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1" sqref="B1:W1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6"/>
      <c r="B1" s="3178" t="s">
        <v>9378</v>
      </c>
      <c r="C1" s="3178"/>
      <c r="D1" s="3178"/>
      <c r="E1" s="3178"/>
      <c r="F1" s="3178"/>
      <c r="G1" s="709"/>
      <c r="H1" s="709"/>
      <c r="I1" s="709"/>
      <c r="J1" s="386"/>
      <c r="K1" s="717"/>
      <c r="L1" s="386"/>
      <c r="M1" s="386"/>
      <c r="N1" s="386"/>
      <c r="O1" s="337"/>
      <c r="P1" s="256"/>
      <c r="Q1" s="259"/>
      <c r="R1" s="260"/>
      <c r="S1" s="260"/>
      <c r="T1" s="260"/>
      <c r="U1" s="260"/>
      <c r="V1" s="259"/>
      <c r="W1" s="386"/>
      <c r="X1" s="3178" t="s">
        <v>7166</v>
      </c>
      <c r="Y1" s="3178"/>
      <c r="Z1" s="3178"/>
      <c r="AA1" s="3178"/>
      <c r="AB1" s="3178"/>
      <c r="AC1" s="3178"/>
      <c r="AD1" s="386"/>
      <c r="AE1" s="386"/>
      <c r="AF1" s="386"/>
      <c r="AG1" s="386"/>
    </row>
    <row r="2" spans="1:33" s="8" customFormat="1" ht="30" customHeight="1">
      <c r="A2" s="386"/>
      <c r="B2" s="3178" t="str">
        <f>SelectCompany!B4</f>
        <v>South West Water (whole area)</v>
      </c>
      <c r="C2" s="3178"/>
      <c r="D2" s="3178"/>
      <c r="E2" s="3178"/>
      <c r="F2" s="3178"/>
      <c r="G2" s="520"/>
      <c r="H2" s="520"/>
      <c r="I2" s="520"/>
      <c r="J2" s="386"/>
      <c r="K2" s="717"/>
      <c r="L2" s="386"/>
      <c r="M2" s="386"/>
      <c r="N2" s="386"/>
      <c r="O2" s="337"/>
      <c r="P2" s="256"/>
      <c r="Q2" s="259"/>
      <c r="R2" s="260"/>
      <c r="S2" s="260"/>
      <c r="T2" s="260"/>
      <c r="U2" s="260"/>
      <c r="V2" s="259"/>
      <c r="W2" s="386"/>
      <c r="X2" s="3178"/>
      <c r="Y2" s="3178"/>
      <c r="Z2" s="3178"/>
      <c r="AA2" s="3178"/>
      <c r="AB2" s="3178"/>
      <c r="AC2" s="3178"/>
      <c r="AD2" s="386"/>
      <c r="AE2" s="386"/>
      <c r="AF2" s="386"/>
      <c r="AG2" s="386"/>
    </row>
    <row r="3" spans="1:33" ht="45" customHeight="1">
      <c r="A3" s="221"/>
      <c r="B3" s="3087" t="s">
        <v>9379</v>
      </c>
      <c r="C3" s="3087"/>
      <c r="D3" s="3087"/>
      <c r="E3" s="3087"/>
      <c r="F3" s="3087"/>
      <c r="G3" s="3087"/>
      <c r="H3" s="3087"/>
      <c r="I3" s="3087"/>
      <c r="J3" s="3087"/>
      <c r="K3" s="3087"/>
      <c r="L3" s="3087"/>
      <c r="M3" s="3087"/>
      <c r="N3" s="221"/>
      <c r="O3" s="339"/>
      <c r="P3" s="262" t="s">
        <v>7168</v>
      </c>
      <c r="Q3" s="259"/>
      <c r="R3" s="260"/>
      <c r="S3" s="260"/>
      <c r="T3" s="260"/>
      <c r="U3" s="260"/>
      <c r="V3" s="259"/>
      <c r="W3" s="221"/>
      <c r="X3" s="3088" t="s">
        <v>9380</v>
      </c>
      <c r="Y3" s="3089"/>
      <c r="Z3" s="3089"/>
      <c r="AA3" s="3089"/>
      <c r="AB3" s="3089"/>
      <c r="AC3" s="3089"/>
      <c r="AD3" s="221"/>
      <c r="AE3" s="221"/>
      <c r="AF3" s="221"/>
      <c r="AG3" s="221"/>
    </row>
    <row r="4" spans="1:33" ht="14.2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357"/>
      <c r="K4" s="556"/>
      <c r="L4" s="221"/>
      <c r="M4" s="221"/>
      <c r="N4" s="221"/>
      <c r="O4" s="342"/>
      <c r="P4" s="221"/>
      <c r="Q4" s="259"/>
      <c r="R4" s="3049" t="s">
        <v>7169</v>
      </c>
      <c r="S4" s="3049"/>
      <c r="T4" s="3049"/>
      <c r="U4" s="718"/>
      <c r="V4" s="259"/>
      <c r="W4" s="221"/>
      <c r="X4" s="521"/>
      <c r="Y4" s="521"/>
      <c r="Z4" s="521"/>
      <c r="AA4" s="521"/>
      <c r="AB4" s="521"/>
      <c r="AC4" s="521"/>
      <c r="AD4" s="221"/>
      <c r="AE4" s="221"/>
      <c r="AF4" s="221"/>
      <c r="AG4" s="221"/>
    </row>
    <row r="5" spans="1:3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9381</v>
      </c>
      <c r="I5" s="444" t="s">
        <v>7391</v>
      </c>
      <c r="J5" s="104"/>
      <c r="K5" s="446" t="s">
        <v>7175</v>
      </c>
      <c r="L5" s="195"/>
      <c r="M5" s="446" t="s">
        <v>7176</v>
      </c>
      <c r="N5" s="195"/>
      <c r="O5" s="342"/>
      <c r="P5" s="221"/>
      <c r="Q5" s="259"/>
      <c r="R5" s="266" t="s">
        <v>7177</v>
      </c>
      <c r="S5" s="266"/>
      <c r="T5" s="266"/>
      <c r="U5" s="266"/>
      <c r="V5" s="259"/>
      <c r="W5" s="221"/>
      <c r="X5" s="442" t="s">
        <v>7170</v>
      </c>
      <c r="Y5" s="443" t="s">
        <v>8106</v>
      </c>
      <c r="Z5" s="443" t="s">
        <v>8107</v>
      </c>
      <c r="AA5" s="443" t="s">
        <v>8108</v>
      </c>
      <c r="AB5" s="443" t="s">
        <v>9381</v>
      </c>
      <c r="AC5" s="444" t="s">
        <v>7391</v>
      </c>
      <c r="AD5" s="221"/>
      <c r="AE5" s="221"/>
      <c r="AF5" s="221"/>
      <c r="AG5" s="221"/>
    </row>
    <row r="6" spans="1:33" ht="15.75" customHeight="1" thickTop="1" thickBot="1">
      <c r="A6" s="195"/>
      <c r="B6" s="719"/>
      <c r="C6" s="719"/>
      <c r="D6" s="719"/>
      <c r="E6" s="720"/>
      <c r="F6" s="720"/>
      <c r="G6" s="720"/>
      <c r="H6" s="720"/>
      <c r="I6" s="720"/>
      <c r="J6" s="104"/>
      <c r="K6" s="556"/>
      <c r="L6" s="195"/>
      <c r="M6" s="195"/>
      <c r="N6" s="195"/>
      <c r="O6" s="342"/>
      <c r="P6" s="221"/>
      <c r="Q6" s="259"/>
      <c r="R6" s="221"/>
      <c r="S6" s="221"/>
      <c r="T6" s="221"/>
      <c r="U6" s="221"/>
      <c r="V6" s="259"/>
      <c r="W6" s="221"/>
      <c r="X6" s="719"/>
      <c r="Y6" s="720"/>
      <c r="Z6" s="720"/>
      <c r="AA6" s="720"/>
      <c r="AB6" s="720"/>
      <c r="AC6" s="720"/>
      <c r="AD6" s="221"/>
      <c r="AE6" s="221"/>
      <c r="AF6" s="221"/>
      <c r="AG6" s="221"/>
    </row>
    <row r="7" spans="1:33" ht="15.75" customHeight="1" thickTop="1" thickBot="1">
      <c r="A7" s="195"/>
      <c r="B7" s="466" t="s">
        <v>9382</v>
      </c>
      <c r="C7" s="368" t="s">
        <v>681</v>
      </c>
      <c r="D7" s="368">
        <v>3</v>
      </c>
      <c r="E7" s="418"/>
      <c r="F7" s="418"/>
      <c r="G7" s="418"/>
      <c r="H7" s="418"/>
      <c r="I7" s="468">
        <f>SUM(E7:H7)</f>
        <v>0</v>
      </c>
      <c r="J7" s="195"/>
      <c r="K7" s="702" t="s">
        <v>9383</v>
      </c>
      <c r="L7" s="195"/>
      <c r="M7" s="372"/>
      <c r="N7" s="195"/>
      <c r="O7" s="342"/>
      <c r="P7" s="281" t="str">
        <f xml:space="preserve"> IF( SUM( R7:U7 ) = 0, 0,$R$5)</f>
        <v>Please complete all cells in row</v>
      </c>
      <c r="Q7" s="259"/>
      <c r="R7" s="282">
        <f xml:space="preserve"> IF( ISNUMBER(E7 ), 0, 1 )</f>
        <v>1</v>
      </c>
      <c r="S7" s="282">
        <f t="shared" ref="S7:U7" si="0" xml:space="preserve"> IF( ISNUMBER(F7 ), 0, 1 )</f>
        <v>1</v>
      </c>
      <c r="T7" s="282">
        <f t="shared" si="0"/>
        <v>1</v>
      </c>
      <c r="U7" s="282">
        <f t="shared" si="0"/>
        <v>1</v>
      </c>
      <c r="V7" s="259"/>
      <c r="W7" s="221"/>
      <c r="X7" s="466" t="s">
        <v>9384</v>
      </c>
      <c r="Y7" s="418" t="s">
        <v>9385</v>
      </c>
      <c r="Z7" s="418" t="s">
        <v>9386</v>
      </c>
      <c r="AA7" s="418" t="s">
        <v>9387</v>
      </c>
      <c r="AB7" s="418" t="s">
        <v>9388</v>
      </c>
      <c r="AC7" s="468" t="s">
        <v>9389</v>
      </c>
      <c r="AD7" s="221"/>
      <c r="AE7" s="221"/>
      <c r="AF7" s="221"/>
      <c r="AG7" s="221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68"/>
      <c r="L8" s="195"/>
      <c r="M8" s="195"/>
      <c r="N8" s="195"/>
      <c r="O8" s="221"/>
      <c r="P8" s="385"/>
      <c r="Q8" s="260"/>
      <c r="R8" s="267"/>
      <c r="S8" s="267"/>
      <c r="T8" s="267"/>
      <c r="U8" s="267"/>
      <c r="V8" s="260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221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68"/>
      <c r="L9" s="195"/>
      <c r="M9" s="195"/>
      <c r="N9" s="195"/>
      <c r="O9" s="221"/>
      <c r="P9" s="385"/>
      <c r="Q9" s="260"/>
      <c r="R9" s="267"/>
      <c r="S9" s="267"/>
      <c r="T9" s="267"/>
      <c r="U9" s="267"/>
      <c r="V9" s="260"/>
      <c r="W9" s="221"/>
      <c r="X9" s="221"/>
      <c r="Y9" s="221"/>
      <c r="Z9" s="221"/>
      <c r="AA9" s="221"/>
      <c r="AB9" s="221"/>
      <c r="AC9" s="221"/>
      <c r="AD9" s="221"/>
      <c r="AE9" s="221"/>
      <c r="AF9" s="221"/>
      <c r="AG9" s="221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68"/>
      <c r="L10" s="195"/>
      <c r="M10" s="195"/>
      <c r="N10" s="195"/>
      <c r="O10" s="221"/>
      <c r="P10" s="221"/>
      <c r="Q10" s="260"/>
      <c r="R10" s="267"/>
      <c r="S10" s="267"/>
      <c r="T10" s="267"/>
      <c r="U10" s="267"/>
      <c r="V10" s="260"/>
      <c r="W10" s="221"/>
      <c r="X10" s="221"/>
      <c r="Y10" s="221"/>
      <c r="Z10" s="221"/>
      <c r="AA10" s="221"/>
      <c r="AB10" s="221"/>
      <c r="AC10" s="221"/>
      <c r="AD10" s="221"/>
      <c r="AE10" s="221"/>
      <c r="AF10" s="221"/>
      <c r="AG10" s="221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68"/>
      <c r="L11" s="195"/>
      <c r="M11" s="195"/>
      <c r="N11" s="195"/>
      <c r="O11" s="221"/>
      <c r="P11" s="281"/>
      <c r="Q11" s="260"/>
      <c r="R11" s="267"/>
      <c r="S11" s="267"/>
      <c r="T11" s="267"/>
      <c r="U11" s="267"/>
      <c r="V11" s="260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68"/>
      <c r="L12" s="195"/>
      <c r="M12" s="195"/>
      <c r="N12" s="195"/>
      <c r="O12" s="221"/>
      <c r="P12" s="221"/>
      <c r="Q12" s="260"/>
      <c r="R12" s="267"/>
      <c r="S12" s="267"/>
      <c r="T12" s="267"/>
      <c r="U12" s="267"/>
      <c r="V12" s="260"/>
      <c r="W12" s="221"/>
      <c r="X12" s="221"/>
      <c r="Y12" s="221"/>
      <c r="Z12" s="221"/>
      <c r="AA12" s="221"/>
      <c r="AB12" s="221"/>
      <c r="AC12" s="221"/>
      <c r="AD12" s="221"/>
      <c r="AE12" s="221"/>
      <c r="AF12" s="221"/>
      <c r="AG12" s="221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68"/>
      <c r="L13" s="195"/>
      <c r="M13" s="195"/>
      <c r="N13" s="195"/>
      <c r="O13" s="221"/>
      <c r="P13" s="281"/>
      <c r="Q13" s="260"/>
      <c r="R13" s="267"/>
      <c r="S13" s="267"/>
      <c r="T13" s="267"/>
      <c r="U13" s="267"/>
      <c r="V13" s="260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6"/>
      <c r="B1" s="3178" t="s">
        <v>9390</v>
      </c>
      <c r="C1" s="3178"/>
      <c r="D1" s="3178"/>
      <c r="E1" s="3178"/>
      <c r="F1" s="3178"/>
      <c r="G1" s="709"/>
      <c r="H1" s="709"/>
      <c r="I1" s="709"/>
      <c r="J1" s="709"/>
      <c r="K1" s="519"/>
      <c r="L1" s="257"/>
      <c r="M1" s="386"/>
      <c r="N1" s="386"/>
      <c r="O1" s="386"/>
      <c r="P1" s="337"/>
      <c r="Q1" s="256"/>
      <c r="R1" s="259"/>
      <c r="S1" s="260"/>
      <c r="T1" s="260"/>
      <c r="U1" s="260"/>
      <c r="V1" s="260"/>
      <c r="W1" s="260"/>
      <c r="X1" s="259"/>
      <c r="Y1" s="386"/>
      <c r="Z1" s="3178" t="s">
        <v>7166</v>
      </c>
      <c r="AA1" s="3178"/>
      <c r="AB1" s="3178"/>
      <c r="AC1" s="709"/>
      <c r="AD1" s="709"/>
      <c r="AE1" s="709"/>
      <c r="AF1" s="709"/>
      <c r="AG1" s="519"/>
      <c r="AH1" s="721"/>
      <c r="AI1" s="216"/>
      <c r="AJ1" s="216"/>
      <c r="AK1" s="386"/>
    </row>
    <row r="2" spans="1:37" s="8" customFormat="1" ht="30" customHeight="1">
      <c r="A2" s="386"/>
      <c r="B2" s="3178" t="str">
        <f>SelectCompany!B4</f>
        <v>South West Water (whole area)</v>
      </c>
      <c r="C2" s="3178"/>
      <c r="D2" s="3178"/>
      <c r="E2" s="3178"/>
      <c r="F2" s="3178"/>
      <c r="G2" s="520"/>
      <c r="H2" s="520"/>
      <c r="I2" s="520"/>
      <c r="J2" s="520"/>
      <c r="K2" s="519"/>
      <c r="L2" s="257"/>
      <c r="M2" s="386"/>
      <c r="N2" s="386"/>
      <c r="O2" s="386"/>
      <c r="P2" s="337"/>
      <c r="Q2" s="256"/>
      <c r="R2" s="259"/>
      <c r="S2" s="260"/>
      <c r="T2" s="260"/>
      <c r="U2" s="260"/>
      <c r="V2" s="260"/>
      <c r="W2" s="260"/>
      <c r="X2" s="259"/>
      <c r="Y2" s="386"/>
      <c r="Z2" s="3178"/>
      <c r="AA2" s="3178"/>
      <c r="AB2" s="3178"/>
      <c r="AC2" s="520"/>
      <c r="AD2" s="520"/>
      <c r="AE2" s="520"/>
      <c r="AF2" s="520"/>
      <c r="AG2" s="519"/>
      <c r="AH2" s="216"/>
      <c r="AI2" s="216"/>
      <c r="AJ2" s="216"/>
      <c r="AK2" s="386"/>
    </row>
    <row r="3" spans="1:37" s="11" customFormat="1" ht="47.25" customHeight="1">
      <c r="A3" s="690"/>
      <c r="B3" s="3086" t="s">
        <v>9391</v>
      </c>
      <c r="C3" s="3087"/>
      <c r="D3" s="3087"/>
      <c r="E3" s="3087"/>
      <c r="F3" s="3087"/>
      <c r="G3" s="3087"/>
      <c r="H3" s="3087"/>
      <c r="I3" s="3087"/>
      <c r="J3" s="3087"/>
      <c r="K3" s="3087"/>
      <c r="L3" s="3087"/>
      <c r="M3" s="3087"/>
      <c r="N3" s="3087"/>
      <c r="O3" s="690"/>
      <c r="P3" s="339"/>
      <c r="Q3" s="262" t="s">
        <v>7168</v>
      </c>
      <c r="R3" s="259"/>
      <c r="S3" s="260"/>
      <c r="T3" s="260"/>
      <c r="U3" s="260"/>
      <c r="V3" s="260"/>
      <c r="W3" s="260"/>
      <c r="X3" s="259"/>
      <c r="Y3" s="690"/>
      <c r="Z3" s="3088" t="s">
        <v>9391</v>
      </c>
      <c r="AA3" s="3089"/>
      <c r="AB3" s="3089"/>
      <c r="AC3" s="3089"/>
      <c r="AD3" s="3089"/>
      <c r="AE3" s="3089"/>
      <c r="AF3" s="3089"/>
      <c r="AG3" s="690"/>
      <c r="AH3" s="216"/>
      <c r="AI3" s="216"/>
      <c r="AJ3" s="216"/>
      <c r="AK3" s="216"/>
    </row>
    <row r="4" spans="1:37" s="11" customFormat="1" ht="19.5" customHeight="1" thickBot="1">
      <c r="A4" s="690"/>
      <c r="B4" s="676"/>
      <c r="C4" s="676"/>
      <c r="D4" s="676"/>
      <c r="E4" s="676"/>
      <c r="F4" s="676"/>
      <c r="G4" s="676"/>
      <c r="H4" s="676"/>
      <c r="I4" s="676"/>
      <c r="J4" s="676"/>
      <c r="K4" s="221"/>
      <c r="L4" s="257"/>
      <c r="M4" s="690"/>
      <c r="N4" s="690"/>
      <c r="O4" s="690"/>
      <c r="P4" s="342"/>
      <c r="Q4" s="281"/>
      <c r="R4" s="259"/>
      <c r="S4" s="3049" t="s">
        <v>7169</v>
      </c>
      <c r="T4" s="3049"/>
      <c r="U4" s="3049"/>
      <c r="V4" s="3049"/>
      <c r="W4" s="3049"/>
      <c r="X4" s="259"/>
      <c r="Y4" s="690"/>
      <c r="Z4" s="676"/>
      <c r="AA4" s="676"/>
      <c r="AB4" s="676"/>
      <c r="AC4" s="676"/>
      <c r="AD4" s="676"/>
      <c r="AE4" s="676"/>
      <c r="AF4" s="676"/>
      <c r="AG4" s="221"/>
      <c r="AH4" s="216"/>
      <c r="AI4" s="216"/>
      <c r="AJ4" s="216"/>
      <c r="AK4" s="216"/>
    </row>
    <row r="5" spans="1:37" ht="55.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3" t="s">
        <v>8109</v>
      </c>
      <c r="I5" s="443" t="s">
        <v>8110</v>
      </c>
      <c r="J5" s="444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81"/>
      <c r="R5" s="259"/>
      <c r="S5" s="266" t="s">
        <v>7177</v>
      </c>
      <c r="T5" s="266"/>
      <c r="U5" s="266"/>
      <c r="V5" s="266"/>
      <c r="W5" s="267"/>
      <c r="X5" s="259"/>
      <c r="Y5" s="221"/>
      <c r="Z5" s="442" t="s">
        <v>7170</v>
      </c>
      <c r="AA5" s="443" t="s">
        <v>8106</v>
      </c>
      <c r="AB5" s="443" t="s">
        <v>9149</v>
      </c>
      <c r="AC5" s="443" t="s">
        <v>8915</v>
      </c>
      <c r="AD5" s="443" t="s">
        <v>8109</v>
      </c>
      <c r="AE5" s="443" t="s">
        <v>8206</v>
      </c>
      <c r="AF5" s="444" t="s">
        <v>7391</v>
      </c>
      <c r="AG5" s="221"/>
      <c r="AH5" s="216"/>
      <c r="AI5" s="216"/>
      <c r="AJ5" s="216"/>
      <c r="AK5" s="216"/>
    </row>
    <row r="6" spans="1:37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479"/>
      <c r="J6" s="479"/>
      <c r="K6" s="195"/>
      <c r="L6" s="479"/>
      <c r="M6" s="195"/>
      <c r="N6" s="195"/>
      <c r="O6" s="195"/>
      <c r="P6" s="342"/>
      <c r="Q6" s="281"/>
      <c r="R6" s="259"/>
      <c r="S6" s="221"/>
      <c r="T6" s="221"/>
      <c r="U6" s="221"/>
      <c r="V6" s="221"/>
      <c r="W6" s="221"/>
      <c r="X6" s="259"/>
      <c r="Y6" s="221"/>
      <c r="Z6" s="479"/>
      <c r="AA6" s="479"/>
      <c r="AB6" s="479"/>
      <c r="AC6" s="479"/>
      <c r="AD6" s="479"/>
      <c r="AE6" s="479"/>
      <c r="AF6" s="479"/>
      <c r="AG6" s="221"/>
      <c r="AH6" s="216"/>
      <c r="AI6" s="216"/>
      <c r="AJ6" s="216"/>
      <c r="AK6" s="216"/>
    </row>
    <row r="7" spans="1:37" ht="15.75" customHeight="1" thickTop="1" thickBot="1">
      <c r="A7" s="195"/>
      <c r="B7" s="390" t="s">
        <v>9392</v>
      </c>
      <c r="C7" s="391"/>
      <c r="D7" s="391"/>
      <c r="E7" s="479"/>
      <c r="F7" s="479"/>
      <c r="G7" s="479"/>
      <c r="H7" s="479"/>
      <c r="I7" s="479"/>
      <c r="J7" s="479"/>
      <c r="K7" s="198"/>
      <c r="L7" s="722"/>
      <c r="M7" s="195"/>
      <c r="N7" s="195"/>
      <c r="O7" s="195"/>
      <c r="P7" s="342"/>
      <c r="Q7" s="281"/>
      <c r="R7" s="259"/>
      <c r="S7" s="264"/>
      <c r="T7" s="264"/>
      <c r="U7" s="264"/>
      <c r="V7" s="264"/>
      <c r="W7" s="264"/>
      <c r="X7" s="259"/>
      <c r="Y7" s="221"/>
      <c r="Z7" s="390" t="s">
        <v>9392</v>
      </c>
      <c r="AA7" s="479"/>
      <c r="AB7" s="479"/>
      <c r="AC7" s="479"/>
      <c r="AD7" s="479"/>
      <c r="AE7" s="479"/>
      <c r="AF7" s="479"/>
      <c r="AG7" s="691"/>
      <c r="AH7" s="216"/>
      <c r="AI7" s="216"/>
      <c r="AJ7" s="216"/>
      <c r="AK7" s="216"/>
    </row>
    <row r="8" spans="1:37" ht="15.75" customHeight="1" thickTop="1">
      <c r="A8" s="195"/>
      <c r="B8" s="448" t="s">
        <v>9393</v>
      </c>
      <c r="C8" s="274" t="s">
        <v>681</v>
      </c>
      <c r="D8" s="274">
        <v>3</v>
      </c>
      <c r="E8" s="723">
        <f>IFERROR('2I SBB'!H11,0)</f>
        <v>0</v>
      </c>
      <c r="F8" s="723">
        <f>IFERROR('2I SBB'!I11,0)</f>
        <v>0</v>
      </c>
      <c r="G8" s="723">
        <f>IFERROR('2I SBB'!H23,0)</f>
        <v>0</v>
      </c>
      <c r="H8" s="347">
        <f>IFERROR('2I SBB'!I23,0)</f>
        <v>0</v>
      </c>
      <c r="I8" s="723">
        <f>IFERROR('2I SBB'!G28,0)</f>
        <v>0</v>
      </c>
      <c r="J8" s="277">
        <f>IFERROR(SUM(E8:I8),0)</f>
        <v>0</v>
      </c>
      <c r="K8" s="198"/>
      <c r="L8" s="278" t="s">
        <v>9394</v>
      </c>
      <c r="M8" s="195"/>
      <c r="N8" s="280"/>
      <c r="O8" s="195"/>
      <c r="P8" s="342"/>
      <c r="Q8" s="281"/>
      <c r="R8" s="259"/>
      <c r="S8" s="267"/>
      <c r="T8" s="267"/>
      <c r="U8" s="267"/>
      <c r="V8" s="267"/>
      <c r="W8" s="267"/>
      <c r="X8" s="259"/>
      <c r="Y8" s="221"/>
      <c r="Z8" s="448" t="s">
        <v>9393</v>
      </c>
      <c r="AA8" s="723" t="s">
        <v>9395</v>
      </c>
      <c r="AB8" s="723" t="s">
        <v>9396</v>
      </c>
      <c r="AC8" s="723" t="s">
        <v>9397</v>
      </c>
      <c r="AD8" s="347" t="s">
        <v>9398</v>
      </c>
      <c r="AE8" s="723" t="s">
        <v>9399</v>
      </c>
      <c r="AF8" s="277" t="s">
        <v>9400</v>
      </c>
      <c r="AG8" s="691"/>
      <c r="AH8" s="216"/>
      <c r="AI8" s="216"/>
      <c r="AJ8" s="216"/>
      <c r="AK8" s="216"/>
    </row>
    <row r="9" spans="1:37" ht="15.75" customHeight="1">
      <c r="A9" s="195"/>
      <c r="B9" s="457" t="s">
        <v>9401</v>
      </c>
      <c r="C9" s="283" t="s">
        <v>681</v>
      </c>
      <c r="D9" s="283">
        <v>3</v>
      </c>
      <c r="E9" s="724">
        <f>IFERROR('2E SBB'!H10,0)</f>
        <v>0</v>
      </c>
      <c r="F9" s="378">
        <f>IFERROR('2E SBB'!H26,0)</f>
        <v>0</v>
      </c>
      <c r="G9" s="378">
        <f>IFERROR('2E SBB'!H41,0)</f>
        <v>0</v>
      </c>
      <c r="H9" s="284"/>
      <c r="I9" s="284"/>
      <c r="J9" s="286">
        <f>IFERROR(SUM(E9:G9),0)</f>
        <v>0</v>
      </c>
      <c r="K9" s="198"/>
      <c r="L9" s="287" t="s">
        <v>9402</v>
      </c>
      <c r="M9" s="195"/>
      <c r="N9" s="288"/>
      <c r="O9" s="195"/>
      <c r="P9" s="342"/>
      <c r="Q9" s="281" t="str">
        <f>IF( SUM( S9:W9 ) = 0, 0, $S$5 )</f>
        <v>Please complete all cells in row</v>
      </c>
      <c r="R9" s="259"/>
      <c r="S9" s="267"/>
      <c r="T9" s="267"/>
      <c r="U9" s="267"/>
      <c r="V9" s="282">
        <f t="shared" ref="V9:W9" si="0" xml:space="preserve"> IF( ISNUMBER(H9 ), 0, 1 )</f>
        <v>1</v>
      </c>
      <c r="W9" s="282">
        <f t="shared" si="0"/>
        <v>1</v>
      </c>
      <c r="X9" s="259"/>
      <c r="Y9" s="221"/>
      <c r="Z9" s="457" t="s">
        <v>9401</v>
      </c>
      <c r="AA9" s="724" t="s">
        <v>9403</v>
      </c>
      <c r="AB9" s="378" t="s">
        <v>9404</v>
      </c>
      <c r="AC9" s="378" t="s">
        <v>9405</v>
      </c>
      <c r="AD9" s="725" t="s">
        <v>9406</v>
      </c>
      <c r="AE9" s="725" t="s">
        <v>9407</v>
      </c>
      <c r="AF9" s="286" t="s">
        <v>9408</v>
      </c>
      <c r="AG9" s="691"/>
      <c r="AH9" s="216"/>
      <c r="AI9" s="216"/>
      <c r="AJ9" s="216"/>
      <c r="AK9" s="216"/>
    </row>
    <row r="10" spans="1:37" ht="15.75" customHeight="1" thickBot="1">
      <c r="A10" s="195"/>
      <c r="B10" s="460" t="s">
        <v>9409</v>
      </c>
      <c r="C10" s="352" t="s">
        <v>681</v>
      </c>
      <c r="D10" s="352">
        <v>3</v>
      </c>
      <c r="E10" s="295">
        <f>IFERROR(SUM(E8:E9),0)</f>
        <v>0</v>
      </c>
      <c r="F10" s="295">
        <f>IFERROR(SUM(F8:F9),0)</f>
        <v>0</v>
      </c>
      <c r="G10" s="295">
        <f>IFERROR(SUM(G8:G9),0)</f>
        <v>0</v>
      </c>
      <c r="H10" s="465">
        <f>IFERROR(H8,0)</f>
        <v>0</v>
      </c>
      <c r="I10" s="465">
        <f>IFERROR(I8,0)</f>
        <v>0</v>
      </c>
      <c r="J10" s="296">
        <f>IFERROR(SUM(E10:I10),0)</f>
        <v>0</v>
      </c>
      <c r="K10" s="198"/>
      <c r="L10" s="353" t="s">
        <v>9410</v>
      </c>
      <c r="M10" s="195"/>
      <c r="N10" s="299"/>
      <c r="O10" s="195"/>
      <c r="P10" s="342"/>
      <c r="Q10" s="281"/>
      <c r="R10" s="259"/>
      <c r="S10" s="267"/>
      <c r="T10" s="267"/>
      <c r="U10" s="267"/>
      <c r="V10" s="267"/>
      <c r="W10" s="267"/>
      <c r="X10" s="259"/>
      <c r="Y10" s="221"/>
      <c r="Z10" s="460" t="s">
        <v>9409</v>
      </c>
      <c r="AA10" s="295" t="s">
        <v>9411</v>
      </c>
      <c r="AB10" s="295" t="s">
        <v>9412</v>
      </c>
      <c r="AC10" s="295" t="s">
        <v>9413</v>
      </c>
      <c r="AD10" s="465" t="s">
        <v>9414</v>
      </c>
      <c r="AE10" s="465" t="s">
        <v>9415</v>
      </c>
      <c r="AF10" s="296" t="s">
        <v>9416</v>
      </c>
      <c r="AG10" s="691"/>
      <c r="AH10" s="216"/>
      <c r="AI10" s="216"/>
      <c r="AJ10" s="216"/>
      <c r="AK10" s="216"/>
    </row>
    <row r="11" spans="1:37" ht="15.75" customHeight="1" thickTop="1" thickBot="1">
      <c r="A11" s="195"/>
      <c r="B11" s="412"/>
      <c r="C11" s="412"/>
      <c r="D11" s="412"/>
      <c r="E11" s="364"/>
      <c r="F11" s="364"/>
      <c r="G11" s="364"/>
      <c r="H11" s="364"/>
      <c r="I11" s="432"/>
      <c r="J11" s="364"/>
      <c r="K11" s="198"/>
      <c r="L11" s="556"/>
      <c r="M11" s="195"/>
      <c r="N11" s="195"/>
      <c r="O11" s="195"/>
      <c r="P11" s="342"/>
      <c r="Q11" s="281"/>
      <c r="R11" s="259"/>
      <c r="S11" s="267"/>
      <c r="T11" s="267"/>
      <c r="U11" s="267"/>
      <c r="V11" s="267"/>
      <c r="W11" s="267"/>
      <c r="X11" s="259"/>
      <c r="Y11" s="221"/>
      <c r="Z11" s="412"/>
      <c r="AA11" s="364"/>
      <c r="AB11" s="364"/>
      <c r="AC11" s="364"/>
      <c r="AD11" s="364"/>
      <c r="AE11" s="432"/>
      <c r="AF11" s="364"/>
      <c r="AG11" s="691"/>
      <c r="AH11" s="216"/>
      <c r="AI11" s="216"/>
      <c r="AJ11" s="216"/>
      <c r="AK11" s="216"/>
    </row>
    <row r="12" spans="1:37" ht="15.75" customHeight="1" thickTop="1" thickBot="1">
      <c r="A12" s="195"/>
      <c r="B12" s="390" t="s">
        <v>9417</v>
      </c>
      <c r="C12" s="391"/>
      <c r="D12" s="391"/>
      <c r="E12" s="313"/>
      <c r="F12" s="313"/>
      <c r="G12" s="313"/>
      <c r="H12" s="313"/>
      <c r="I12" s="313"/>
      <c r="J12" s="313"/>
      <c r="K12" s="198"/>
      <c r="L12" s="556"/>
      <c r="M12" s="195"/>
      <c r="N12" s="195"/>
      <c r="O12" s="195"/>
      <c r="P12" s="342"/>
      <c r="Q12" s="281"/>
      <c r="R12" s="259"/>
      <c r="S12" s="267"/>
      <c r="T12" s="267"/>
      <c r="U12" s="267"/>
      <c r="V12" s="267"/>
      <c r="W12" s="267"/>
      <c r="X12" s="259"/>
      <c r="Y12" s="221"/>
      <c r="Z12" s="390" t="s">
        <v>9417</v>
      </c>
      <c r="AA12" s="313"/>
      <c r="AB12" s="313"/>
      <c r="AC12" s="313"/>
      <c r="AD12" s="313"/>
      <c r="AE12" s="313"/>
      <c r="AF12" s="313"/>
      <c r="AG12" s="691"/>
      <c r="AH12" s="216"/>
      <c r="AI12" s="216"/>
      <c r="AJ12" s="216"/>
      <c r="AK12" s="216"/>
    </row>
    <row r="13" spans="1:37" ht="15.75" customHeight="1" thickTop="1">
      <c r="A13" s="195"/>
      <c r="B13" s="448" t="s">
        <v>9418</v>
      </c>
      <c r="C13" s="274" t="s">
        <v>681</v>
      </c>
      <c r="D13" s="274">
        <v>3</v>
      </c>
      <c r="E13" s="275"/>
      <c r="F13" s="275"/>
      <c r="G13" s="275"/>
      <c r="H13" s="275"/>
      <c r="I13" s="275"/>
      <c r="J13" s="277">
        <f>IFERROR(SUM(E13:I13),0)</f>
        <v>0</v>
      </c>
      <c r="K13" s="198"/>
      <c r="L13" s="278" t="s">
        <v>9419</v>
      </c>
      <c r="M13" s="195"/>
      <c r="N13" s="280"/>
      <c r="O13" s="195"/>
      <c r="P13" s="342"/>
      <c r="Q13" s="281" t="str">
        <f t="shared" ref="Q13:Q16" si="1">IF( SUM( S13:W13 ) = 0, 0, $S$5 )</f>
        <v>Please complete all cells in row</v>
      </c>
      <c r="R13" s="259"/>
      <c r="S13" s="282">
        <f t="shared" ref="S13:S16" si="2" xml:space="preserve"> IF( ISNUMBER(E13 ), 0, 1 )</f>
        <v>1</v>
      </c>
      <c r="T13" s="282">
        <f t="shared" ref="T13:T16" si="3" xml:space="preserve"> IF( ISNUMBER(F13 ), 0, 1 )</f>
        <v>1</v>
      </c>
      <c r="U13" s="282">
        <f t="shared" ref="U13:U16" si="4" xml:space="preserve"> IF( ISNUMBER(G13 ), 0, 1 )</f>
        <v>1</v>
      </c>
      <c r="V13" s="282">
        <f t="shared" ref="V13:V16" si="5" xml:space="preserve"> IF( ISNUMBER(H13 ), 0, 1 )</f>
        <v>1</v>
      </c>
      <c r="W13" s="282">
        <f t="shared" ref="W13:W16" si="6" xml:space="preserve"> IF( ISNUMBER(I13 ), 0, 1 )</f>
        <v>1</v>
      </c>
      <c r="X13" s="259"/>
      <c r="Y13" s="221"/>
      <c r="Z13" s="448" t="s">
        <v>9418</v>
      </c>
      <c r="AA13" s="275" t="s">
        <v>9420</v>
      </c>
      <c r="AB13" s="275" t="s">
        <v>9421</v>
      </c>
      <c r="AC13" s="275" t="s">
        <v>9422</v>
      </c>
      <c r="AD13" s="275" t="s">
        <v>9423</v>
      </c>
      <c r="AE13" s="275" t="s">
        <v>9424</v>
      </c>
      <c r="AF13" s="277" t="s">
        <v>9425</v>
      </c>
      <c r="AG13" s="691"/>
      <c r="AH13" s="216"/>
      <c r="AI13" s="216"/>
      <c r="AJ13" s="216"/>
      <c r="AK13" s="216"/>
    </row>
    <row r="14" spans="1:37" ht="15.75" customHeight="1">
      <c r="A14" s="195"/>
      <c r="B14" s="457" t="s">
        <v>9426</v>
      </c>
      <c r="C14" s="283" t="s">
        <v>681</v>
      </c>
      <c r="D14" s="283">
        <v>3</v>
      </c>
      <c r="E14" s="284"/>
      <c r="F14" s="284"/>
      <c r="G14" s="284"/>
      <c r="H14" s="284"/>
      <c r="I14" s="284"/>
      <c r="J14" s="286">
        <f>IFERROR(SUM(E14:I14),0)</f>
        <v>0</v>
      </c>
      <c r="K14" s="198"/>
      <c r="L14" s="287" t="s">
        <v>9427</v>
      </c>
      <c r="M14" s="195"/>
      <c r="N14" s="288"/>
      <c r="O14" s="195"/>
      <c r="P14" s="342"/>
      <c r="Q14" s="281" t="str">
        <f t="shared" si="1"/>
        <v>Please complete all cells in row</v>
      </c>
      <c r="R14" s="259"/>
      <c r="S14" s="282">
        <f t="shared" si="2"/>
        <v>1</v>
      </c>
      <c r="T14" s="282">
        <f t="shared" si="3"/>
        <v>1</v>
      </c>
      <c r="U14" s="282">
        <f t="shared" si="4"/>
        <v>1</v>
      </c>
      <c r="V14" s="282">
        <f t="shared" si="5"/>
        <v>1</v>
      </c>
      <c r="W14" s="282">
        <f t="shared" si="6"/>
        <v>1</v>
      </c>
      <c r="X14" s="259"/>
      <c r="Y14" s="221"/>
      <c r="Z14" s="457" t="s">
        <v>9426</v>
      </c>
      <c r="AA14" s="284" t="s">
        <v>9428</v>
      </c>
      <c r="AB14" s="284" t="s">
        <v>9429</v>
      </c>
      <c r="AC14" s="284" t="s">
        <v>9430</v>
      </c>
      <c r="AD14" s="284" t="s">
        <v>9431</v>
      </c>
      <c r="AE14" s="284" t="s">
        <v>9432</v>
      </c>
      <c r="AF14" s="286" t="s">
        <v>9433</v>
      </c>
      <c r="AG14" s="691"/>
      <c r="AH14" s="216"/>
      <c r="AI14" s="216"/>
      <c r="AJ14" s="216"/>
      <c r="AK14" s="216"/>
    </row>
    <row r="15" spans="1:37" ht="15.75" customHeight="1">
      <c r="A15" s="195"/>
      <c r="B15" s="457" t="s">
        <v>9434</v>
      </c>
      <c r="C15" s="283" t="s">
        <v>681</v>
      </c>
      <c r="D15" s="283">
        <v>3</v>
      </c>
      <c r="E15" s="284"/>
      <c r="F15" s="284"/>
      <c r="G15" s="284"/>
      <c r="H15" s="284"/>
      <c r="I15" s="284"/>
      <c r="J15" s="286">
        <f>IFERROR(SUM(E15:I15),0)</f>
        <v>0</v>
      </c>
      <c r="K15" s="198"/>
      <c r="L15" s="287" t="s">
        <v>9435</v>
      </c>
      <c r="M15" s="195"/>
      <c r="N15" s="288"/>
      <c r="O15" s="195"/>
      <c r="P15" s="342"/>
      <c r="Q15" s="281" t="str">
        <f t="shared" si="1"/>
        <v>Please complete all cells in row</v>
      </c>
      <c r="R15" s="259"/>
      <c r="S15" s="282">
        <f t="shared" si="2"/>
        <v>1</v>
      </c>
      <c r="T15" s="282">
        <f t="shared" si="3"/>
        <v>1</v>
      </c>
      <c r="U15" s="282">
        <f t="shared" si="4"/>
        <v>1</v>
      </c>
      <c r="V15" s="282">
        <f t="shared" si="5"/>
        <v>1</v>
      </c>
      <c r="W15" s="282">
        <f t="shared" si="6"/>
        <v>1</v>
      </c>
      <c r="X15" s="259"/>
      <c r="Y15" s="221"/>
      <c r="Z15" s="457" t="s">
        <v>9434</v>
      </c>
      <c r="AA15" s="284" t="s">
        <v>9436</v>
      </c>
      <c r="AB15" s="284" t="s">
        <v>9437</v>
      </c>
      <c r="AC15" s="284" t="s">
        <v>9438</v>
      </c>
      <c r="AD15" s="284" t="s">
        <v>9439</v>
      </c>
      <c r="AE15" s="284" t="s">
        <v>9440</v>
      </c>
      <c r="AF15" s="286" t="s">
        <v>9441</v>
      </c>
      <c r="AG15" s="691"/>
      <c r="AH15" s="216"/>
      <c r="AI15" s="216"/>
      <c r="AJ15" s="216"/>
      <c r="AK15" s="216"/>
    </row>
    <row r="16" spans="1:37" ht="15.75" customHeight="1">
      <c r="A16" s="195"/>
      <c r="B16" s="457" t="s">
        <v>9442</v>
      </c>
      <c r="C16" s="283" t="s">
        <v>681</v>
      </c>
      <c r="D16" s="283">
        <v>3</v>
      </c>
      <c r="E16" s="284"/>
      <c r="F16" s="284"/>
      <c r="G16" s="284"/>
      <c r="H16" s="284"/>
      <c r="I16" s="284"/>
      <c r="J16" s="286">
        <f>IFERROR(SUM(E16:I16),0)</f>
        <v>0</v>
      </c>
      <c r="K16" s="198"/>
      <c r="L16" s="287" t="s">
        <v>9443</v>
      </c>
      <c r="M16" s="195"/>
      <c r="N16" s="288"/>
      <c r="O16" s="195"/>
      <c r="P16" s="342"/>
      <c r="Q16" s="281" t="str">
        <f t="shared" si="1"/>
        <v>Please complete all cells in row</v>
      </c>
      <c r="R16" s="259"/>
      <c r="S16" s="282">
        <f t="shared" si="2"/>
        <v>1</v>
      </c>
      <c r="T16" s="282">
        <f t="shared" si="3"/>
        <v>1</v>
      </c>
      <c r="U16" s="282">
        <f t="shared" si="4"/>
        <v>1</v>
      </c>
      <c r="V16" s="282">
        <f t="shared" si="5"/>
        <v>1</v>
      </c>
      <c r="W16" s="282">
        <f t="shared" si="6"/>
        <v>1</v>
      </c>
      <c r="X16" s="259"/>
      <c r="Y16" s="221"/>
      <c r="Z16" s="457" t="s">
        <v>9442</v>
      </c>
      <c r="AA16" s="284" t="s">
        <v>9444</v>
      </c>
      <c r="AB16" s="284" t="s">
        <v>9445</v>
      </c>
      <c r="AC16" s="284" t="s">
        <v>9446</v>
      </c>
      <c r="AD16" s="284" t="s">
        <v>9447</v>
      </c>
      <c r="AE16" s="284" t="s">
        <v>9448</v>
      </c>
      <c r="AF16" s="286" t="s">
        <v>9449</v>
      </c>
      <c r="AG16" s="691"/>
      <c r="AH16" s="216"/>
      <c r="AI16" s="216"/>
      <c r="AJ16" s="216"/>
      <c r="AK16" s="216"/>
    </row>
    <row r="17" spans="1:37" ht="15.75" customHeight="1" thickBot="1">
      <c r="A17" s="195"/>
      <c r="B17" s="460" t="s">
        <v>9450</v>
      </c>
      <c r="C17" s="352" t="s">
        <v>681</v>
      </c>
      <c r="D17" s="352">
        <v>3</v>
      </c>
      <c r="E17" s="295">
        <f>IFERROR(SUM(E13:E16),0)</f>
        <v>0</v>
      </c>
      <c r="F17" s="295">
        <f>IFERROR(SUM(F13:F16),0)</f>
        <v>0</v>
      </c>
      <c r="G17" s="295">
        <f>IFERROR(SUM(G13:G16),0)</f>
        <v>0</v>
      </c>
      <c r="H17" s="295">
        <f>IFERROR(SUM(H13:H16),0)</f>
        <v>0</v>
      </c>
      <c r="I17" s="295">
        <f>IFERROR(SUM(I13:I16),0)</f>
        <v>0</v>
      </c>
      <c r="J17" s="296">
        <f>IFERROR(SUM(E17:I17),0)</f>
        <v>0</v>
      </c>
      <c r="K17" s="198"/>
      <c r="L17" s="353" t="s">
        <v>9451</v>
      </c>
      <c r="M17" s="195"/>
      <c r="N17" s="299"/>
      <c r="O17" s="195"/>
      <c r="P17" s="342"/>
      <c r="Q17" s="281"/>
      <c r="R17" s="259"/>
      <c r="S17" s="267"/>
      <c r="T17" s="267"/>
      <c r="U17" s="267"/>
      <c r="V17" s="267"/>
      <c r="W17" s="267"/>
      <c r="X17" s="259"/>
      <c r="Y17" s="221"/>
      <c r="Z17" s="460" t="s">
        <v>9450</v>
      </c>
      <c r="AA17" s="295" t="s">
        <v>9452</v>
      </c>
      <c r="AB17" s="295" t="s">
        <v>9453</v>
      </c>
      <c r="AC17" s="295" t="s">
        <v>9454</v>
      </c>
      <c r="AD17" s="295" t="s">
        <v>9455</v>
      </c>
      <c r="AE17" s="295" t="s">
        <v>9456</v>
      </c>
      <c r="AF17" s="296" t="s">
        <v>9457</v>
      </c>
      <c r="AG17" s="691"/>
      <c r="AH17" s="216"/>
      <c r="AI17" s="216"/>
      <c r="AJ17" s="216"/>
      <c r="AK17" s="216"/>
    </row>
    <row r="18" spans="1:37" ht="15.75" customHeight="1" thickTop="1" thickBot="1">
      <c r="A18" s="195"/>
      <c r="B18" s="412"/>
      <c r="C18" s="412"/>
      <c r="D18" s="412"/>
      <c r="E18" s="364"/>
      <c r="F18" s="364"/>
      <c r="G18" s="364"/>
      <c r="H18" s="364"/>
      <c r="I18" s="432"/>
      <c r="J18" s="364"/>
      <c r="K18" s="198"/>
      <c r="L18" s="556"/>
      <c r="M18" s="195"/>
      <c r="N18" s="195"/>
      <c r="O18" s="195"/>
      <c r="P18" s="342"/>
      <c r="Q18" s="281"/>
      <c r="R18" s="259"/>
      <c r="S18" s="267"/>
      <c r="T18" s="267"/>
      <c r="U18" s="267"/>
      <c r="V18" s="267"/>
      <c r="W18" s="267"/>
      <c r="X18" s="259"/>
      <c r="Y18" s="221"/>
      <c r="Z18" s="412"/>
      <c r="AA18" s="364"/>
      <c r="AB18" s="364"/>
      <c r="AC18" s="364"/>
      <c r="AD18" s="364"/>
      <c r="AE18" s="432"/>
      <c r="AF18" s="364"/>
      <c r="AG18" s="691"/>
      <c r="AH18" s="216"/>
      <c r="AI18" s="216"/>
      <c r="AJ18" s="216"/>
      <c r="AK18" s="216"/>
    </row>
    <row r="19" spans="1:37" ht="15.75" customHeight="1" thickTop="1" thickBot="1">
      <c r="A19" s="195"/>
      <c r="B19" s="390" t="s">
        <v>9458</v>
      </c>
      <c r="C19" s="391"/>
      <c r="D19" s="391"/>
      <c r="E19" s="313"/>
      <c r="F19" s="313"/>
      <c r="G19" s="313"/>
      <c r="H19" s="313"/>
      <c r="I19" s="313"/>
      <c r="J19" s="313"/>
      <c r="K19" s="198"/>
      <c r="L19" s="556"/>
      <c r="M19" s="195"/>
      <c r="N19" s="195"/>
      <c r="O19" s="195"/>
      <c r="P19" s="342"/>
      <c r="Q19" s="281"/>
      <c r="R19" s="259"/>
      <c r="S19" s="267"/>
      <c r="T19" s="267"/>
      <c r="U19" s="267"/>
      <c r="V19" s="267"/>
      <c r="W19" s="267"/>
      <c r="X19" s="259"/>
      <c r="Y19" s="221"/>
      <c r="Z19" s="390" t="s">
        <v>9458</v>
      </c>
      <c r="AA19" s="313"/>
      <c r="AB19" s="313"/>
      <c r="AC19" s="313"/>
      <c r="AD19" s="313"/>
      <c r="AE19" s="313"/>
      <c r="AF19" s="313"/>
      <c r="AG19" s="691"/>
      <c r="AH19" s="216"/>
      <c r="AI19" s="216"/>
      <c r="AJ19" s="216"/>
      <c r="AK19" s="216"/>
    </row>
    <row r="20" spans="1:37" ht="15.75" customHeight="1" thickTop="1">
      <c r="A20" s="195"/>
      <c r="B20" s="448" t="s">
        <v>9459</v>
      </c>
      <c r="C20" s="274" t="s">
        <v>681</v>
      </c>
      <c r="D20" s="274">
        <v>3</v>
      </c>
      <c r="E20" s="347">
        <f>IFERROR(E17,0)</f>
        <v>0</v>
      </c>
      <c r="F20" s="347">
        <f>IFERROR(F17,0)</f>
        <v>0</v>
      </c>
      <c r="G20" s="347">
        <f>IFERROR(G17,0)</f>
        <v>0</v>
      </c>
      <c r="H20" s="347">
        <f>IFERROR(H17,0)</f>
        <v>0</v>
      </c>
      <c r="I20" s="347">
        <f>IFERROR(I17,0)</f>
        <v>0</v>
      </c>
      <c r="J20" s="277">
        <f>IFERROR(SUM(E20:I20),0)</f>
        <v>0</v>
      </c>
      <c r="K20" s="198"/>
      <c r="L20" s="278" t="s">
        <v>9460</v>
      </c>
      <c r="M20" s="195"/>
      <c r="N20" s="280"/>
      <c r="O20" s="195"/>
      <c r="P20" s="342"/>
      <c r="Q20" s="281"/>
      <c r="R20" s="259"/>
      <c r="S20" s="267"/>
      <c r="T20" s="267"/>
      <c r="U20" s="267"/>
      <c r="V20" s="267"/>
      <c r="W20" s="267"/>
      <c r="X20" s="259"/>
      <c r="Y20" s="221"/>
      <c r="Z20" s="448" t="s">
        <v>9459</v>
      </c>
      <c r="AA20" s="347" t="s">
        <v>9461</v>
      </c>
      <c r="AB20" s="347" t="s">
        <v>9462</v>
      </c>
      <c r="AC20" s="347" t="s">
        <v>9463</v>
      </c>
      <c r="AD20" s="347" t="s">
        <v>9464</v>
      </c>
      <c r="AE20" s="347" t="s">
        <v>9465</v>
      </c>
      <c r="AF20" s="277" t="s">
        <v>9466</v>
      </c>
      <c r="AG20" s="691"/>
      <c r="AH20" s="216"/>
      <c r="AI20" s="216"/>
      <c r="AJ20" s="216"/>
      <c r="AK20" s="216"/>
    </row>
    <row r="21" spans="1:37" ht="15.75" customHeight="1">
      <c r="A21" s="195"/>
      <c r="B21" s="457" t="s">
        <v>9467</v>
      </c>
      <c r="C21" s="283" t="s">
        <v>681</v>
      </c>
      <c r="D21" s="283">
        <v>3</v>
      </c>
      <c r="E21" s="378">
        <f>IFERROR(E10,0)</f>
        <v>0</v>
      </c>
      <c r="F21" s="378">
        <f>IFERROR(F10,0)</f>
        <v>0</v>
      </c>
      <c r="G21" s="378">
        <f>IFERROR(G10,0)</f>
        <v>0</v>
      </c>
      <c r="H21" s="378">
        <f>IFERROR(H10,0)</f>
        <v>0</v>
      </c>
      <c r="I21" s="378">
        <f>IFERROR(I10,0)</f>
        <v>0</v>
      </c>
      <c r="J21" s="286">
        <f>IFERROR(SUM(E21:I21),0)</f>
        <v>0</v>
      </c>
      <c r="K21" s="198"/>
      <c r="L21" s="287" t="s">
        <v>9468</v>
      </c>
      <c r="M21" s="195"/>
      <c r="N21" s="288"/>
      <c r="O21" s="195"/>
      <c r="P21" s="342"/>
      <c r="Q21" s="281"/>
      <c r="R21" s="259"/>
      <c r="S21" s="267"/>
      <c r="T21" s="267"/>
      <c r="U21" s="267"/>
      <c r="V21" s="267"/>
      <c r="W21" s="267"/>
      <c r="X21" s="259"/>
      <c r="Y21" s="221"/>
      <c r="Z21" s="457" t="s">
        <v>9467</v>
      </c>
      <c r="AA21" s="378" t="s">
        <v>9469</v>
      </c>
      <c r="AB21" s="378" t="s">
        <v>9470</v>
      </c>
      <c r="AC21" s="378" t="s">
        <v>9471</v>
      </c>
      <c r="AD21" s="378" t="s">
        <v>9472</v>
      </c>
      <c r="AE21" s="378" t="s">
        <v>9473</v>
      </c>
      <c r="AF21" s="286" t="s">
        <v>9474</v>
      </c>
      <c r="AG21" s="691"/>
      <c r="AH21" s="216"/>
      <c r="AI21" s="216"/>
      <c r="AJ21" s="216"/>
      <c r="AK21" s="216"/>
    </row>
    <row r="22" spans="1:37" ht="15.75" customHeight="1" thickBot="1">
      <c r="A22" s="195"/>
      <c r="B22" s="460" t="s">
        <v>9475</v>
      </c>
      <c r="C22" s="352" t="s">
        <v>681</v>
      </c>
      <c r="D22" s="352">
        <v>3</v>
      </c>
      <c r="E22" s="295">
        <f>IFERROR(E20-E21,0)</f>
        <v>0</v>
      </c>
      <c r="F22" s="295">
        <f>IFERROR(F20-F21,0)</f>
        <v>0</v>
      </c>
      <c r="G22" s="295">
        <f>IFERROR(G20-G21,0)</f>
        <v>0</v>
      </c>
      <c r="H22" s="295">
        <f>IFERROR(H20-H21,0)</f>
        <v>0</v>
      </c>
      <c r="I22" s="295">
        <f>IFERROR(I20-I21,0)</f>
        <v>0</v>
      </c>
      <c r="J22" s="296">
        <f>IFERROR(SUM(E22:I22),0)</f>
        <v>0</v>
      </c>
      <c r="K22" s="198"/>
      <c r="L22" s="353" t="s">
        <v>9476</v>
      </c>
      <c r="M22" s="195"/>
      <c r="N22" s="299"/>
      <c r="O22" s="195"/>
      <c r="P22" s="342"/>
      <c r="Q22" s="281"/>
      <c r="R22" s="259"/>
      <c r="S22" s="267"/>
      <c r="T22" s="267"/>
      <c r="U22" s="267"/>
      <c r="V22" s="267"/>
      <c r="W22" s="267"/>
      <c r="X22" s="259"/>
      <c r="Y22" s="221"/>
      <c r="Z22" s="460" t="s">
        <v>9475</v>
      </c>
      <c r="AA22" s="295" t="s">
        <v>9477</v>
      </c>
      <c r="AB22" s="295" t="s">
        <v>9478</v>
      </c>
      <c r="AC22" s="295" t="s">
        <v>9479</v>
      </c>
      <c r="AD22" s="295" t="s">
        <v>9480</v>
      </c>
      <c r="AE22" s="295" t="s">
        <v>9481</v>
      </c>
      <c r="AF22" s="296" t="s">
        <v>9482</v>
      </c>
      <c r="AG22" s="691"/>
      <c r="AH22" s="216"/>
      <c r="AI22" s="216"/>
      <c r="AJ22" s="216"/>
      <c r="AK22" s="216"/>
    </row>
    <row r="23" spans="1:37" ht="12" customHeight="1" thickTop="1">
      <c r="A23" s="195"/>
      <c r="B23" s="412"/>
      <c r="C23" s="412"/>
      <c r="D23" s="412"/>
      <c r="E23" s="346"/>
      <c r="F23" s="346"/>
      <c r="G23" s="346"/>
      <c r="H23" s="346"/>
      <c r="I23" s="84"/>
      <c r="J23" s="346"/>
      <c r="K23" s="198"/>
      <c r="L23" s="556"/>
      <c r="M23" s="195"/>
      <c r="N23" s="195"/>
      <c r="O23" s="195"/>
      <c r="P23" s="221"/>
      <c r="Q23" s="281"/>
      <c r="R23" s="356"/>
      <c r="S23" s="267"/>
      <c r="T23" s="267"/>
      <c r="U23" s="267"/>
      <c r="V23" s="267"/>
      <c r="W23" s="267"/>
      <c r="X23" s="356"/>
      <c r="Y23" s="221"/>
      <c r="Z23" s="412"/>
      <c r="AA23" s="346"/>
      <c r="AB23" s="346"/>
      <c r="AC23" s="346"/>
      <c r="AD23" s="346"/>
      <c r="AE23" s="84"/>
      <c r="AF23" s="346"/>
      <c r="AG23" s="691"/>
      <c r="AH23" s="216"/>
      <c r="AI23" s="216"/>
      <c r="AJ23" s="216"/>
      <c r="AK23" s="216"/>
    </row>
    <row r="24" spans="1:37" ht="14.25" customHeigh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257"/>
      <c r="M24" s="195"/>
      <c r="N24" s="195"/>
      <c r="O24" s="195"/>
      <c r="P24" s="221"/>
      <c r="Q24" s="281"/>
      <c r="R24" s="356"/>
      <c r="S24" s="267"/>
      <c r="T24" s="267"/>
      <c r="U24" s="267"/>
      <c r="V24" s="267"/>
      <c r="W24" s="267"/>
      <c r="X24" s="356"/>
      <c r="Y24" s="221"/>
      <c r="Z24" s="221"/>
      <c r="AA24" s="221"/>
      <c r="AB24" s="221"/>
      <c r="AC24" s="221"/>
      <c r="AD24" s="221"/>
      <c r="AE24" s="221"/>
      <c r="AF24" s="221"/>
      <c r="AG24" s="221"/>
      <c r="AH24" s="216"/>
      <c r="AI24" s="216"/>
      <c r="AJ24" s="216"/>
      <c r="AK24" s="216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57"/>
      <c r="M25" s="195"/>
      <c r="N25" s="195"/>
      <c r="O25" s="195"/>
      <c r="P25" s="221"/>
      <c r="Q25" s="281"/>
      <c r="R25" s="356"/>
      <c r="S25" s="267"/>
      <c r="T25" s="267"/>
      <c r="U25" s="267"/>
      <c r="V25" s="267"/>
      <c r="W25" s="267"/>
      <c r="X25" s="356"/>
      <c r="Y25" s="221"/>
      <c r="Z25" s="221"/>
      <c r="AA25" s="221"/>
      <c r="AB25" s="221"/>
      <c r="AC25" s="221"/>
      <c r="AD25" s="221"/>
      <c r="AE25" s="221"/>
      <c r="AF25" s="221"/>
      <c r="AG25" s="221"/>
      <c r="AH25" s="216"/>
      <c r="AI25" s="216"/>
      <c r="AJ25" s="216"/>
      <c r="AK25" s="216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57"/>
      <c r="M26" s="195"/>
      <c r="N26" s="195"/>
      <c r="O26" s="195"/>
      <c r="P26" s="221"/>
      <c r="Q26" s="281"/>
      <c r="R26" s="260"/>
      <c r="S26" s="267"/>
      <c r="T26" s="267"/>
      <c r="U26" s="267"/>
      <c r="V26" s="267"/>
      <c r="W26" s="267"/>
      <c r="X26" s="260"/>
      <c r="Y26" s="221"/>
      <c r="Z26" s="221"/>
      <c r="AA26" s="221"/>
      <c r="AB26" s="221"/>
      <c r="AC26" s="221"/>
      <c r="AD26" s="221"/>
      <c r="AE26" s="221"/>
      <c r="AF26" s="221"/>
      <c r="AG26" s="221"/>
      <c r="AH26" s="216"/>
      <c r="AI26" s="216"/>
      <c r="AJ26" s="216"/>
      <c r="AK26" s="216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57"/>
      <c r="M27" s="195"/>
      <c r="N27" s="195"/>
      <c r="O27" s="195"/>
      <c r="P27" s="221"/>
      <c r="Q27" s="221"/>
      <c r="R27" s="260"/>
      <c r="S27" s="267"/>
      <c r="T27" s="267"/>
      <c r="U27" s="267"/>
      <c r="V27" s="267"/>
      <c r="W27" s="267"/>
      <c r="X27" s="260"/>
      <c r="Y27" s="221"/>
      <c r="Z27" s="221"/>
      <c r="AA27" s="221"/>
      <c r="AB27" s="221"/>
      <c r="AC27" s="221"/>
      <c r="AD27" s="221"/>
      <c r="AE27" s="221"/>
      <c r="AF27" s="221"/>
      <c r="AG27" s="221"/>
      <c r="AH27" s="216"/>
      <c r="AI27" s="216"/>
      <c r="AJ27" s="216"/>
      <c r="AK27" s="21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pageSetUpPr fitToPage="1"/>
  </sheetPr>
  <dimension ref="A1:AG164"/>
  <sheetViews>
    <sheetView showGridLines="0" topLeftCell="B26" zoomScale="90" zoomScaleNormal="90" zoomScaleSheetLayoutView="100" workbookViewId="0">
      <pane xSplit="2" topLeftCell="D1" activePane="topRight" state="frozen"/>
      <selection activeCell="B1" sqref="B1:W1"/>
      <selection pane="topRight" activeCell="B1" sqref="B1:W1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25" style="16" customWidth="1"/>
    <col min="11" max="11" width="8.7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7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216"/>
      <c r="B1" s="3042" t="s">
        <v>22546</v>
      </c>
      <c r="C1" s="3042"/>
      <c r="D1" s="3042"/>
      <c r="E1" s="3042"/>
      <c r="F1" s="3042"/>
      <c r="G1" s="3042"/>
      <c r="H1" s="3042"/>
      <c r="I1" s="3042"/>
      <c r="J1" s="3042"/>
      <c r="K1" s="3042"/>
      <c r="L1" s="216"/>
      <c r="M1" s="216"/>
      <c r="N1" s="337"/>
      <c r="O1" s="281"/>
      <c r="P1" s="259"/>
      <c r="Q1" s="260"/>
      <c r="R1" s="260"/>
      <c r="S1" s="260"/>
      <c r="T1" s="259"/>
      <c r="U1" s="216"/>
      <c r="V1" s="3042" t="s">
        <v>7166</v>
      </c>
      <c r="W1" s="3042"/>
      <c r="X1" s="3042"/>
      <c r="Y1" s="3042"/>
      <c r="Z1" s="421"/>
      <c r="AA1" s="421"/>
      <c r="AB1" s="3180"/>
      <c r="AC1" s="3180"/>
      <c r="AD1" s="3180"/>
      <c r="AE1" s="3180"/>
      <c r="AF1" s="216"/>
      <c r="AG1" s="216"/>
    </row>
    <row r="2" spans="1:33" ht="30" customHeight="1">
      <c r="A2" s="216"/>
      <c r="B2" s="3042" t="str">
        <f>SelectCompany!B4</f>
        <v>South West Water (whole area)</v>
      </c>
      <c r="C2" s="3042"/>
      <c r="D2" s="520"/>
      <c r="E2" s="520"/>
      <c r="F2" s="520"/>
      <c r="G2" s="520"/>
      <c r="H2" s="520"/>
      <c r="I2" s="520"/>
      <c r="J2" s="520"/>
      <c r="K2" s="520"/>
      <c r="L2" s="216"/>
      <c r="M2" s="216"/>
      <c r="N2" s="337"/>
      <c r="O2" s="281"/>
      <c r="P2" s="259"/>
      <c r="Q2" s="260"/>
      <c r="R2" s="260"/>
      <c r="S2" s="260"/>
      <c r="T2" s="259"/>
      <c r="U2" s="216"/>
      <c r="V2" s="3042"/>
      <c r="W2" s="3042"/>
      <c r="X2" s="520"/>
      <c r="Y2" s="520"/>
      <c r="Z2" s="520"/>
      <c r="AA2" s="520"/>
      <c r="AB2" s="2770"/>
      <c r="AC2" s="2770"/>
      <c r="AD2" s="2770"/>
      <c r="AE2" s="2770"/>
      <c r="AF2" s="216"/>
      <c r="AG2" s="216"/>
    </row>
    <row r="3" spans="1:33" ht="30.75" customHeight="1">
      <c r="A3" s="216"/>
      <c r="B3" s="3086" t="s">
        <v>22547</v>
      </c>
      <c r="C3" s="3086"/>
      <c r="D3" s="3086"/>
      <c r="E3" s="3086"/>
      <c r="F3" s="3086"/>
      <c r="G3" s="3086"/>
      <c r="H3" s="3086"/>
      <c r="I3" s="3086"/>
      <c r="J3" s="3086"/>
      <c r="K3" s="3086"/>
      <c r="L3" s="3086"/>
      <c r="M3" s="216"/>
      <c r="N3" s="339"/>
      <c r="O3" s="262" t="s">
        <v>7168</v>
      </c>
      <c r="P3" s="259"/>
      <c r="Q3" s="260"/>
      <c r="R3" s="260"/>
      <c r="S3" s="260"/>
      <c r="T3" s="259"/>
      <c r="U3" s="216"/>
      <c r="V3" s="3181" t="s">
        <v>22547</v>
      </c>
      <c r="W3" s="3181"/>
      <c r="X3" s="3181"/>
      <c r="Y3" s="3181"/>
      <c r="Z3" s="3181"/>
      <c r="AA3" s="216"/>
      <c r="AB3" s="216"/>
      <c r="AC3" s="216"/>
      <c r="AD3" s="216"/>
      <c r="AE3" s="216"/>
      <c r="AF3" s="216"/>
      <c r="AG3" s="216"/>
    </row>
    <row r="4" spans="1:33" ht="15" customHeight="1" thickBot="1">
      <c r="A4" s="216"/>
      <c r="B4" s="477"/>
      <c r="C4" s="477"/>
      <c r="D4" s="477"/>
      <c r="E4" s="477"/>
      <c r="F4" s="477"/>
      <c r="G4" s="477"/>
      <c r="H4" s="477"/>
      <c r="I4" s="2771"/>
      <c r="J4" s="477"/>
      <c r="K4" s="477"/>
      <c r="L4" s="216"/>
      <c r="M4" s="216"/>
      <c r="N4" s="342"/>
      <c r="O4" s="281"/>
      <c r="P4" s="259"/>
      <c r="Q4" s="718" t="s">
        <v>7169</v>
      </c>
      <c r="R4" s="718"/>
      <c r="S4" s="718"/>
      <c r="T4" s="259"/>
      <c r="U4" s="216"/>
      <c r="V4" s="477"/>
      <c r="W4" s="477"/>
      <c r="X4" s="477"/>
      <c r="Y4" s="477"/>
      <c r="Z4" s="477"/>
      <c r="AA4" s="477"/>
      <c r="AB4" s="216"/>
      <c r="AC4" s="216"/>
      <c r="AD4" s="216"/>
      <c r="AE4" s="216"/>
      <c r="AF4" s="216"/>
      <c r="AG4" s="216"/>
    </row>
    <row r="5" spans="1:33" ht="45" customHeight="1" thickTop="1" thickBot="1">
      <c r="A5" s="239"/>
      <c r="B5" s="3092" t="s">
        <v>7170</v>
      </c>
      <c r="C5" s="3092"/>
      <c r="D5" s="656" t="s">
        <v>7181</v>
      </c>
      <c r="E5" s="656" t="s">
        <v>8944</v>
      </c>
      <c r="F5" s="657" t="s">
        <v>22548</v>
      </c>
      <c r="G5" s="479"/>
      <c r="H5" s="479"/>
      <c r="I5" s="479"/>
      <c r="J5" s="3171" t="s">
        <v>7175</v>
      </c>
      <c r="K5" s="239"/>
      <c r="L5" s="3171" t="s">
        <v>7176</v>
      </c>
      <c r="M5" s="239"/>
      <c r="N5" s="342"/>
      <c r="O5" s="281"/>
      <c r="P5" s="259"/>
      <c r="Q5" s="266" t="s">
        <v>7177</v>
      </c>
      <c r="R5" s="266"/>
      <c r="S5" s="266"/>
      <c r="T5" s="259"/>
      <c r="U5" s="216"/>
      <c r="V5" s="3092" t="s">
        <v>7170</v>
      </c>
      <c r="W5" s="3092"/>
      <c r="X5" s="656" t="s">
        <v>7181</v>
      </c>
      <c r="Y5" s="656" t="s">
        <v>8944</v>
      </c>
      <c r="Z5" s="657" t="s">
        <v>22548</v>
      </c>
      <c r="AA5" s="216"/>
      <c r="AB5" s="216"/>
      <c r="AC5" s="216"/>
      <c r="AD5" s="216"/>
      <c r="AE5" s="216"/>
      <c r="AF5" s="216"/>
      <c r="AG5" s="216"/>
    </row>
    <row r="6" spans="1:33" ht="15" customHeight="1" thickTop="1" thickBot="1">
      <c r="A6" s="239"/>
      <c r="B6" s="3176" t="s">
        <v>7171</v>
      </c>
      <c r="C6" s="3176"/>
      <c r="D6" s="424" t="s">
        <v>681</v>
      </c>
      <c r="E6" s="424" t="s">
        <v>3222</v>
      </c>
      <c r="F6" s="425" t="s">
        <v>8946</v>
      </c>
      <c r="G6" s="479"/>
      <c r="H6" s="479"/>
      <c r="I6" s="479"/>
      <c r="J6" s="3171"/>
      <c r="K6" s="239"/>
      <c r="L6" s="3171"/>
      <c r="M6" s="239"/>
      <c r="N6" s="342"/>
      <c r="O6" s="281"/>
      <c r="P6" s="259"/>
      <c r="Q6" s="266"/>
      <c r="R6" s="266"/>
      <c r="S6" s="266"/>
      <c r="T6" s="259"/>
      <c r="U6" s="216"/>
      <c r="V6" s="3176" t="s">
        <v>7171</v>
      </c>
      <c r="W6" s="3176"/>
      <c r="X6" s="424" t="s">
        <v>681</v>
      </c>
      <c r="Y6" s="424" t="s">
        <v>3222</v>
      </c>
      <c r="Z6" s="425" t="s">
        <v>8946</v>
      </c>
      <c r="AA6" s="216"/>
      <c r="AB6" s="216"/>
      <c r="AC6" s="216"/>
      <c r="AD6" s="216"/>
      <c r="AE6" s="216"/>
      <c r="AF6" s="216"/>
      <c r="AG6" s="216"/>
    </row>
    <row r="7" spans="1:33" ht="15" customHeight="1" thickTop="1" thickBot="1">
      <c r="A7" s="239"/>
      <c r="B7" s="3093" t="s">
        <v>670</v>
      </c>
      <c r="C7" s="3093"/>
      <c r="D7" s="268">
        <v>3</v>
      </c>
      <c r="E7" s="268">
        <v>3</v>
      </c>
      <c r="F7" s="658">
        <v>3</v>
      </c>
      <c r="G7" s="479"/>
      <c r="H7" s="479"/>
      <c r="I7" s="479"/>
      <c r="J7" s="3171"/>
      <c r="K7" s="239"/>
      <c r="L7" s="3171"/>
      <c r="M7" s="239"/>
      <c r="N7" s="342"/>
      <c r="O7" s="281"/>
      <c r="P7" s="259"/>
      <c r="Q7" s="221"/>
      <c r="R7" s="221"/>
      <c r="S7" s="221"/>
      <c r="T7" s="259"/>
      <c r="U7" s="216"/>
      <c r="V7" s="3093" t="s">
        <v>670</v>
      </c>
      <c r="W7" s="3093"/>
      <c r="X7" s="268">
        <v>3</v>
      </c>
      <c r="Y7" s="268">
        <v>3</v>
      </c>
      <c r="Z7" s="658">
        <v>3</v>
      </c>
      <c r="AA7" s="216"/>
      <c r="AB7" s="216"/>
      <c r="AC7" s="216"/>
      <c r="AD7" s="216"/>
      <c r="AE7" s="216"/>
      <c r="AF7" s="216"/>
      <c r="AG7" s="216"/>
    </row>
    <row r="8" spans="1:33" customFormat="1" ht="15" customHeight="1" thickTop="1"/>
    <row r="9" spans="1:33" ht="15.75" customHeight="1">
      <c r="A9" s="239"/>
      <c r="B9" s="2772" t="s">
        <v>22549</v>
      </c>
      <c r="C9" s="2773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342"/>
      <c r="O9" s="281"/>
      <c r="P9" s="259"/>
      <c r="Q9" s="221"/>
      <c r="R9" s="264"/>
      <c r="S9" s="221"/>
      <c r="T9" s="259"/>
      <c r="U9" s="216"/>
      <c r="V9" s="239"/>
      <c r="W9" s="239"/>
      <c r="X9" s="239"/>
      <c r="Y9" s="239"/>
      <c r="Z9" s="239"/>
      <c r="AA9" s="216"/>
      <c r="AB9" s="216"/>
      <c r="AC9" s="216"/>
      <c r="AD9" s="216"/>
      <c r="AE9" s="216"/>
      <c r="AF9" s="216"/>
      <c r="AG9" s="216"/>
    </row>
    <row r="10" spans="1:33" customFormat="1" ht="15.75" customHeight="1" thickBot="1"/>
    <row r="11" spans="1:33" ht="15.75" customHeight="1" thickTop="1" thickBot="1">
      <c r="A11" s="239"/>
      <c r="B11" s="3074" t="s">
        <v>22550</v>
      </c>
      <c r="C11" s="3074"/>
      <c r="D11" s="2774"/>
      <c r="E11" s="2774"/>
      <c r="F11" s="2774"/>
      <c r="G11" s="2775"/>
      <c r="H11" s="2775"/>
      <c r="I11" s="2774"/>
      <c r="J11" s="479"/>
      <c r="K11" s="195"/>
      <c r="L11" s="239"/>
      <c r="M11" s="239"/>
      <c r="N11" s="342"/>
      <c r="O11" s="281"/>
      <c r="P11" s="259"/>
      <c r="Q11" s="267"/>
      <c r="R11" s="267"/>
      <c r="S11" s="267"/>
      <c r="T11" s="259"/>
      <c r="U11" s="216"/>
      <c r="V11" s="3074" t="s">
        <v>22550</v>
      </c>
      <c r="W11" s="3074"/>
      <c r="X11" s="2774"/>
      <c r="Y11" s="2774"/>
      <c r="Z11" s="2774"/>
      <c r="AA11" s="221"/>
      <c r="AB11" s="216"/>
      <c r="AC11" s="216"/>
      <c r="AD11" s="216"/>
      <c r="AE11" s="216"/>
      <c r="AF11" s="216"/>
      <c r="AG11" s="216"/>
    </row>
    <row r="12" spans="1:33" ht="15.75" customHeight="1" thickTop="1" thickBot="1">
      <c r="A12" s="239"/>
      <c r="B12" s="3179" t="s">
        <v>22551</v>
      </c>
      <c r="C12" s="3179"/>
      <c r="D12" s="653"/>
      <c r="E12" s="275"/>
      <c r="F12" s="2776"/>
      <c r="G12" s="543"/>
      <c r="H12" s="543"/>
      <c r="I12" s="363"/>
      <c r="J12" s="278" t="s">
        <v>22552</v>
      </c>
      <c r="K12" s="239"/>
      <c r="L12" s="280"/>
      <c r="M12" s="239"/>
      <c r="N12" s="342"/>
      <c r="O12" s="281" t="str">
        <f>IF( SUM( Q12:S12 ) = 0, 0, $Q$5 )</f>
        <v>Please complete all cells in row</v>
      </c>
      <c r="P12" s="259"/>
      <c r="Q12" s="267"/>
      <c r="R12" s="282">
        <f xml:space="preserve"> IF( ISNUMBER(E12 ), 0, 1 )</f>
        <v>1</v>
      </c>
      <c r="S12" s="267"/>
      <c r="T12" s="259"/>
      <c r="U12" s="216"/>
      <c r="V12" s="3179" t="s">
        <v>22553</v>
      </c>
      <c r="W12" s="3179"/>
      <c r="X12" s="2777"/>
      <c r="Y12" s="2778" t="s">
        <v>22554</v>
      </c>
      <c r="Z12" s="2777"/>
      <c r="AA12" s="216"/>
      <c r="AB12" s="216"/>
      <c r="AC12" s="216"/>
      <c r="AD12" s="216"/>
      <c r="AE12" s="216"/>
      <c r="AF12" s="216"/>
      <c r="AG12" s="216"/>
    </row>
    <row r="13" spans="1:33" ht="15.75" customHeight="1" thickTop="1" thickBot="1">
      <c r="A13" s="239"/>
      <c r="B13" s="3182" t="s">
        <v>22555</v>
      </c>
      <c r="C13" s="3182"/>
      <c r="D13" s="2779"/>
      <c r="E13" s="284"/>
      <c r="F13" s="2780"/>
      <c r="G13" s="543"/>
      <c r="H13" s="543"/>
      <c r="I13" s="363"/>
      <c r="J13" s="287" t="s">
        <v>22556</v>
      </c>
      <c r="K13" s="239"/>
      <c r="L13" s="288"/>
      <c r="M13" s="239"/>
      <c r="N13" s="342"/>
      <c r="O13" s="281" t="str">
        <f>IF( SUM( Q13:S13 ) = 0, 0, $Q$5 )</f>
        <v>Please complete all cells in row</v>
      </c>
      <c r="P13" s="259"/>
      <c r="Q13" s="267"/>
      <c r="R13" s="282">
        <f xml:space="preserve"> IF( ISNUMBER(E13 ), 0, 1 )</f>
        <v>1</v>
      </c>
      <c r="S13" s="267"/>
      <c r="T13" s="259"/>
      <c r="U13" s="216"/>
      <c r="V13" s="3182" t="s">
        <v>22557</v>
      </c>
      <c r="W13" s="3182"/>
      <c r="X13" s="2777"/>
      <c r="Y13" s="2778" t="s">
        <v>22558</v>
      </c>
      <c r="Z13" s="2777"/>
      <c r="AA13" s="216"/>
      <c r="AB13" s="216"/>
      <c r="AC13" s="216"/>
      <c r="AD13" s="216"/>
      <c r="AE13" s="216"/>
      <c r="AF13" s="216"/>
      <c r="AG13" s="216"/>
    </row>
    <row r="14" spans="1:33" ht="15.75" customHeight="1" thickTop="1" thickBot="1">
      <c r="A14" s="239"/>
      <c r="B14" s="3183" t="s">
        <v>22559</v>
      </c>
      <c r="C14" s="3183"/>
      <c r="D14" s="654"/>
      <c r="E14" s="294"/>
      <c r="F14" s="2781"/>
      <c r="G14" s="543"/>
      <c r="H14" s="543"/>
      <c r="I14" s="363"/>
      <c r="J14" s="353" t="s">
        <v>22560</v>
      </c>
      <c r="K14" s="239"/>
      <c r="L14" s="299"/>
      <c r="M14" s="239"/>
      <c r="N14" s="342"/>
      <c r="O14" s="281" t="str">
        <f>IF( SUM( Q14:S14 ) = 0, 0, $Q$5 )</f>
        <v>Please complete all cells in row</v>
      </c>
      <c r="P14" s="259"/>
      <c r="Q14" s="267"/>
      <c r="R14" s="282">
        <f xml:space="preserve"> IF( ISNUMBER(E14 ), 0, 1 )</f>
        <v>1</v>
      </c>
      <c r="S14" s="267"/>
      <c r="T14" s="259"/>
      <c r="U14" s="216"/>
      <c r="V14" s="3183" t="s">
        <v>22561</v>
      </c>
      <c r="W14" s="3183"/>
      <c r="X14" s="2777"/>
      <c r="Y14" s="2778" t="s">
        <v>22562</v>
      </c>
      <c r="Z14" s="2777"/>
      <c r="AA14" s="216"/>
      <c r="AB14" s="216"/>
      <c r="AC14" s="216"/>
      <c r="AD14" s="216"/>
      <c r="AE14" s="216"/>
      <c r="AF14" s="216"/>
      <c r="AG14" s="216"/>
    </row>
    <row r="15" spans="1:33" ht="15.75" customHeight="1" thickTop="1" thickBot="1">
      <c r="A15" s="239"/>
      <c r="B15" s="727"/>
      <c r="C15" s="727"/>
      <c r="D15" s="363"/>
      <c r="E15" s="363"/>
      <c r="F15" s="363"/>
      <c r="G15" s="2782"/>
      <c r="H15" s="2782"/>
      <c r="I15" s="363"/>
      <c r="J15" s="279"/>
      <c r="K15" s="239"/>
      <c r="L15" s="239"/>
      <c r="M15" s="239"/>
      <c r="N15" s="342"/>
      <c r="O15" s="281"/>
      <c r="P15" s="259"/>
      <c r="Q15" s="267"/>
      <c r="R15" s="267"/>
      <c r="S15" s="267"/>
      <c r="T15" s="259"/>
      <c r="U15" s="216"/>
      <c r="V15" s="727"/>
      <c r="W15" s="727"/>
      <c r="X15" s="363"/>
      <c r="Y15" s="363"/>
      <c r="Z15" s="363"/>
      <c r="AA15" s="216"/>
      <c r="AB15" s="216"/>
      <c r="AC15" s="216"/>
      <c r="AD15" s="216"/>
      <c r="AE15" s="216"/>
      <c r="AF15" s="216"/>
      <c r="AG15" s="216"/>
    </row>
    <row r="16" spans="1:33" ht="15.75" customHeight="1" thickTop="1" thickBot="1">
      <c r="A16" s="239"/>
      <c r="B16" s="3074" t="s">
        <v>22563</v>
      </c>
      <c r="C16" s="3074"/>
      <c r="D16" s="2774"/>
      <c r="E16" s="2774"/>
      <c r="F16" s="2774"/>
      <c r="G16" s="2775"/>
      <c r="H16" s="2775"/>
      <c r="I16" s="2774"/>
      <c r="J16" s="479"/>
      <c r="K16" s="195"/>
      <c r="L16" s="239"/>
      <c r="M16" s="239"/>
      <c r="N16" s="342"/>
      <c r="O16" s="281"/>
      <c r="P16" s="259"/>
      <c r="Q16" s="267"/>
      <c r="R16" s="267"/>
      <c r="S16" s="267"/>
      <c r="T16" s="259"/>
      <c r="U16" s="216"/>
      <c r="V16" s="3074" t="s">
        <v>22563</v>
      </c>
      <c r="W16" s="3074"/>
      <c r="X16" s="2774"/>
      <c r="Y16" s="2774"/>
      <c r="Z16" s="2774"/>
      <c r="AA16" s="221"/>
      <c r="AB16" s="216"/>
      <c r="AC16" s="216"/>
      <c r="AD16" s="216"/>
      <c r="AE16" s="216"/>
      <c r="AF16" s="216"/>
      <c r="AG16" s="216"/>
    </row>
    <row r="17" spans="1:33" ht="15.75" customHeight="1" thickTop="1" thickBot="1">
      <c r="A17" s="239"/>
      <c r="B17" s="3179" t="s">
        <v>22564</v>
      </c>
      <c r="C17" s="3179"/>
      <c r="D17" s="653"/>
      <c r="E17" s="275"/>
      <c r="F17" s="2776"/>
      <c r="G17" s="543"/>
      <c r="H17" s="543"/>
      <c r="I17" s="363"/>
      <c r="J17" s="278" t="s">
        <v>22565</v>
      </c>
      <c r="K17" s="239"/>
      <c r="L17" s="280"/>
      <c r="M17" s="239"/>
      <c r="N17" s="342"/>
      <c r="O17" s="281" t="str">
        <f>IF( SUM( Q17:S17 ) = 0, 0, $Q$5 )</f>
        <v>Please complete all cells in row</v>
      </c>
      <c r="P17" s="259"/>
      <c r="Q17" s="267"/>
      <c r="R17" s="282">
        <f xml:space="preserve"> IF( ISNUMBER(E17 ), 0, 1 )</f>
        <v>1</v>
      </c>
      <c r="S17" s="267"/>
      <c r="T17" s="259"/>
      <c r="U17" s="216"/>
      <c r="V17" s="3179" t="s">
        <v>22566</v>
      </c>
      <c r="W17" s="3179"/>
      <c r="X17" s="2777"/>
      <c r="Y17" s="2778" t="s">
        <v>22567</v>
      </c>
      <c r="Z17" s="2777"/>
      <c r="AA17" s="216"/>
      <c r="AB17" s="216"/>
      <c r="AC17" s="216"/>
      <c r="AD17" s="216"/>
      <c r="AE17" s="216"/>
      <c r="AF17" s="216"/>
      <c r="AG17" s="216"/>
    </row>
    <row r="18" spans="1:33" ht="15.75" customHeight="1" thickTop="1" thickBot="1">
      <c r="A18" s="239"/>
      <c r="B18" s="3182" t="s">
        <v>22568</v>
      </c>
      <c r="C18" s="3182"/>
      <c r="D18" s="2779"/>
      <c r="E18" s="284"/>
      <c r="F18" s="2780"/>
      <c r="G18" s="543"/>
      <c r="H18" s="543"/>
      <c r="I18" s="363"/>
      <c r="J18" s="287" t="s">
        <v>22569</v>
      </c>
      <c r="K18" s="239"/>
      <c r="L18" s="288"/>
      <c r="M18" s="239"/>
      <c r="N18" s="342"/>
      <c r="O18" s="281" t="str">
        <f>IF( SUM( Q18:S18 ) = 0, 0, $Q$5 )</f>
        <v>Please complete all cells in row</v>
      </c>
      <c r="P18" s="259"/>
      <c r="Q18" s="267"/>
      <c r="R18" s="282">
        <f xml:space="preserve"> IF( ISNUMBER(E18 ), 0, 1 )</f>
        <v>1</v>
      </c>
      <c r="S18" s="267"/>
      <c r="T18" s="259"/>
      <c r="U18" s="216"/>
      <c r="V18" s="3182" t="s">
        <v>22570</v>
      </c>
      <c r="W18" s="3182"/>
      <c r="X18" s="2777"/>
      <c r="Y18" s="2778" t="s">
        <v>22571</v>
      </c>
      <c r="Z18" s="2777"/>
      <c r="AA18" s="216"/>
      <c r="AB18" s="216"/>
      <c r="AC18" s="216"/>
      <c r="AD18" s="216"/>
      <c r="AE18" s="216"/>
      <c r="AF18" s="216"/>
      <c r="AG18" s="216"/>
    </row>
    <row r="19" spans="1:33" ht="15.75" customHeight="1" thickTop="1" thickBot="1">
      <c r="A19" s="239"/>
      <c r="B19" s="3183" t="s">
        <v>22572</v>
      </c>
      <c r="C19" s="3183"/>
      <c r="D19" s="654"/>
      <c r="E19" s="294"/>
      <c r="F19" s="2781"/>
      <c r="G19" s="543"/>
      <c r="H19" s="543"/>
      <c r="I19" s="363"/>
      <c r="J19" s="353" t="s">
        <v>22573</v>
      </c>
      <c r="K19" s="239"/>
      <c r="L19" s="299"/>
      <c r="M19" s="239"/>
      <c r="N19" s="342"/>
      <c r="O19" s="281" t="str">
        <f>IF( SUM( Q19:S19 ) = 0, 0, $Q$5 )</f>
        <v>Please complete all cells in row</v>
      </c>
      <c r="P19" s="259"/>
      <c r="Q19" s="267"/>
      <c r="R19" s="282">
        <f xml:space="preserve"> IF( ISNUMBER(E19 ), 0, 1 )</f>
        <v>1</v>
      </c>
      <c r="S19" s="267"/>
      <c r="T19" s="259"/>
      <c r="U19" s="216"/>
      <c r="V19" s="3183" t="s">
        <v>22574</v>
      </c>
      <c r="W19" s="3183"/>
      <c r="X19" s="2777"/>
      <c r="Y19" s="2778" t="s">
        <v>22575</v>
      </c>
      <c r="Z19" s="2777"/>
      <c r="AA19" s="216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239"/>
      <c r="C20" s="239"/>
      <c r="D20" s="2774"/>
      <c r="E20" s="2774"/>
      <c r="F20" s="2774"/>
      <c r="G20" s="2775"/>
      <c r="H20" s="2775"/>
      <c r="I20" s="2774"/>
      <c r="J20" s="239"/>
      <c r="K20" s="239"/>
      <c r="L20" s="239"/>
      <c r="M20" s="239"/>
      <c r="N20" s="342"/>
      <c r="O20" s="281"/>
      <c r="P20" s="259"/>
      <c r="Q20" s="267"/>
      <c r="R20" s="267"/>
      <c r="S20" s="267"/>
      <c r="T20" s="259"/>
      <c r="U20" s="216"/>
      <c r="V20" s="239"/>
      <c r="W20" s="239"/>
      <c r="X20" s="2774"/>
      <c r="Y20" s="2774"/>
      <c r="Z20" s="2774"/>
      <c r="AA20" s="216"/>
      <c r="AB20" s="216"/>
      <c r="AC20" s="216"/>
      <c r="AD20" s="216"/>
      <c r="AE20" s="216"/>
      <c r="AF20" s="216"/>
      <c r="AG20" s="216"/>
    </row>
    <row r="21" spans="1:33" ht="15.75" customHeight="1" thickTop="1" thickBot="1">
      <c r="A21" s="239"/>
      <c r="B21" s="3074" t="s">
        <v>22576</v>
      </c>
      <c r="C21" s="3074"/>
      <c r="D21" s="2774"/>
      <c r="E21" s="2774"/>
      <c r="F21" s="2774"/>
      <c r="G21" s="2775"/>
      <c r="H21" s="2775"/>
      <c r="I21" s="2774"/>
      <c r="J21" s="479"/>
      <c r="K21" s="195"/>
      <c r="L21" s="239"/>
      <c r="M21" s="239"/>
      <c r="N21" s="342"/>
      <c r="O21" s="281"/>
      <c r="P21" s="259"/>
      <c r="Q21" s="267"/>
      <c r="R21" s="267"/>
      <c r="S21" s="267"/>
      <c r="T21" s="259"/>
      <c r="U21" s="216"/>
      <c r="V21" s="3074" t="s">
        <v>22576</v>
      </c>
      <c r="W21" s="3074"/>
      <c r="X21" s="2774"/>
      <c r="Y21" s="2774"/>
      <c r="Z21" s="2774"/>
      <c r="AA21" s="221"/>
      <c r="AB21" s="216"/>
      <c r="AC21" s="216"/>
      <c r="AD21" s="216"/>
      <c r="AE21" s="216"/>
      <c r="AF21" s="216"/>
      <c r="AG21" s="216"/>
    </row>
    <row r="22" spans="1:33" ht="20.100000000000001" customHeight="1" thickTop="1" thickBot="1">
      <c r="A22" s="239"/>
      <c r="B22" s="3179" t="s">
        <v>22577</v>
      </c>
      <c r="C22" s="3179"/>
      <c r="D22" s="653"/>
      <c r="E22" s="653"/>
      <c r="F22" s="277">
        <f>IFERROR(((D27+D35)/E12)*1000,0)</f>
        <v>0</v>
      </c>
      <c r="G22" s="543"/>
      <c r="H22" s="543"/>
      <c r="I22" s="363"/>
      <c r="J22" s="278" t="s">
        <v>22578</v>
      </c>
      <c r="K22" s="239"/>
      <c r="L22" s="280"/>
      <c r="M22" s="239"/>
      <c r="N22" s="342"/>
      <c r="O22" s="281"/>
      <c r="P22" s="259"/>
      <c r="Q22" s="267"/>
      <c r="R22" s="267"/>
      <c r="S22" s="267"/>
      <c r="T22" s="259"/>
      <c r="U22" s="216"/>
      <c r="V22" s="3179" t="s">
        <v>22577</v>
      </c>
      <c r="W22" s="3179"/>
      <c r="X22" s="2777"/>
      <c r="Y22" s="2777"/>
      <c r="Z22" s="2783" t="s">
        <v>22579</v>
      </c>
      <c r="AA22" s="216"/>
      <c r="AB22" s="216"/>
      <c r="AC22" s="216"/>
      <c r="AD22" s="216"/>
      <c r="AE22" s="216"/>
      <c r="AF22" s="216"/>
      <c r="AG22" s="216"/>
    </row>
    <row r="23" spans="1:33" ht="25.15" customHeight="1" thickTop="1" thickBot="1">
      <c r="A23" s="239"/>
      <c r="B23" s="3182" t="s">
        <v>22580</v>
      </c>
      <c r="C23" s="3182"/>
      <c r="D23" s="2779"/>
      <c r="E23" s="2779"/>
      <c r="F23" s="286">
        <f>IFERROR(((D28+D36)/E13)*1000,0)</f>
        <v>0</v>
      </c>
      <c r="G23" s="543"/>
      <c r="H23" s="543"/>
      <c r="I23" s="363"/>
      <c r="J23" s="287" t="s">
        <v>22581</v>
      </c>
      <c r="K23" s="239"/>
      <c r="L23" s="288"/>
      <c r="M23" s="239"/>
      <c r="N23" s="342"/>
      <c r="O23" s="281"/>
      <c r="P23" s="259"/>
      <c r="Q23" s="267"/>
      <c r="R23" s="267"/>
      <c r="S23" s="267"/>
      <c r="T23" s="259"/>
      <c r="U23" s="216"/>
      <c r="V23" s="3182" t="s">
        <v>22580</v>
      </c>
      <c r="W23" s="3182"/>
      <c r="X23" s="2777"/>
      <c r="Y23" s="2777"/>
      <c r="Z23" s="2783" t="s">
        <v>22582</v>
      </c>
      <c r="AA23" s="216"/>
      <c r="AB23" s="216"/>
      <c r="AC23" s="216"/>
      <c r="AD23" s="216"/>
      <c r="AE23" s="216"/>
      <c r="AF23" s="216"/>
      <c r="AG23" s="216"/>
    </row>
    <row r="24" spans="1:33" ht="20.100000000000001" customHeight="1" thickTop="1" thickBot="1">
      <c r="A24" s="239"/>
      <c r="B24" s="3183" t="s">
        <v>22583</v>
      </c>
      <c r="C24" s="3183"/>
      <c r="D24" s="654"/>
      <c r="E24" s="654"/>
      <c r="F24" s="296">
        <f>IFERROR(((D29+D37)/E14)*1000,0)</f>
        <v>0</v>
      </c>
      <c r="G24" s="543"/>
      <c r="H24" s="543"/>
      <c r="I24" s="363"/>
      <c r="J24" s="353" t="s">
        <v>22584</v>
      </c>
      <c r="K24" s="239"/>
      <c r="L24" s="299"/>
      <c r="M24" s="239"/>
      <c r="N24" s="342"/>
      <c r="O24" s="281"/>
      <c r="P24" s="259"/>
      <c r="Q24" s="267"/>
      <c r="R24" s="267"/>
      <c r="S24" s="267"/>
      <c r="T24" s="259"/>
      <c r="U24" s="216"/>
      <c r="V24" s="3183" t="s">
        <v>22583</v>
      </c>
      <c r="W24" s="3183"/>
      <c r="X24" s="2777"/>
      <c r="Y24" s="2777"/>
      <c r="Z24" s="2783" t="s">
        <v>22585</v>
      </c>
      <c r="AA24" s="216"/>
      <c r="AB24" s="216"/>
      <c r="AC24" s="216"/>
      <c r="AD24" s="216"/>
      <c r="AE24" s="216"/>
      <c r="AF24" s="216"/>
      <c r="AG24" s="216"/>
    </row>
    <row r="25" spans="1:33" ht="15.75" customHeight="1" thickTop="1" thickBot="1">
      <c r="A25" s="239"/>
      <c r="B25" s="239"/>
      <c r="C25" s="239"/>
      <c r="D25" s="2774"/>
      <c r="E25" s="2774"/>
      <c r="F25" s="2774"/>
      <c r="G25" s="2775"/>
      <c r="H25" s="2775"/>
      <c r="I25" s="2774"/>
      <c r="J25" s="239"/>
      <c r="K25" s="239"/>
      <c r="L25" s="239"/>
      <c r="M25" s="239"/>
      <c r="N25" s="342"/>
      <c r="O25" s="281"/>
      <c r="P25" s="259"/>
      <c r="Q25" s="267"/>
      <c r="R25" s="267"/>
      <c r="S25" s="267"/>
      <c r="T25" s="259"/>
      <c r="U25" s="216"/>
      <c r="V25" s="239"/>
      <c r="W25" s="239"/>
      <c r="X25" s="2774"/>
      <c r="Y25" s="2774"/>
      <c r="Z25" s="2774"/>
      <c r="AA25" s="216"/>
      <c r="AB25" s="216"/>
      <c r="AC25" s="216"/>
      <c r="AD25" s="216"/>
      <c r="AE25" s="216"/>
      <c r="AF25" s="216"/>
      <c r="AG25" s="216"/>
    </row>
    <row r="26" spans="1:33" ht="15.75" customHeight="1" thickTop="1" thickBot="1">
      <c r="A26" s="239"/>
      <c r="B26" s="3074" t="s">
        <v>22586</v>
      </c>
      <c r="C26" s="3074"/>
      <c r="D26" s="2774"/>
      <c r="E26" s="2774"/>
      <c r="F26" s="2774"/>
      <c r="G26" s="2775"/>
      <c r="H26" s="2775"/>
      <c r="I26" s="2774"/>
      <c r="J26" s="479"/>
      <c r="K26" s="195"/>
      <c r="L26" s="239"/>
      <c r="M26" s="239"/>
      <c r="N26" s="342"/>
      <c r="O26" s="281"/>
      <c r="P26" s="259"/>
      <c r="Q26" s="267"/>
      <c r="R26" s="267"/>
      <c r="S26" s="267"/>
      <c r="T26" s="259"/>
      <c r="U26" s="216"/>
      <c r="V26" s="3074" t="s">
        <v>22586</v>
      </c>
      <c r="W26" s="3074"/>
      <c r="X26" s="2774"/>
      <c r="Y26" s="2774"/>
      <c r="Z26" s="2774"/>
      <c r="AA26" s="221"/>
      <c r="AB26" s="216"/>
      <c r="AC26" s="216"/>
      <c r="AD26" s="216"/>
      <c r="AE26" s="216"/>
      <c r="AF26" s="216"/>
      <c r="AG26" s="216"/>
    </row>
    <row r="27" spans="1:33" ht="30" customHeight="1" thickTop="1" thickBot="1">
      <c r="A27" s="239"/>
      <c r="B27" s="3179" t="s">
        <v>22587</v>
      </c>
      <c r="C27" s="3179"/>
      <c r="D27" s="728"/>
      <c r="E27" s="2784"/>
      <c r="F27" s="2785"/>
      <c r="G27" s="543"/>
      <c r="H27" s="543"/>
      <c r="I27" s="363"/>
      <c r="J27" s="278" t="s">
        <v>22588</v>
      </c>
      <c r="K27" s="239"/>
      <c r="L27" s="280"/>
      <c r="M27" s="239"/>
      <c r="N27" s="342"/>
      <c r="O27" s="281" t="str">
        <f>IF( SUM( Q27:S27 ) = 0, 0, $Q$5 )</f>
        <v>Please complete all cells in row</v>
      </c>
      <c r="P27" s="259"/>
      <c r="Q27" s="282">
        <f xml:space="preserve"> IF( ISNUMBER(D27 ), 0, 1 )</f>
        <v>1</v>
      </c>
      <c r="R27" s="267"/>
      <c r="S27" s="267"/>
      <c r="T27" s="259"/>
      <c r="U27" s="216"/>
      <c r="V27" s="3179" t="s">
        <v>22587</v>
      </c>
      <c r="W27" s="3179"/>
      <c r="X27" s="2786" t="s">
        <v>22589</v>
      </c>
      <c r="Y27" s="2787"/>
      <c r="Z27" s="2787"/>
      <c r="AA27" s="216"/>
      <c r="AB27" s="216"/>
      <c r="AC27" s="216"/>
      <c r="AD27" s="216"/>
      <c r="AE27" s="216"/>
      <c r="AF27" s="216"/>
      <c r="AG27" s="216"/>
    </row>
    <row r="28" spans="1:33" ht="30" customHeight="1" thickTop="1" thickBot="1">
      <c r="A28" s="239"/>
      <c r="B28" s="3182" t="s">
        <v>22590</v>
      </c>
      <c r="C28" s="3182"/>
      <c r="D28" s="729"/>
      <c r="E28" s="2788"/>
      <c r="F28" s="2789"/>
      <c r="G28" s="543"/>
      <c r="H28" s="543"/>
      <c r="I28" s="363"/>
      <c r="J28" s="287" t="s">
        <v>22591</v>
      </c>
      <c r="K28" s="239"/>
      <c r="L28" s="288"/>
      <c r="M28" s="239"/>
      <c r="N28" s="342"/>
      <c r="O28" s="281" t="str">
        <f>IF( SUM( Q28:S28 ) = 0, 0, $Q$5 )</f>
        <v>Please complete all cells in row</v>
      </c>
      <c r="P28" s="259"/>
      <c r="Q28" s="282">
        <f xml:space="preserve"> IF( ISNUMBER(D28 ), 0, 1 )</f>
        <v>1</v>
      </c>
      <c r="R28" s="267"/>
      <c r="S28" s="267"/>
      <c r="T28" s="259"/>
      <c r="U28" s="216"/>
      <c r="V28" s="3182" t="s">
        <v>22590</v>
      </c>
      <c r="W28" s="3182"/>
      <c r="X28" s="2786" t="s">
        <v>22592</v>
      </c>
      <c r="Y28" s="2787"/>
      <c r="Z28" s="2787"/>
      <c r="AA28" s="216"/>
      <c r="AB28" s="216"/>
      <c r="AC28" s="216"/>
      <c r="AD28" s="216"/>
      <c r="AE28" s="216"/>
      <c r="AF28" s="216"/>
      <c r="AG28" s="216"/>
    </row>
    <row r="29" spans="1:33" ht="30" customHeight="1" thickTop="1" thickBot="1">
      <c r="A29" s="239"/>
      <c r="B29" s="3182" t="s">
        <v>22593</v>
      </c>
      <c r="C29" s="3182"/>
      <c r="D29" s="729"/>
      <c r="E29" s="2788"/>
      <c r="F29" s="2789"/>
      <c r="G29" s="543"/>
      <c r="H29" s="543"/>
      <c r="I29" s="363"/>
      <c r="J29" s="287" t="s">
        <v>22594</v>
      </c>
      <c r="K29" s="239"/>
      <c r="L29" s="288"/>
      <c r="M29" s="239"/>
      <c r="N29" s="342"/>
      <c r="O29" s="281" t="str">
        <f>IF( SUM( Q29:S29 ) = 0, 0, $Q$5 )</f>
        <v>Please complete all cells in row</v>
      </c>
      <c r="P29" s="259"/>
      <c r="Q29" s="282">
        <f xml:space="preserve"> IF( ISNUMBER(D29 ), 0, 1 )</f>
        <v>1</v>
      </c>
      <c r="R29" s="267"/>
      <c r="S29" s="267"/>
      <c r="T29" s="259"/>
      <c r="U29" s="216"/>
      <c r="V29" s="3182" t="s">
        <v>22593</v>
      </c>
      <c r="W29" s="3182"/>
      <c r="X29" s="2786" t="s">
        <v>22595</v>
      </c>
      <c r="Y29" s="2787"/>
      <c r="Z29" s="2787"/>
      <c r="AA29" s="216"/>
      <c r="AB29" s="216"/>
      <c r="AC29" s="216"/>
      <c r="AD29" s="216"/>
      <c r="AE29" s="216"/>
      <c r="AF29" s="216"/>
      <c r="AG29" s="216"/>
    </row>
    <row r="30" spans="1:33" ht="30" customHeight="1" thickTop="1" thickBot="1">
      <c r="A30" s="239"/>
      <c r="B30" s="3182" t="s">
        <v>22596</v>
      </c>
      <c r="C30" s="3182"/>
      <c r="D30" s="2779"/>
      <c r="E30" s="2779"/>
      <c r="F30" s="286">
        <f>IFERROR(IF(OR(D27=0,E12=0,E17=0),0,D27/((E12+E17)/1000)),0)</f>
        <v>0</v>
      </c>
      <c r="G30" s="543"/>
      <c r="H30" s="543"/>
      <c r="I30" s="363"/>
      <c r="J30" s="287" t="s">
        <v>22597</v>
      </c>
      <c r="K30" s="239"/>
      <c r="L30" s="288"/>
      <c r="M30" s="239"/>
      <c r="N30" s="342"/>
      <c r="O30" s="281"/>
      <c r="P30" s="259"/>
      <c r="Q30" s="267"/>
      <c r="R30" s="267"/>
      <c r="S30" s="267"/>
      <c r="T30" s="259"/>
      <c r="U30" s="216"/>
      <c r="V30" s="3182" t="s">
        <v>22596</v>
      </c>
      <c r="W30" s="3182"/>
      <c r="X30" s="2777"/>
      <c r="Y30" s="2777"/>
      <c r="Z30" s="2783" t="s">
        <v>22598</v>
      </c>
      <c r="AA30" s="216"/>
      <c r="AB30" s="216"/>
      <c r="AC30" s="216"/>
      <c r="AD30" s="216"/>
      <c r="AE30" s="216"/>
      <c r="AF30" s="216"/>
      <c r="AG30" s="216"/>
    </row>
    <row r="31" spans="1:33" ht="30" customHeight="1" thickTop="1" thickBot="1">
      <c r="A31" s="239"/>
      <c r="B31" s="3182" t="s">
        <v>22599</v>
      </c>
      <c r="C31" s="3182"/>
      <c r="D31" s="2779"/>
      <c r="E31" s="2779"/>
      <c r="F31" s="286">
        <f>IFERROR(IF(OR(D28=0,E13=0,E18=0),0,D28/((E13+E18)/1000)),0)</f>
        <v>0</v>
      </c>
      <c r="G31" s="543"/>
      <c r="H31" s="543"/>
      <c r="I31" s="363"/>
      <c r="J31" s="287" t="s">
        <v>22600</v>
      </c>
      <c r="K31" s="239"/>
      <c r="L31" s="288"/>
      <c r="M31" s="239"/>
      <c r="N31" s="342"/>
      <c r="O31" s="281"/>
      <c r="P31" s="259"/>
      <c r="Q31" s="267"/>
      <c r="R31" s="267"/>
      <c r="S31" s="267"/>
      <c r="T31" s="259"/>
      <c r="U31" s="216"/>
      <c r="V31" s="3182" t="s">
        <v>22599</v>
      </c>
      <c r="W31" s="3182"/>
      <c r="X31" s="2777"/>
      <c r="Y31" s="2777"/>
      <c r="Z31" s="2783" t="s">
        <v>22601</v>
      </c>
      <c r="AA31" s="216"/>
      <c r="AB31" s="216"/>
      <c r="AC31" s="216"/>
      <c r="AD31" s="216"/>
      <c r="AE31" s="216"/>
      <c r="AF31" s="216"/>
      <c r="AG31" s="216"/>
    </row>
    <row r="32" spans="1:33" ht="30" customHeight="1" thickTop="1" thickBot="1">
      <c r="A32" s="239"/>
      <c r="B32" s="3183" t="s">
        <v>22602</v>
      </c>
      <c r="C32" s="3183"/>
      <c r="D32" s="654"/>
      <c r="E32" s="654"/>
      <c r="F32" s="296">
        <f>IFERROR(IF(OR(D29=0,E14=0,E19=0),0,D29/((E14+E19)/1000)),0)</f>
        <v>0</v>
      </c>
      <c r="G32" s="543"/>
      <c r="H32" s="543"/>
      <c r="I32" s="363"/>
      <c r="J32" s="353" t="s">
        <v>22603</v>
      </c>
      <c r="K32" s="239"/>
      <c r="L32" s="299"/>
      <c r="M32" s="239"/>
      <c r="N32" s="342"/>
      <c r="O32" s="281"/>
      <c r="P32" s="259"/>
      <c r="Q32" s="267"/>
      <c r="R32" s="267"/>
      <c r="S32" s="267"/>
      <c r="T32" s="259"/>
      <c r="U32" s="216"/>
      <c r="V32" s="3183" t="s">
        <v>22602</v>
      </c>
      <c r="W32" s="3183"/>
      <c r="X32" s="2777"/>
      <c r="Y32" s="2777"/>
      <c r="Z32" s="2783" t="s">
        <v>22604</v>
      </c>
      <c r="AA32" s="216"/>
      <c r="AB32" s="216"/>
      <c r="AC32" s="216"/>
      <c r="AD32" s="216"/>
      <c r="AE32" s="216"/>
      <c r="AF32" s="216"/>
      <c r="AG32" s="216"/>
    </row>
    <row r="33" spans="1:33" ht="15.75" customHeight="1" thickTop="1" thickBot="1">
      <c r="A33" s="239"/>
      <c r="B33" s="727"/>
      <c r="C33" s="727"/>
      <c r="D33" s="363"/>
      <c r="E33" s="363"/>
      <c r="F33" s="363"/>
      <c r="G33" s="2782"/>
      <c r="H33" s="2782"/>
      <c r="I33" s="363"/>
      <c r="J33" s="279"/>
      <c r="K33" s="239"/>
      <c r="L33" s="239"/>
      <c r="M33" s="239"/>
      <c r="N33" s="342"/>
      <c r="O33" s="281"/>
      <c r="P33" s="259"/>
      <c r="Q33" s="267"/>
      <c r="R33" s="267"/>
      <c r="S33" s="267"/>
      <c r="T33" s="259"/>
      <c r="U33" s="216"/>
      <c r="V33" s="727"/>
      <c r="W33" s="727"/>
      <c r="X33" s="363"/>
      <c r="Y33" s="363"/>
      <c r="Z33" s="363"/>
      <c r="AA33" s="216"/>
      <c r="AB33" s="216"/>
      <c r="AC33" s="216"/>
      <c r="AD33" s="216"/>
      <c r="AE33" s="216"/>
      <c r="AF33" s="216"/>
      <c r="AG33" s="216"/>
    </row>
    <row r="34" spans="1:33" ht="15.75" customHeight="1" thickTop="1" thickBot="1">
      <c r="A34" s="239"/>
      <c r="B34" s="3074" t="s">
        <v>22605</v>
      </c>
      <c r="C34" s="3074"/>
      <c r="D34" s="2774"/>
      <c r="E34" s="2774"/>
      <c r="F34" s="2774"/>
      <c r="G34" s="2775"/>
      <c r="H34" s="2775"/>
      <c r="I34" s="2774"/>
      <c r="J34" s="479"/>
      <c r="K34" s="195"/>
      <c r="L34" s="239"/>
      <c r="M34" s="239"/>
      <c r="N34" s="342"/>
      <c r="O34" s="281"/>
      <c r="P34" s="259"/>
      <c r="Q34" s="267"/>
      <c r="R34" s="267"/>
      <c r="S34" s="267"/>
      <c r="T34" s="259"/>
      <c r="U34" s="216"/>
      <c r="V34" s="3074" t="s">
        <v>22605</v>
      </c>
      <c r="W34" s="3074"/>
      <c r="X34" s="2774"/>
      <c r="Y34" s="2774"/>
      <c r="Z34" s="2774"/>
      <c r="AA34" s="221"/>
      <c r="AB34" s="216"/>
      <c r="AC34" s="216"/>
      <c r="AD34" s="216"/>
      <c r="AE34" s="216"/>
      <c r="AF34" s="216"/>
      <c r="AG34" s="216"/>
    </row>
    <row r="35" spans="1:33" ht="30" customHeight="1" thickTop="1" thickBot="1">
      <c r="A35" s="239"/>
      <c r="B35" s="3179" t="s">
        <v>22606</v>
      </c>
      <c r="C35" s="3179"/>
      <c r="D35" s="728"/>
      <c r="E35" s="2784"/>
      <c r="F35" s="2790"/>
      <c r="G35" s="2791"/>
      <c r="H35" s="2791"/>
      <c r="I35" s="2774"/>
      <c r="J35" s="278" t="s">
        <v>22607</v>
      </c>
      <c r="K35" s="239"/>
      <c r="L35" s="280"/>
      <c r="M35" s="239"/>
      <c r="N35" s="342"/>
      <c r="O35" s="281" t="str">
        <f>IF( SUM( Q35:S35 ) = 0, 0, $Q$5 )</f>
        <v>Please complete all cells in row</v>
      </c>
      <c r="P35" s="259"/>
      <c r="Q35" s="282">
        <f xml:space="preserve"> IF( ISNUMBER(D35 ), 0, 1 )</f>
        <v>1</v>
      </c>
      <c r="R35" s="267"/>
      <c r="S35" s="267"/>
      <c r="T35" s="259"/>
      <c r="U35" s="216"/>
      <c r="V35" s="3179" t="s">
        <v>22606</v>
      </c>
      <c r="W35" s="3179"/>
      <c r="X35" s="2786" t="s">
        <v>22608</v>
      </c>
      <c r="Y35" s="2787"/>
      <c r="Z35" s="2792"/>
      <c r="AA35" s="216"/>
      <c r="AB35" s="216"/>
      <c r="AC35" s="216"/>
      <c r="AD35" s="216"/>
      <c r="AE35" s="216"/>
      <c r="AF35" s="216"/>
      <c r="AG35" s="216"/>
    </row>
    <row r="36" spans="1:33" ht="30" customHeight="1" thickTop="1" thickBot="1">
      <c r="A36" s="239"/>
      <c r="B36" s="3182" t="s">
        <v>22609</v>
      </c>
      <c r="C36" s="3182"/>
      <c r="D36" s="729"/>
      <c r="E36" s="2788"/>
      <c r="F36" s="2793"/>
      <c r="G36" s="2791"/>
      <c r="H36" s="2791"/>
      <c r="I36" s="2774"/>
      <c r="J36" s="287" t="s">
        <v>22610</v>
      </c>
      <c r="K36" s="239"/>
      <c r="L36" s="288"/>
      <c r="M36" s="239"/>
      <c r="N36" s="342"/>
      <c r="O36" s="281" t="str">
        <f>IF( SUM( Q36:S36 ) = 0, 0, $Q$5 )</f>
        <v>Please complete all cells in row</v>
      </c>
      <c r="P36" s="259"/>
      <c r="Q36" s="282">
        <f xml:space="preserve"> IF( ISNUMBER(D36 ), 0, 1 )</f>
        <v>1</v>
      </c>
      <c r="R36" s="267"/>
      <c r="S36" s="267"/>
      <c r="T36" s="259"/>
      <c r="U36" s="216"/>
      <c r="V36" s="3182" t="s">
        <v>22609</v>
      </c>
      <c r="W36" s="3182"/>
      <c r="X36" s="2786" t="s">
        <v>22611</v>
      </c>
      <c r="Y36" s="2787"/>
      <c r="Z36" s="2792"/>
      <c r="AA36" s="216"/>
      <c r="AB36" s="216"/>
      <c r="AC36" s="216"/>
      <c r="AD36" s="216"/>
      <c r="AE36" s="216"/>
      <c r="AF36" s="216"/>
      <c r="AG36" s="216"/>
    </row>
    <row r="37" spans="1:33" ht="30" customHeight="1" thickTop="1" thickBot="1">
      <c r="A37" s="239"/>
      <c r="B37" s="3182" t="s">
        <v>22612</v>
      </c>
      <c r="C37" s="3182"/>
      <c r="D37" s="729"/>
      <c r="E37" s="2788"/>
      <c r="F37" s="2793"/>
      <c r="G37" s="2791"/>
      <c r="H37" s="2791"/>
      <c r="I37" s="2774"/>
      <c r="J37" s="287" t="s">
        <v>22613</v>
      </c>
      <c r="K37" s="239"/>
      <c r="L37" s="288"/>
      <c r="M37" s="239"/>
      <c r="N37" s="342"/>
      <c r="O37" s="281" t="str">
        <f>IF( SUM( Q37:S37 ) = 0, 0, $Q$5 )</f>
        <v>Please complete all cells in row</v>
      </c>
      <c r="P37" s="259"/>
      <c r="Q37" s="282">
        <f xml:space="preserve"> IF( ISNUMBER(D37 ), 0, 1 )</f>
        <v>1</v>
      </c>
      <c r="R37" s="267"/>
      <c r="S37" s="267"/>
      <c r="T37" s="259"/>
      <c r="U37" s="216"/>
      <c r="V37" s="3182" t="s">
        <v>22612</v>
      </c>
      <c r="W37" s="3182"/>
      <c r="X37" s="2786" t="s">
        <v>22614</v>
      </c>
      <c r="Y37" s="2787"/>
      <c r="Z37" s="2792"/>
      <c r="AA37" s="216"/>
      <c r="AB37" s="216"/>
      <c r="AC37" s="216"/>
      <c r="AD37" s="216"/>
      <c r="AE37" s="216"/>
      <c r="AF37" s="216"/>
      <c r="AG37" s="216"/>
    </row>
    <row r="38" spans="1:33" ht="30" customHeight="1" thickTop="1" thickBot="1">
      <c r="A38" s="239"/>
      <c r="B38" s="3182" t="s">
        <v>22615</v>
      </c>
      <c r="C38" s="3182"/>
      <c r="D38" s="2779"/>
      <c r="E38" s="2779"/>
      <c r="F38" s="286">
        <f>IFERROR(IF(OR(D35=0,E12=0),0,D35/(E12/1000)),0)</f>
        <v>0</v>
      </c>
      <c r="G38" s="543"/>
      <c r="H38" s="543"/>
      <c r="I38" s="363"/>
      <c r="J38" s="287" t="s">
        <v>22616</v>
      </c>
      <c r="K38" s="239"/>
      <c r="L38" s="288"/>
      <c r="M38" s="239"/>
      <c r="N38" s="342"/>
      <c r="O38" s="281"/>
      <c r="P38" s="259"/>
      <c r="Q38" s="267"/>
      <c r="R38" s="267"/>
      <c r="S38" s="267"/>
      <c r="T38" s="259"/>
      <c r="U38" s="216"/>
      <c r="V38" s="3182" t="s">
        <v>22615</v>
      </c>
      <c r="W38" s="3182"/>
      <c r="X38" s="2777"/>
      <c r="Y38" s="2777"/>
      <c r="Z38" s="2783" t="s">
        <v>22617</v>
      </c>
      <c r="AA38" s="216"/>
      <c r="AB38" s="216"/>
      <c r="AC38" s="216"/>
      <c r="AD38" s="216"/>
      <c r="AE38" s="216"/>
      <c r="AF38" s="216"/>
      <c r="AG38" s="216"/>
    </row>
    <row r="39" spans="1:33" ht="30" customHeight="1" thickTop="1" thickBot="1">
      <c r="A39" s="239"/>
      <c r="B39" s="3182" t="s">
        <v>22618</v>
      </c>
      <c r="C39" s="3182"/>
      <c r="D39" s="2779"/>
      <c r="E39" s="2779"/>
      <c r="F39" s="286">
        <f>IFERROR(IF(OR(D36=0,E13=0),0,D36/(E13/1000)),0)</f>
        <v>0</v>
      </c>
      <c r="G39" s="543"/>
      <c r="H39" s="543"/>
      <c r="I39" s="363"/>
      <c r="J39" s="287" t="s">
        <v>22619</v>
      </c>
      <c r="K39" s="239"/>
      <c r="L39" s="288"/>
      <c r="M39" s="239"/>
      <c r="N39" s="342"/>
      <c r="O39" s="281"/>
      <c r="P39" s="259"/>
      <c r="Q39" s="267"/>
      <c r="R39" s="267"/>
      <c r="S39" s="267"/>
      <c r="T39" s="259"/>
      <c r="U39" s="216"/>
      <c r="V39" s="3182" t="s">
        <v>22618</v>
      </c>
      <c r="W39" s="3182"/>
      <c r="X39" s="2777"/>
      <c r="Y39" s="2777"/>
      <c r="Z39" s="2783" t="s">
        <v>22620</v>
      </c>
      <c r="AA39" s="216"/>
      <c r="AB39" s="216"/>
      <c r="AC39" s="216"/>
      <c r="AD39" s="216"/>
      <c r="AE39" s="216"/>
      <c r="AF39" s="216"/>
      <c r="AG39" s="216"/>
    </row>
    <row r="40" spans="1:33" ht="30" customHeight="1" thickTop="1" thickBot="1">
      <c r="A40" s="239"/>
      <c r="B40" s="3183" t="s">
        <v>22621</v>
      </c>
      <c r="C40" s="3183"/>
      <c r="D40" s="654"/>
      <c r="E40" s="654"/>
      <c r="F40" s="296">
        <f>IFERROR(IF(OR(D37=0,E14=0),0,D37/(E14/1000)),0)</f>
        <v>0</v>
      </c>
      <c r="G40" s="543"/>
      <c r="H40" s="543"/>
      <c r="I40" s="363"/>
      <c r="J40" s="353" t="s">
        <v>22622</v>
      </c>
      <c r="K40" s="239"/>
      <c r="L40" s="299"/>
      <c r="M40" s="239"/>
      <c r="N40" s="342"/>
      <c r="O40" s="281"/>
      <c r="P40" s="259"/>
      <c r="Q40" s="267"/>
      <c r="R40" s="267"/>
      <c r="S40" s="267"/>
      <c r="T40" s="259"/>
      <c r="U40" s="216"/>
      <c r="V40" s="3183" t="s">
        <v>22621</v>
      </c>
      <c r="W40" s="3183"/>
      <c r="X40" s="2777"/>
      <c r="Y40" s="2777"/>
      <c r="Z40" s="2783" t="s">
        <v>22623</v>
      </c>
      <c r="AA40" s="216"/>
      <c r="AB40" s="216"/>
      <c r="AC40" s="216"/>
      <c r="AD40" s="216"/>
      <c r="AE40" s="216"/>
      <c r="AF40" s="216"/>
      <c r="AG40" s="216"/>
    </row>
    <row r="41" spans="1:33" ht="15.75" customHeight="1" thickTop="1" thickBot="1">
      <c r="A41" s="239"/>
      <c r="B41" s="239"/>
      <c r="C41" s="239"/>
      <c r="D41" s="2774"/>
      <c r="E41" s="2774"/>
      <c r="F41" s="2774"/>
      <c r="G41" s="2775"/>
      <c r="H41" s="2775"/>
      <c r="I41" s="2774"/>
      <c r="J41" s="239"/>
      <c r="K41" s="239"/>
      <c r="L41" s="239"/>
      <c r="M41" s="239"/>
      <c r="N41" s="342"/>
      <c r="O41" s="281"/>
      <c r="P41" s="259"/>
      <c r="Q41" s="267"/>
      <c r="R41" s="267"/>
      <c r="S41" s="267"/>
      <c r="T41" s="259"/>
      <c r="U41" s="216"/>
      <c r="V41" s="239"/>
      <c r="W41" s="239"/>
      <c r="X41" s="2774"/>
      <c r="Y41" s="2774"/>
      <c r="Z41" s="2774"/>
      <c r="AA41" s="216"/>
      <c r="AB41" s="216"/>
      <c r="AC41" s="216"/>
      <c r="AD41" s="216"/>
      <c r="AE41" s="216"/>
      <c r="AF41" s="216"/>
      <c r="AG41" s="216"/>
    </row>
    <row r="42" spans="1:33" ht="15.75" customHeight="1" thickTop="1" thickBot="1">
      <c r="A42" s="239"/>
      <c r="B42" s="3074" t="s">
        <v>22624</v>
      </c>
      <c r="C42" s="3074"/>
      <c r="D42" s="2774"/>
      <c r="E42" s="2774"/>
      <c r="F42" s="2774"/>
      <c r="G42" s="2775"/>
      <c r="H42" s="2775"/>
      <c r="I42" s="2774"/>
      <c r="J42" s="479"/>
      <c r="K42" s="195"/>
      <c r="L42" s="239"/>
      <c r="M42" s="239"/>
      <c r="N42" s="342"/>
      <c r="O42" s="281"/>
      <c r="P42" s="259"/>
      <c r="Q42" s="267"/>
      <c r="R42" s="267"/>
      <c r="S42" s="267"/>
      <c r="T42" s="259"/>
      <c r="U42" s="216"/>
      <c r="V42" s="3074" t="s">
        <v>22624</v>
      </c>
      <c r="W42" s="3074"/>
      <c r="X42" s="2774"/>
      <c r="Y42" s="2774"/>
      <c r="Z42" s="2774"/>
      <c r="AA42" s="221"/>
      <c r="AB42" s="216"/>
      <c r="AC42" s="216"/>
      <c r="AD42" s="216"/>
      <c r="AE42" s="216"/>
      <c r="AF42" s="216"/>
      <c r="AG42" s="216"/>
    </row>
    <row r="43" spans="1:33" ht="30" customHeight="1" thickTop="1" thickBot="1">
      <c r="A43" s="239"/>
      <c r="B43" s="3179" t="s">
        <v>22625</v>
      </c>
      <c r="C43" s="3179"/>
      <c r="D43" s="653"/>
      <c r="E43" s="653"/>
      <c r="F43" s="703"/>
      <c r="G43" s="2794"/>
      <c r="H43" s="2794"/>
      <c r="I43" s="1887"/>
      <c r="J43" s="278" t="s">
        <v>22626</v>
      </c>
      <c r="K43" s="239"/>
      <c r="L43" s="280"/>
      <c r="M43" s="239"/>
      <c r="N43" s="342"/>
      <c r="O43" s="281" t="str">
        <f>IF( SUM( Q43:S43 ) = 0, 0, $Q$5 )</f>
        <v>Please complete all cells in row</v>
      </c>
      <c r="P43" s="259"/>
      <c r="Q43" s="267"/>
      <c r="R43" s="267"/>
      <c r="S43" s="282">
        <f xml:space="preserve"> IF( ISNUMBER(F43 ), 0, 1 )</f>
        <v>1</v>
      </c>
      <c r="T43" s="259"/>
      <c r="U43" s="216"/>
      <c r="V43" s="3179" t="s">
        <v>22625</v>
      </c>
      <c r="W43" s="3179"/>
      <c r="X43" s="2777"/>
      <c r="Y43" s="2777"/>
      <c r="Z43" s="2778" t="s">
        <v>22627</v>
      </c>
      <c r="AA43" s="216"/>
      <c r="AB43" s="216"/>
      <c r="AC43" s="216"/>
      <c r="AD43" s="216"/>
      <c r="AE43" s="216"/>
      <c r="AF43" s="216"/>
      <c r="AG43" s="216"/>
    </row>
    <row r="44" spans="1:33" ht="30" customHeight="1" thickTop="1" thickBot="1">
      <c r="A44" s="239"/>
      <c r="B44" s="3183" t="s">
        <v>22628</v>
      </c>
      <c r="C44" s="3183"/>
      <c r="D44" s="654"/>
      <c r="E44" s="654"/>
      <c r="F44" s="704"/>
      <c r="G44" s="2794"/>
      <c r="H44" s="2794"/>
      <c r="I44" s="1887"/>
      <c r="J44" s="353" t="s">
        <v>22629</v>
      </c>
      <c r="K44" s="239"/>
      <c r="L44" s="299"/>
      <c r="M44" s="239"/>
      <c r="N44" s="342"/>
      <c r="O44" s="281" t="str">
        <f>IF( SUM( Q44:S44 ) = 0, 0, $Q$5 )</f>
        <v>Please complete all cells in row</v>
      </c>
      <c r="P44" s="259"/>
      <c r="Q44" s="267"/>
      <c r="R44" s="267"/>
      <c r="S44" s="282">
        <f xml:space="preserve"> IF( ISNUMBER(F44 ), 0, 1 )</f>
        <v>1</v>
      </c>
      <c r="T44" s="259"/>
      <c r="U44" s="216"/>
      <c r="V44" s="3183" t="s">
        <v>22628</v>
      </c>
      <c r="W44" s="3183"/>
      <c r="X44" s="2777"/>
      <c r="Y44" s="2777"/>
      <c r="Z44" s="2795" t="s">
        <v>22630</v>
      </c>
      <c r="AA44" s="216"/>
      <c r="AB44" s="216"/>
      <c r="AC44" s="216"/>
      <c r="AD44" s="216"/>
      <c r="AE44" s="216"/>
      <c r="AF44" s="216"/>
      <c r="AG44" s="216"/>
    </row>
    <row r="45" spans="1:33" ht="16.5" thickTop="1">
      <c r="A45" s="239"/>
      <c r="B45" s="239"/>
      <c r="C45" s="239"/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342"/>
      <c r="O45" s="281"/>
      <c r="P45" s="259"/>
      <c r="Q45" s="267"/>
      <c r="R45" s="267"/>
      <c r="S45" s="267"/>
      <c r="T45" s="260"/>
      <c r="U45" s="216"/>
      <c r="V45" s="216"/>
      <c r="W45" s="216"/>
      <c r="X45" s="216"/>
      <c r="Y45" s="216"/>
      <c r="Z45" s="216"/>
      <c r="AA45" s="216"/>
      <c r="AB45" s="216"/>
      <c r="AC45" s="216"/>
      <c r="AD45" s="216"/>
      <c r="AE45" s="216"/>
      <c r="AF45" s="216"/>
      <c r="AG45" s="216"/>
    </row>
    <row r="46" spans="1:33" ht="15.75" customHeight="1">
      <c r="A46" s="239"/>
      <c r="B46" s="2772" t="s">
        <v>22631</v>
      </c>
      <c r="C46" s="2773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342"/>
      <c r="O46" s="281"/>
      <c r="P46" s="259"/>
      <c r="Q46" s="221"/>
      <c r="R46" s="264"/>
      <c r="S46" s="221"/>
      <c r="T46" s="259"/>
      <c r="U46" s="216"/>
      <c r="V46" s="239"/>
      <c r="W46" s="239"/>
      <c r="X46" s="239"/>
      <c r="Y46" s="239"/>
      <c r="Z46" s="239"/>
      <c r="AA46" s="216"/>
      <c r="AB46" s="216"/>
      <c r="AC46" s="216"/>
      <c r="AD46" s="216"/>
      <c r="AE46" s="216"/>
      <c r="AF46" s="216"/>
      <c r="AG46" s="216"/>
    </row>
    <row r="47" spans="1:33" customFormat="1" ht="15.75" customHeight="1" thickBot="1">
      <c r="N47" s="342"/>
      <c r="O47" s="281"/>
      <c r="P47" s="259"/>
    </row>
    <row r="48" spans="1:33" ht="15.75" customHeight="1" thickTop="1" thickBot="1">
      <c r="A48" s="239"/>
      <c r="B48" s="3074" t="s">
        <v>22632</v>
      </c>
      <c r="C48" s="3074"/>
      <c r="D48" s="2774"/>
      <c r="E48" s="2774"/>
      <c r="F48" s="2774"/>
      <c r="G48" s="2775"/>
      <c r="H48" s="2775"/>
      <c r="I48" s="2774"/>
      <c r="J48" s="479"/>
      <c r="K48" s="195"/>
      <c r="L48" s="239"/>
      <c r="M48" s="239"/>
      <c r="N48" s="342"/>
      <c r="O48" s="281"/>
      <c r="P48" s="259"/>
      <c r="Q48" s="267"/>
      <c r="R48" s="267"/>
      <c r="S48" s="267"/>
      <c r="T48" s="259"/>
      <c r="U48" s="216"/>
      <c r="V48" s="3074" t="s">
        <v>22632</v>
      </c>
      <c r="W48" s="3074"/>
      <c r="X48" s="2774"/>
      <c r="Y48" s="2774"/>
      <c r="Z48" s="2774"/>
      <c r="AA48" s="221"/>
      <c r="AB48" s="216"/>
      <c r="AC48" s="216"/>
      <c r="AD48" s="216"/>
      <c r="AE48" s="216"/>
      <c r="AF48" s="216"/>
      <c r="AG48" s="216"/>
    </row>
    <row r="49" spans="1:33" ht="30" customHeight="1" thickTop="1" thickBot="1">
      <c r="A49" s="239"/>
      <c r="B49" s="3179" t="s">
        <v>22633</v>
      </c>
      <c r="C49" s="3179"/>
      <c r="D49" s="653"/>
      <c r="E49" s="275"/>
      <c r="F49" s="2796"/>
      <c r="G49" s="543"/>
      <c r="H49" s="543"/>
      <c r="I49" s="363"/>
      <c r="J49" s="278" t="s">
        <v>22634</v>
      </c>
      <c r="K49" s="239"/>
      <c r="L49" s="280"/>
      <c r="M49" s="239"/>
      <c r="N49" s="342"/>
      <c r="O49" s="281" t="str">
        <f>IF( SUM( Q49:S49 ) = 0, 0, $Q$5 )</f>
        <v>Please complete all cells in row</v>
      </c>
      <c r="P49" s="259"/>
      <c r="Q49" s="267"/>
      <c r="R49" s="267"/>
      <c r="S49" s="282">
        <f xml:space="preserve"> IF( ISNUMBER(F49 ), 0, 1 )</f>
        <v>1</v>
      </c>
      <c r="T49" s="259"/>
      <c r="U49" s="216"/>
      <c r="V49" s="3179" t="s">
        <v>22633</v>
      </c>
      <c r="W49" s="3179"/>
      <c r="X49" s="2777"/>
      <c r="Y49" s="2778" t="s">
        <v>22635</v>
      </c>
      <c r="Z49" s="2777"/>
      <c r="AA49" s="216"/>
      <c r="AB49" s="216"/>
      <c r="AC49" s="216"/>
      <c r="AD49" s="238"/>
      <c r="AE49" s="216"/>
      <c r="AF49" s="216"/>
      <c r="AG49" s="216"/>
    </row>
    <row r="50" spans="1:33" ht="30" customHeight="1" thickTop="1" thickBot="1">
      <c r="A50" s="239"/>
      <c r="B50" s="3182" t="s">
        <v>22636</v>
      </c>
      <c r="C50" s="3182"/>
      <c r="D50" s="729"/>
      <c r="E50" s="424"/>
      <c r="F50" s="2793"/>
      <c r="G50" s="2791"/>
      <c r="H50" s="543"/>
      <c r="I50" s="363"/>
      <c r="J50" s="287" t="s">
        <v>22637</v>
      </c>
      <c r="K50" s="239"/>
      <c r="L50" s="288"/>
      <c r="M50" s="239"/>
      <c r="N50" s="342"/>
      <c r="O50" s="281" t="str">
        <f>IF( SUM( Q50:S50 ) = 0, 0, $Q$5 )</f>
        <v>Please complete all cells in row</v>
      </c>
      <c r="P50" s="259"/>
      <c r="Q50" s="267"/>
      <c r="R50" s="267"/>
      <c r="S50" s="282">
        <f xml:space="preserve"> IF( ISNUMBER(F50 ), 0, 1 )</f>
        <v>1</v>
      </c>
      <c r="T50" s="259"/>
      <c r="U50" s="216"/>
      <c r="V50" s="3183" t="s">
        <v>22636</v>
      </c>
      <c r="W50" s="3183"/>
      <c r="X50" s="2778" t="s">
        <v>22638</v>
      </c>
      <c r="Y50" s="2777"/>
      <c r="Z50" s="2777"/>
      <c r="AA50" s="216"/>
      <c r="AB50" s="216"/>
      <c r="AC50" s="216"/>
      <c r="AD50" s="238"/>
      <c r="AE50" s="216"/>
      <c r="AF50" s="216"/>
      <c r="AG50" s="216"/>
    </row>
    <row r="51" spans="1:33" ht="30" customHeight="1" thickTop="1" thickBot="1">
      <c r="A51" s="239"/>
      <c r="B51" s="3183" t="s">
        <v>22639</v>
      </c>
      <c r="C51" s="3183"/>
      <c r="D51" s="654"/>
      <c r="E51" s="654"/>
      <c r="F51" s="296">
        <f>IFERROR(IF(OR(D50=0,E49=0),0,D50/(E49/1000)),0)</f>
        <v>0</v>
      </c>
      <c r="G51" s="543"/>
      <c r="H51" s="543"/>
      <c r="I51" s="363"/>
      <c r="J51" s="353" t="s">
        <v>22640</v>
      </c>
      <c r="K51" s="239"/>
      <c r="L51" s="299"/>
      <c r="M51" s="239"/>
      <c r="N51" s="342"/>
      <c r="O51" s="281" t="str">
        <f>IF( SUM( Q51:S51 ) = 0, 0, $Q$5 )</f>
        <v>Please complete all cells in row</v>
      </c>
      <c r="P51" s="259"/>
      <c r="Q51" s="267"/>
      <c r="R51" s="267"/>
      <c r="S51" s="282">
        <f xml:space="preserve"> IF( ISNUMBER(#REF! ), 0, 1 )</f>
        <v>1</v>
      </c>
      <c r="T51" s="259"/>
      <c r="U51" s="216"/>
      <c r="V51" s="3183" t="s">
        <v>22636</v>
      </c>
      <c r="W51" s="3183"/>
      <c r="X51" s="2777"/>
      <c r="Y51" s="2777"/>
      <c r="Z51" s="2783" t="s">
        <v>22641</v>
      </c>
      <c r="AA51" s="216"/>
      <c r="AB51" s="216"/>
      <c r="AC51" s="216"/>
      <c r="AD51" s="238"/>
      <c r="AE51" s="216"/>
      <c r="AF51" s="216"/>
      <c r="AG51" s="216"/>
    </row>
    <row r="52" spans="1:33" ht="16.5" thickTop="1">
      <c r="A52" s="239"/>
      <c r="B52" s="239"/>
      <c r="C52" s="239"/>
      <c r="D52" s="239"/>
      <c r="E52" s="239"/>
      <c r="F52" s="239"/>
      <c r="G52" s="239"/>
      <c r="H52" s="239"/>
      <c r="I52" s="239"/>
      <c r="J52" s="239"/>
      <c r="K52" s="239"/>
      <c r="L52" s="239"/>
      <c r="M52" s="239"/>
      <c r="N52" s="342"/>
      <c r="O52" s="281"/>
      <c r="P52" s="259"/>
      <c r="Q52" s="267"/>
      <c r="R52" s="267"/>
      <c r="S52" s="267"/>
      <c r="T52" s="260"/>
      <c r="U52" s="216"/>
      <c r="V52" s="216"/>
      <c r="W52" s="216"/>
      <c r="X52" s="216"/>
      <c r="Y52" s="216"/>
      <c r="Z52" s="216"/>
      <c r="AA52" s="216"/>
      <c r="AB52" s="216"/>
      <c r="AC52" s="216"/>
      <c r="AD52" s="238"/>
      <c r="AE52" s="216"/>
      <c r="AF52" s="216"/>
      <c r="AG52" s="216"/>
    </row>
    <row r="53" spans="1:33" ht="40.15" customHeight="1">
      <c r="A53" s="239"/>
      <c r="B53" s="3185" t="s">
        <v>22642</v>
      </c>
      <c r="C53" s="3185"/>
      <c r="D53" s="239"/>
      <c r="E53" s="239"/>
      <c r="F53" s="239"/>
      <c r="G53" s="239"/>
      <c r="H53" s="239"/>
      <c r="I53" s="239"/>
      <c r="J53" s="239"/>
      <c r="K53" s="239"/>
      <c r="L53" s="239"/>
      <c r="M53" s="239"/>
      <c r="N53" s="342"/>
      <c r="O53" s="281"/>
      <c r="P53" s="259"/>
      <c r="Q53" s="221"/>
      <c r="R53" s="264"/>
      <c r="S53" s="221"/>
      <c r="T53" s="259"/>
      <c r="U53" s="216"/>
      <c r="V53" s="239"/>
      <c r="W53" s="239"/>
      <c r="X53" s="239"/>
      <c r="Y53" s="239"/>
      <c r="Z53" s="239"/>
      <c r="AA53" s="216"/>
      <c r="AB53" s="216"/>
      <c r="AC53" s="216"/>
      <c r="AD53" s="238"/>
      <c r="AE53" s="216"/>
      <c r="AF53" s="216"/>
      <c r="AG53" s="216"/>
    </row>
    <row r="54" spans="1:33" customFormat="1" ht="15.75" customHeight="1" thickBot="1">
      <c r="N54" s="342"/>
      <c r="O54" s="281"/>
      <c r="P54" s="259"/>
      <c r="AD54" s="2447"/>
    </row>
    <row r="55" spans="1:33" ht="15.75" customHeight="1" thickTop="1" thickBot="1">
      <c r="A55" s="239"/>
      <c r="B55" s="3074" t="s">
        <v>22643</v>
      </c>
      <c r="C55" s="3074"/>
      <c r="D55" s="2774"/>
      <c r="E55" s="2774"/>
      <c r="F55" s="2774"/>
      <c r="G55" s="2774"/>
      <c r="H55" s="2774"/>
      <c r="I55" s="2774"/>
      <c r="J55" s="479"/>
      <c r="K55" s="195"/>
      <c r="L55" s="239"/>
      <c r="M55" s="239"/>
      <c r="N55" s="342"/>
      <c r="O55" s="281"/>
      <c r="P55" s="259"/>
      <c r="Q55" s="267"/>
      <c r="R55" s="267"/>
      <c r="S55" s="267"/>
      <c r="T55" s="259"/>
      <c r="U55" s="216"/>
      <c r="V55" s="3186" t="s">
        <v>22643</v>
      </c>
      <c r="W55" s="3186"/>
      <c r="X55" s="2774"/>
      <c r="Y55" s="2774"/>
      <c r="Z55" s="2774"/>
      <c r="AA55" s="221"/>
      <c r="AB55" s="216"/>
      <c r="AC55" s="216"/>
      <c r="AD55" s="238"/>
      <c r="AE55" s="216"/>
      <c r="AF55" s="216"/>
      <c r="AG55" s="216"/>
    </row>
    <row r="56" spans="1:33" ht="46.5" customHeight="1" thickTop="1" thickBot="1">
      <c r="A56" s="239"/>
      <c r="B56" s="3092" t="s">
        <v>7170</v>
      </c>
      <c r="C56" s="3092"/>
      <c r="D56" s="656" t="s">
        <v>22644</v>
      </c>
      <c r="E56" s="656" t="s">
        <v>22645</v>
      </c>
      <c r="F56" s="656" t="s">
        <v>22646</v>
      </c>
      <c r="G56" s="657" t="s">
        <v>22647</v>
      </c>
      <c r="I56"/>
      <c r="J56" s="479"/>
      <c r="K56" s="195"/>
      <c r="L56" s="239"/>
      <c r="M56" s="239"/>
      <c r="N56" s="342"/>
      <c r="O56" s="281"/>
      <c r="P56" s="259"/>
      <c r="Q56" s="267"/>
      <c r="R56" s="267"/>
      <c r="S56" s="267"/>
      <c r="T56" s="259"/>
      <c r="U56" s="216"/>
      <c r="V56" s="3186"/>
      <c r="W56" s="3186"/>
      <c r="X56" s="3184" t="s">
        <v>22644</v>
      </c>
      <c r="Y56" s="3184" t="s">
        <v>22645</v>
      </c>
      <c r="Z56" s="3184" t="s">
        <v>22646</v>
      </c>
      <c r="AA56" s="3184" t="s">
        <v>22647</v>
      </c>
      <c r="AB56" s="216"/>
      <c r="AC56" s="216"/>
      <c r="AD56" s="238"/>
      <c r="AE56" s="216"/>
      <c r="AF56" s="216"/>
      <c r="AG56" s="216"/>
    </row>
    <row r="57" spans="1:33" ht="21" customHeight="1" thickTop="1" thickBot="1">
      <c r="A57" s="239"/>
      <c r="B57" s="3176" t="s">
        <v>7171</v>
      </c>
      <c r="C57" s="3176"/>
      <c r="D57" s="424" t="s">
        <v>9483</v>
      </c>
      <c r="E57" s="424" t="s">
        <v>3222</v>
      </c>
      <c r="F57" s="424" t="s">
        <v>681</v>
      </c>
      <c r="G57" s="425" t="s">
        <v>9483</v>
      </c>
      <c r="I57"/>
      <c r="J57" s="479"/>
      <c r="K57" s="195"/>
      <c r="L57" s="239"/>
      <c r="M57" s="239"/>
      <c r="N57" s="342"/>
      <c r="O57" s="281"/>
      <c r="P57" s="259"/>
      <c r="Q57" s="267"/>
      <c r="R57" s="267"/>
      <c r="S57" s="267"/>
      <c r="T57" s="259"/>
      <c r="U57" s="216"/>
      <c r="V57" s="3186"/>
      <c r="W57" s="3186"/>
      <c r="X57" s="3184"/>
      <c r="Y57" s="3184"/>
      <c r="Z57" s="3184"/>
      <c r="AA57" s="3184"/>
      <c r="AB57" s="216"/>
      <c r="AC57" s="216"/>
      <c r="AD57" s="238"/>
      <c r="AE57" s="216"/>
      <c r="AF57" s="216"/>
      <c r="AG57" s="216"/>
    </row>
    <row r="58" spans="1:33" ht="15.75" customHeight="1" thickTop="1" thickBot="1">
      <c r="A58" s="239"/>
      <c r="B58" s="3093" t="s">
        <v>670</v>
      </c>
      <c r="C58" s="3093"/>
      <c r="D58" s="268"/>
      <c r="E58" s="268">
        <v>3</v>
      </c>
      <c r="F58" s="268">
        <v>3</v>
      </c>
      <c r="G58" s="658"/>
      <c r="I58"/>
      <c r="J58" s="479"/>
      <c r="K58" s="195"/>
      <c r="L58" s="239"/>
      <c r="M58" s="239"/>
      <c r="N58" s="342"/>
      <c r="O58" s="281"/>
      <c r="P58" s="259"/>
      <c r="Q58" s="267"/>
      <c r="R58" s="267"/>
      <c r="S58" s="267"/>
      <c r="T58" s="259"/>
      <c r="U58" s="216"/>
      <c r="V58" s="3186"/>
      <c r="W58" s="3186"/>
      <c r="X58" s="3184"/>
      <c r="Y58" s="3184"/>
      <c r="Z58" s="3184"/>
      <c r="AA58" s="3184"/>
      <c r="AB58" s="216"/>
      <c r="AC58" s="216"/>
      <c r="AD58" s="238"/>
      <c r="AE58" s="216"/>
      <c r="AF58" s="216"/>
      <c r="AG58" s="216"/>
    </row>
    <row r="59" spans="1:33" ht="30" customHeight="1" thickTop="1" thickBot="1">
      <c r="A59" s="239"/>
      <c r="B59" s="3179" t="s">
        <v>22648</v>
      </c>
      <c r="C59" s="3179"/>
      <c r="D59" s="2797"/>
      <c r="E59" s="275"/>
      <c r="F59" s="275"/>
      <c r="G59" s="703"/>
      <c r="I59"/>
      <c r="J59" s="278" t="s">
        <v>22649</v>
      </c>
      <c r="K59" s="239"/>
      <c r="L59" s="280"/>
      <c r="M59" s="239"/>
      <c r="N59" s="342"/>
      <c r="O59" s="281" t="str">
        <f t="shared" ref="O59:O68" si="0">IF( SUM( Q59:S59 ) = 0, 0, $Q$5 )</f>
        <v>Please complete all cells in row</v>
      </c>
      <c r="P59" s="259"/>
      <c r="Q59" s="267"/>
      <c r="R59" s="267"/>
      <c r="S59" s="282">
        <f t="shared" ref="S59:S65" si="1" xml:space="preserve"> IF( ISNUMBER(F59 ), 0, 1 )</f>
        <v>1</v>
      </c>
      <c r="T59" s="259"/>
      <c r="U59" s="216"/>
      <c r="V59" s="3179" t="s">
        <v>22648</v>
      </c>
      <c r="W59" s="3179"/>
      <c r="X59" s="2778" t="s">
        <v>22650</v>
      </c>
      <c r="Y59" s="2778" t="s">
        <v>22651</v>
      </c>
      <c r="Z59" s="2778" t="s">
        <v>22652</v>
      </c>
      <c r="AA59" s="2778" t="s">
        <v>22653</v>
      </c>
      <c r="AB59"/>
      <c r="AC59" s="216"/>
      <c r="AD59" s="238"/>
      <c r="AE59" s="216"/>
      <c r="AF59" s="216"/>
      <c r="AG59" s="216"/>
    </row>
    <row r="60" spans="1:33" ht="30" customHeight="1" thickTop="1" thickBot="1">
      <c r="A60" s="239"/>
      <c r="B60" s="3182" t="s">
        <v>22654</v>
      </c>
      <c r="C60" s="3182"/>
      <c r="D60" s="2798"/>
      <c r="E60" s="284"/>
      <c r="F60" s="284"/>
      <c r="G60" s="402"/>
      <c r="I60"/>
      <c r="J60" s="287" t="s">
        <v>22655</v>
      </c>
      <c r="K60" s="239"/>
      <c r="L60" s="288"/>
      <c r="M60" s="239"/>
      <c r="N60" s="342"/>
      <c r="O60" s="281" t="str">
        <f t="shared" si="0"/>
        <v>Please complete all cells in row</v>
      </c>
      <c r="P60" s="259"/>
      <c r="Q60" s="267"/>
      <c r="R60" s="267"/>
      <c r="S60" s="282">
        <f t="shared" si="1"/>
        <v>1</v>
      </c>
      <c r="T60" s="259"/>
      <c r="U60" s="216"/>
      <c r="V60" s="3183" t="s">
        <v>22654</v>
      </c>
      <c r="W60" s="3183"/>
      <c r="X60" s="2778" t="s">
        <v>22656</v>
      </c>
      <c r="Y60" s="2778" t="s">
        <v>22657</v>
      </c>
      <c r="Z60" s="2778" t="s">
        <v>22658</v>
      </c>
      <c r="AA60" s="2778" t="s">
        <v>22659</v>
      </c>
      <c r="AB60"/>
      <c r="AC60" s="216"/>
      <c r="AD60" s="238"/>
      <c r="AE60" s="216"/>
      <c r="AF60" s="216"/>
      <c r="AG60" s="216"/>
    </row>
    <row r="61" spans="1:33" ht="30" customHeight="1" thickTop="1" thickBot="1">
      <c r="A61" s="239"/>
      <c r="B61" s="3182" t="s">
        <v>22660</v>
      </c>
      <c r="C61" s="3182"/>
      <c r="D61" s="2798"/>
      <c r="E61" s="284"/>
      <c r="F61" s="284"/>
      <c r="G61" s="402"/>
      <c r="I61"/>
      <c r="J61" s="287" t="s">
        <v>22661</v>
      </c>
      <c r="K61" s="239"/>
      <c r="L61" s="288"/>
      <c r="M61" s="239"/>
      <c r="N61" s="342"/>
      <c r="O61" s="281" t="str">
        <f t="shared" si="0"/>
        <v>Please complete all cells in row</v>
      </c>
      <c r="P61" s="259"/>
      <c r="Q61" s="267"/>
      <c r="R61" s="267"/>
      <c r="S61" s="282">
        <f t="shared" si="1"/>
        <v>1</v>
      </c>
      <c r="T61" s="259"/>
      <c r="U61" s="216"/>
      <c r="V61" s="3183" t="s">
        <v>22660</v>
      </c>
      <c r="W61" s="3183"/>
      <c r="X61" s="2778" t="s">
        <v>22662</v>
      </c>
      <c r="Y61" s="2778" t="s">
        <v>22663</v>
      </c>
      <c r="Z61" s="2778" t="s">
        <v>22664</v>
      </c>
      <c r="AA61" s="2778" t="s">
        <v>22665</v>
      </c>
      <c r="AB61"/>
      <c r="AC61" s="216"/>
      <c r="AD61" s="238"/>
      <c r="AE61" s="216"/>
      <c r="AF61" s="216"/>
      <c r="AG61" s="216"/>
    </row>
    <row r="62" spans="1:33" ht="30" customHeight="1" thickTop="1" thickBot="1">
      <c r="A62" s="239"/>
      <c r="B62" s="3182" t="s">
        <v>22666</v>
      </c>
      <c r="C62" s="3182"/>
      <c r="D62" s="2798"/>
      <c r="E62" s="284"/>
      <c r="F62" s="284"/>
      <c r="G62" s="402"/>
      <c r="I62"/>
      <c r="J62" s="287" t="s">
        <v>22667</v>
      </c>
      <c r="K62" s="239"/>
      <c r="L62" s="288"/>
      <c r="M62" s="239"/>
      <c r="N62" s="342"/>
      <c r="O62" s="281" t="str">
        <f t="shared" si="0"/>
        <v>Please complete all cells in row</v>
      </c>
      <c r="P62" s="259"/>
      <c r="Q62" s="267"/>
      <c r="R62" s="267"/>
      <c r="S62" s="282">
        <f t="shared" si="1"/>
        <v>1</v>
      </c>
      <c r="T62" s="259"/>
      <c r="U62" s="216"/>
      <c r="V62" s="3183" t="s">
        <v>22666</v>
      </c>
      <c r="W62" s="3183"/>
      <c r="X62" s="2778" t="s">
        <v>22668</v>
      </c>
      <c r="Y62" s="2778" t="s">
        <v>22669</v>
      </c>
      <c r="Z62" s="2778" t="s">
        <v>22670</v>
      </c>
      <c r="AA62" s="2778" t="s">
        <v>22671</v>
      </c>
      <c r="AB62"/>
      <c r="AC62" s="216"/>
      <c r="AD62" s="238"/>
      <c r="AE62" s="216"/>
      <c r="AF62" s="216"/>
      <c r="AG62" s="216"/>
    </row>
    <row r="63" spans="1:33" ht="30" customHeight="1" thickTop="1" thickBot="1">
      <c r="A63" s="239"/>
      <c r="B63" s="3182" t="s">
        <v>22672</v>
      </c>
      <c r="C63" s="3182"/>
      <c r="D63" s="2798"/>
      <c r="E63" s="284"/>
      <c r="F63" s="284"/>
      <c r="G63" s="402"/>
      <c r="I63"/>
      <c r="J63" s="287" t="s">
        <v>22673</v>
      </c>
      <c r="L63" s="288"/>
      <c r="M63" s="239"/>
      <c r="N63" s="342"/>
      <c r="O63" s="281" t="str">
        <f t="shared" si="0"/>
        <v>Please complete all cells in row</v>
      </c>
      <c r="P63" s="259"/>
      <c r="Q63" s="267"/>
      <c r="R63" s="267"/>
      <c r="S63" s="282">
        <f t="shared" si="1"/>
        <v>1</v>
      </c>
      <c r="T63" s="259"/>
      <c r="U63" s="216"/>
      <c r="V63" s="3183" t="s">
        <v>22672</v>
      </c>
      <c r="W63" s="3183"/>
      <c r="X63" s="2778" t="s">
        <v>22674</v>
      </c>
      <c r="Y63" s="2778" t="s">
        <v>22675</v>
      </c>
      <c r="Z63" s="2778" t="s">
        <v>22676</v>
      </c>
      <c r="AA63" s="2778" t="s">
        <v>22677</v>
      </c>
      <c r="AB63"/>
      <c r="AC63" s="216"/>
      <c r="AD63" s="238"/>
      <c r="AE63" s="216"/>
      <c r="AF63" s="216"/>
      <c r="AG63" s="216"/>
    </row>
    <row r="64" spans="1:33" ht="30" customHeight="1" thickTop="1" thickBot="1">
      <c r="A64" s="239"/>
      <c r="B64" s="3182" t="s">
        <v>22678</v>
      </c>
      <c r="C64" s="3182"/>
      <c r="D64" s="2798"/>
      <c r="E64" s="284"/>
      <c r="F64" s="284"/>
      <c r="G64" s="402"/>
      <c r="I64"/>
      <c r="J64" s="287" t="s">
        <v>22679</v>
      </c>
      <c r="K64" s="239"/>
      <c r="L64" s="288"/>
      <c r="M64" s="239"/>
      <c r="N64" s="342"/>
      <c r="O64" s="281" t="str">
        <f t="shared" si="0"/>
        <v>Please complete all cells in row</v>
      </c>
      <c r="P64" s="259"/>
      <c r="Q64" s="267"/>
      <c r="R64" s="267"/>
      <c r="S64" s="282">
        <f t="shared" si="1"/>
        <v>1</v>
      </c>
      <c r="T64" s="259"/>
      <c r="U64" s="216"/>
      <c r="V64" s="3179" t="s">
        <v>22678</v>
      </c>
      <c r="W64" s="3179"/>
      <c r="X64" s="2778" t="s">
        <v>22680</v>
      </c>
      <c r="Y64" s="2778" t="s">
        <v>22681</v>
      </c>
      <c r="Z64" s="2778" t="s">
        <v>22682</v>
      </c>
      <c r="AA64" s="2778" t="s">
        <v>22683</v>
      </c>
      <c r="AB64"/>
      <c r="AC64" s="216"/>
      <c r="AD64" s="238"/>
      <c r="AE64" s="216"/>
      <c r="AF64" s="216"/>
      <c r="AG64" s="216"/>
    </row>
    <row r="65" spans="1:33" ht="30" customHeight="1" thickTop="1" thickBot="1">
      <c r="A65" s="239"/>
      <c r="B65" s="3182" t="s">
        <v>22684</v>
      </c>
      <c r="C65" s="3182"/>
      <c r="D65" s="2798"/>
      <c r="E65" s="284"/>
      <c r="F65" s="284"/>
      <c r="G65" s="402"/>
      <c r="I65"/>
      <c r="J65" s="287" t="s">
        <v>22685</v>
      </c>
      <c r="K65" s="239"/>
      <c r="L65" s="288"/>
      <c r="M65" s="239"/>
      <c r="N65" s="342"/>
      <c r="O65" s="281" t="str">
        <f t="shared" si="0"/>
        <v>Please complete all cells in row</v>
      </c>
      <c r="P65" s="259"/>
      <c r="Q65" s="267"/>
      <c r="R65" s="267"/>
      <c r="S65" s="282">
        <f t="shared" si="1"/>
        <v>1</v>
      </c>
      <c r="T65" s="259"/>
      <c r="U65" s="216"/>
      <c r="V65" s="3183" t="s">
        <v>22684</v>
      </c>
      <c r="W65" s="3183"/>
      <c r="X65" s="2778" t="s">
        <v>22686</v>
      </c>
      <c r="Y65" s="2778" t="s">
        <v>22687</v>
      </c>
      <c r="Z65" s="2778" t="s">
        <v>22688</v>
      </c>
      <c r="AA65" s="2778" t="s">
        <v>22689</v>
      </c>
      <c r="AB65"/>
      <c r="AC65" s="216"/>
      <c r="AD65" s="238"/>
      <c r="AE65" s="216"/>
      <c r="AF65" s="216"/>
      <c r="AG65" s="216"/>
    </row>
    <row r="66" spans="1:33" ht="30" customHeight="1" thickTop="1" thickBot="1">
      <c r="A66" s="239"/>
      <c r="B66" s="3182" t="s">
        <v>22690</v>
      </c>
      <c r="C66" s="3182"/>
      <c r="D66" s="2798"/>
      <c r="E66" s="284"/>
      <c r="F66" s="284"/>
      <c r="G66" s="402"/>
      <c r="I66"/>
      <c r="J66" s="287" t="s">
        <v>22691</v>
      </c>
      <c r="K66" s="239"/>
      <c r="L66" s="288"/>
      <c r="M66" s="239"/>
      <c r="N66" s="342"/>
      <c r="O66" s="281" t="str">
        <f t="shared" si="0"/>
        <v>Please complete all cells in row</v>
      </c>
      <c r="P66" s="259"/>
      <c r="Q66" s="267"/>
      <c r="R66" s="267"/>
      <c r="S66" s="282">
        <f xml:space="preserve"> IF( ISNUMBER(F71 ), 0, 1 )</f>
        <v>1</v>
      </c>
      <c r="T66" s="259"/>
      <c r="U66" s="216"/>
      <c r="V66" s="3183" t="s">
        <v>22690</v>
      </c>
      <c r="W66" s="3183"/>
      <c r="X66" s="2778" t="s">
        <v>22692</v>
      </c>
      <c r="Y66" s="2778" t="s">
        <v>22693</v>
      </c>
      <c r="Z66" s="2778" t="s">
        <v>22694</v>
      </c>
      <c r="AA66" s="2778" t="s">
        <v>22695</v>
      </c>
      <c r="AB66"/>
      <c r="AC66" s="216"/>
      <c r="AD66" s="238"/>
      <c r="AE66" s="216"/>
      <c r="AF66" s="216"/>
      <c r="AG66" s="216"/>
    </row>
    <row r="67" spans="1:33" ht="30" customHeight="1" thickTop="1" thickBot="1">
      <c r="A67" s="239"/>
      <c r="B67" s="3182" t="s">
        <v>22696</v>
      </c>
      <c r="C67" s="3182"/>
      <c r="D67" s="2798"/>
      <c r="E67" s="284"/>
      <c r="F67" s="284"/>
      <c r="G67" s="402"/>
      <c r="I67"/>
      <c r="J67" s="287" t="s">
        <v>22697</v>
      </c>
      <c r="K67" s="239"/>
      <c r="L67" s="288"/>
      <c r="M67" s="239"/>
      <c r="N67" s="342"/>
      <c r="O67" s="281" t="str">
        <f t="shared" si="0"/>
        <v>Please complete all cells in row</v>
      </c>
      <c r="P67" s="259"/>
      <c r="Q67" s="267"/>
      <c r="R67" s="267"/>
      <c r="S67" s="282">
        <f xml:space="preserve"> IF( ISNUMBER(F72 ), 0, 1 )</f>
        <v>1</v>
      </c>
      <c r="T67" s="259"/>
      <c r="U67" s="216"/>
      <c r="V67" s="3183" t="s">
        <v>22696</v>
      </c>
      <c r="W67" s="3183"/>
      <c r="X67" s="2778" t="s">
        <v>22698</v>
      </c>
      <c r="Y67" s="2778" t="s">
        <v>22699</v>
      </c>
      <c r="Z67" s="2778" t="s">
        <v>22700</v>
      </c>
      <c r="AA67" s="2778" t="s">
        <v>22701</v>
      </c>
      <c r="AB67"/>
      <c r="AC67" s="216"/>
      <c r="AD67" s="238"/>
      <c r="AE67" s="216"/>
      <c r="AF67" s="216"/>
      <c r="AG67" s="216"/>
    </row>
    <row r="68" spans="1:33" ht="30" customHeight="1" thickTop="1" thickBot="1">
      <c r="A68" s="239"/>
      <c r="B68" s="3183" t="s">
        <v>22702</v>
      </c>
      <c r="C68" s="3183"/>
      <c r="D68" s="2799"/>
      <c r="E68" s="294"/>
      <c r="F68" s="294"/>
      <c r="G68" s="704"/>
      <c r="I68"/>
      <c r="J68" s="353" t="s">
        <v>22703</v>
      </c>
      <c r="L68" s="299"/>
      <c r="M68" s="239"/>
      <c r="N68" s="342"/>
      <c r="O68" s="281" t="str">
        <f t="shared" si="0"/>
        <v>Please complete all cells in row</v>
      </c>
      <c r="P68" s="259"/>
      <c r="Q68" s="267"/>
      <c r="R68" s="267"/>
      <c r="S68" s="282">
        <f xml:space="preserve"> IF( ISNUMBER(F73 ), 0, 1 )</f>
        <v>1</v>
      </c>
      <c r="T68" s="259"/>
      <c r="U68" s="216"/>
      <c r="V68" s="3183" t="s">
        <v>22702</v>
      </c>
      <c r="W68" s="3183"/>
      <c r="X68" s="2778" t="s">
        <v>22704</v>
      </c>
      <c r="Y68" s="2778" t="s">
        <v>22705</v>
      </c>
      <c r="Z68" s="2778" t="s">
        <v>22706</v>
      </c>
      <c r="AA68" s="2778" t="s">
        <v>22707</v>
      </c>
      <c r="AB68"/>
      <c r="AC68" s="216"/>
      <c r="AD68" s="238"/>
      <c r="AE68" s="216"/>
      <c r="AF68" s="216"/>
      <c r="AG68" s="216"/>
    </row>
    <row r="69" spans="1:33" ht="16.5" thickTop="1">
      <c r="N69" s="342"/>
      <c r="P69" s="259"/>
      <c r="AD69" s="2257"/>
      <c r="AE69"/>
      <c r="AF69" s="239"/>
    </row>
    <row r="70" spans="1:33" ht="15.75" customHeight="1" thickBot="1">
      <c r="A70" s="239"/>
      <c r="B70" s="2772" t="s">
        <v>22708</v>
      </c>
      <c r="C70" s="2773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342"/>
      <c r="O70" s="281"/>
      <c r="P70" s="259"/>
      <c r="Q70" s="221"/>
      <c r="R70" s="264"/>
      <c r="S70" s="221"/>
      <c r="T70" s="259"/>
      <c r="U70" s="216"/>
      <c r="V70" s="239"/>
      <c r="W70" s="239"/>
      <c r="X70" s="239"/>
      <c r="Y70" s="239"/>
      <c r="Z70" s="239"/>
      <c r="AA70" s="216"/>
      <c r="AB70" s="216"/>
      <c r="AC70" s="216"/>
      <c r="AD70" s="238"/>
      <c r="AE70" s="216"/>
      <c r="AF70" s="216"/>
      <c r="AG70" s="216"/>
    </row>
    <row r="71" spans="1:33" ht="15.75" customHeight="1" thickTop="1" thickBot="1">
      <c r="A71" s="239"/>
      <c r="B71" s="3187" t="s">
        <v>22709</v>
      </c>
      <c r="C71" s="3187"/>
      <c r="D71" s="2774"/>
      <c r="E71" s="2774"/>
      <c r="F71" s="2774"/>
      <c r="G71" s="2774"/>
      <c r="H71" s="2774"/>
      <c r="I71" s="2774"/>
      <c r="J71" s="479"/>
      <c r="K71" s="195"/>
      <c r="L71" s="239"/>
      <c r="M71" s="239"/>
      <c r="N71" s="342"/>
      <c r="O71" s="281"/>
      <c r="P71" s="259"/>
      <c r="Q71" s="267"/>
      <c r="R71" s="267"/>
      <c r="S71" s="267"/>
      <c r="T71" s="259"/>
      <c r="U71" s="216"/>
      <c r="V71" s="3186" t="s">
        <v>22709</v>
      </c>
      <c r="W71" s="3186"/>
      <c r="X71" s="2774"/>
      <c r="Y71" s="2774"/>
      <c r="Z71" s="2774"/>
      <c r="AA71" s="221"/>
      <c r="AB71" s="216"/>
      <c r="AC71" s="216"/>
      <c r="AD71" s="238"/>
      <c r="AE71" s="216"/>
      <c r="AF71" s="216"/>
      <c r="AG71" s="216"/>
    </row>
    <row r="72" spans="1:33" ht="46.5" customHeight="1" thickTop="1" thickBot="1">
      <c r="A72" s="239"/>
      <c r="B72" s="3092" t="s">
        <v>7170</v>
      </c>
      <c r="C72" s="3092"/>
      <c r="D72" s="656" t="s">
        <v>22710</v>
      </c>
      <c r="E72" s="656" t="s">
        <v>22711</v>
      </c>
      <c r="F72" s="657" t="s">
        <v>22712</v>
      </c>
      <c r="G72" s="479"/>
      <c r="H72"/>
      <c r="I72" s="2774"/>
      <c r="J72" s="479"/>
      <c r="K72" s="195"/>
      <c r="L72" s="239"/>
      <c r="M72" s="239"/>
      <c r="N72" s="342"/>
      <c r="O72" s="281"/>
      <c r="P72" s="259"/>
      <c r="Q72" s="267"/>
      <c r="R72" s="267"/>
      <c r="S72" s="267"/>
      <c r="T72" s="259"/>
      <c r="U72" s="216"/>
      <c r="V72" s="3186"/>
      <c r="W72" s="3186"/>
      <c r="X72" s="2774"/>
      <c r="Y72" s="2774"/>
      <c r="Z72" s="2774"/>
      <c r="AA72" s="221"/>
      <c r="AB72" s="216"/>
      <c r="AC72" s="216"/>
      <c r="AD72" s="238"/>
      <c r="AE72" s="216"/>
      <c r="AF72" s="216"/>
      <c r="AG72" s="216"/>
    </row>
    <row r="73" spans="1:33" ht="21" customHeight="1" thickTop="1" thickBot="1">
      <c r="A73" s="239"/>
      <c r="B73" s="3176" t="s">
        <v>7171</v>
      </c>
      <c r="C73" s="3176"/>
      <c r="D73" s="424" t="s">
        <v>3222</v>
      </c>
      <c r="E73" s="424" t="s">
        <v>3222</v>
      </c>
      <c r="F73" s="425" t="s">
        <v>3222</v>
      </c>
      <c r="G73" s="479"/>
      <c r="H73"/>
      <c r="I73" s="2774"/>
      <c r="J73" s="479"/>
      <c r="K73" s="195"/>
      <c r="L73" s="239"/>
      <c r="M73" s="239"/>
      <c r="N73" s="342"/>
      <c r="O73" s="281"/>
      <c r="P73" s="259"/>
      <c r="Q73" s="267"/>
      <c r="R73" s="267"/>
      <c r="S73" s="267"/>
      <c r="T73" s="259"/>
      <c r="U73" s="216"/>
      <c r="V73" s="3186"/>
      <c r="W73" s="3186"/>
      <c r="X73" s="2774"/>
      <c r="Y73" s="2774"/>
      <c r="Z73" s="2774"/>
      <c r="AA73" s="221"/>
      <c r="AB73" s="216"/>
      <c r="AC73" s="216"/>
      <c r="AD73" s="238"/>
      <c r="AE73" s="216"/>
      <c r="AF73" s="216"/>
      <c r="AG73" s="216"/>
    </row>
    <row r="74" spans="1:33" ht="15.75" customHeight="1" thickTop="1" thickBot="1">
      <c r="A74" s="239"/>
      <c r="B74" s="3188" t="s">
        <v>670</v>
      </c>
      <c r="C74" s="3188"/>
      <c r="D74" s="1194">
        <v>3</v>
      </c>
      <c r="E74" s="1194">
        <v>3</v>
      </c>
      <c r="F74" s="1195">
        <v>3</v>
      </c>
      <c r="G74" s="479"/>
      <c r="H74"/>
      <c r="I74" s="2774"/>
      <c r="J74" s="479"/>
      <c r="K74" s="195"/>
      <c r="L74" s="239"/>
      <c r="M74" s="239"/>
      <c r="N74" s="342"/>
      <c r="O74" s="281"/>
      <c r="P74" s="259"/>
      <c r="Q74" s="267"/>
      <c r="R74" s="267"/>
      <c r="S74" s="267"/>
      <c r="T74" s="259"/>
      <c r="U74" s="216"/>
      <c r="V74" s="3186"/>
      <c r="W74" s="3186"/>
      <c r="X74" s="2800" t="s">
        <v>22710</v>
      </c>
      <c r="Y74" s="2800" t="s">
        <v>22711</v>
      </c>
      <c r="Z74" s="2800" t="s">
        <v>22712</v>
      </c>
      <c r="AA74" s="221"/>
      <c r="AB74" s="216"/>
      <c r="AC74" s="216"/>
      <c r="AD74" s="238"/>
      <c r="AE74" s="216"/>
      <c r="AF74" s="216"/>
      <c r="AG74" s="216"/>
    </row>
    <row r="75" spans="1:33" ht="30" customHeight="1" thickTop="1" thickBot="1">
      <c r="A75" s="239"/>
      <c r="B75" s="3179" t="s">
        <v>22713</v>
      </c>
      <c r="C75" s="3179"/>
      <c r="D75" s="275"/>
      <c r="E75" s="275"/>
      <c r="F75" s="703"/>
      <c r="G75" s="2794"/>
      <c r="H75"/>
      <c r="I75" s="363"/>
      <c r="J75" s="278" t="s">
        <v>22714</v>
      </c>
      <c r="K75" s="239"/>
      <c r="L75" s="280"/>
      <c r="M75" s="239"/>
      <c r="N75" s="342"/>
      <c r="O75" s="281" t="str">
        <f>IF( SUM( Q75:S75 ) = 0, 0, $Q$5 )</f>
        <v>Please complete all cells in row</v>
      </c>
      <c r="P75" s="259"/>
      <c r="Q75" s="267"/>
      <c r="R75" s="267"/>
      <c r="S75" s="282">
        <f xml:space="preserve"> IF( ISNUMBER(F75 ), 0, 1 )</f>
        <v>1</v>
      </c>
      <c r="T75" s="259"/>
      <c r="U75" s="216"/>
      <c r="V75" s="3179" t="s">
        <v>22713</v>
      </c>
      <c r="W75" s="3179"/>
      <c r="X75" s="2801" t="s">
        <v>22715</v>
      </c>
      <c r="Y75" s="2801" t="s">
        <v>22716</v>
      </c>
      <c r="Z75" s="2801" t="s">
        <v>22717</v>
      </c>
      <c r="AA75" s="216"/>
      <c r="AB75" s="216"/>
      <c r="AC75" s="216"/>
      <c r="AD75" s="238"/>
      <c r="AE75" s="216"/>
      <c r="AF75" s="216"/>
      <c r="AG75" s="216"/>
    </row>
    <row r="76" spans="1:33" ht="30" customHeight="1" thickTop="1" thickBot="1">
      <c r="A76" s="239"/>
      <c r="B76" s="3183" t="s">
        <v>22718</v>
      </c>
      <c r="C76" s="3183"/>
      <c r="D76" s="294"/>
      <c r="E76" s="294"/>
      <c r="F76" s="704"/>
      <c r="G76" s="2794"/>
      <c r="H76"/>
      <c r="I76" s="363"/>
      <c r="J76" s="353" t="s">
        <v>22719</v>
      </c>
      <c r="K76" s="239"/>
      <c r="L76" s="299"/>
      <c r="M76" s="239"/>
      <c r="N76" s="342"/>
      <c r="O76" s="281" t="str">
        <f>IF( SUM( Q76:S76 ) = 0, 0, $Q$5 )</f>
        <v>Please complete all cells in row</v>
      </c>
      <c r="P76" s="259"/>
      <c r="Q76" s="267"/>
      <c r="R76" s="267"/>
      <c r="S76" s="282">
        <f xml:space="preserve"> IF( ISNUMBER(F76 ), 0, 1 )</f>
        <v>1</v>
      </c>
      <c r="T76" s="259"/>
      <c r="U76" s="216"/>
      <c r="V76" s="3179" t="s">
        <v>22718</v>
      </c>
      <c r="W76" s="3179"/>
      <c r="X76" s="2801" t="s">
        <v>22720</v>
      </c>
      <c r="Y76" s="2801" t="s">
        <v>22721</v>
      </c>
      <c r="Z76" s="2801" t="s">
        <v>22722</v>
      </c>
      <c r="AA76" s="216"/>
      <c r="AB76" s="216"/>
      <c r="AC76" s="216"/>
      <c r="AD76" s="238"/>
      <c r="AE76" s="216"/>
      <c r="AF76" s="216"/>
      <c r="AG76" s="216"/>
    </row>
    <row r="77" spans="1:33" ht="24" customHeight="1" thickTop="1" thickBot="1">
      <c r="N77" s="342"/>
      <c r="P77" s="259"/>
      <c r="AD77" s="2257"/>
    </row>
    <row r="78" spans="1:33" ht="24" customHeight="1" thickTop="1" thickBot="1">
      <c r="B78" s="3189" t="s">
        <v>22723</v>
      </c>
      <c r="C78" s="3189"/>
      <c r="N78" s="342"/>
      <c r="P78" s="259"/>
      <c r="AD78" s="2257"/>
    </row>
    <row r="79" spans="1:33" ht="15.75" customHeight="1" thickTop="1" thickBot="1">
      <c r="A79" s="239"/>
      <c r="B79" s="3189"/>
      <c r="C79" s="3189"/>
      <c r="D79"/>
      <c r="E79"/>
      <c r="F79"/>
      <c r="G79"/>
      <c r="H79"/>
      <c r="I79" s="2774"/>
      <c r="J79" s="479"/>
      <c r="K79" s="195"/>
      <c r="L79" s="239"/>
      <c r="M79" s="239"/>
      <c r="N79" s="342"/>
      <c r="O79" s="281"/>
      <c r="P79" s="259"/>
      <c r="Q79" s="267"/>
      <c r="R79" s="267"/>
      <c r="S79" s="267"/>
      <c r="T79" s="259"/>
      <c r="U79" s="216"/>
      <c r="V79" s="3186" t="s">
        <v>22723</v>
      </c>
      <c r="W79" s="3186"/>
      <c r="X79" s="2774"/>
      <c r="Y79" s="2774"/>
      <c r="Z79" s="2774"/>
      <c r="AA79" s="221"/>
      <c r="AB79" s="216"/>
      <c r="AC79" s="216"/>
      <c r="AD79" s="238"/>
      <c r="AE79" s="216"/>
      <c r="AF79" s="216"/>
      <c r="AG79" s="216"/>
    </row>
    <row r="80" spans="1:33" ht="46.5" customHeight="1" thickTop="1" thickBot="1">
      <c r="A80" s="239"/>
      <c r="B80" s="3092" t="s">
        <v>7170</v>
      </c>
      <c r="C80" s="3092"/>
      <c r="D80" s="2472" t="s">
        <v>22724</v>
      </c>
      <c r="E80" s="657" t="s">
        <v>22725</v>
      </c>
      <c r="F80"/>
      <c r="G80"/>
      <c r="H80"/>
      <c r="I80" s="2774"/>
      <c r="J80" s="479"/>
      <c r="K80" s="195"/>
      <c r="L80" s="239"/>
      <c r="M80" s="239"/>
      <c r="N80" s="342"/>
      <c r="O80" s="281"/>
      <c r="P80" s="259"/>
      <c r="Q80" s="267"/>
      <c r="R80" s="267"/>
      <c r="S80" s="267"/>
      <c r="T80" s="259"/>
      <c r="U80" s="216"/>
      <c r="V80" s="3186"/>
      <c r="W80" s="3186"/>
      <c r="X80" s="2774"/>
      <c r="Y80" s="2774"/>
      <c r="Z80" s="2774"/>
      <c r="AA80" s="221"/>
      <c r="AB80" s="216"/>
      <c r="AC80" s="216"/>
      <c r="AD80" s="238"/>
      <c r="AE80" s="216"/>
      <c r="AF80" s="216"/>
      <c r="AG80" s="216"/>
    </row>
    <row r="81" spans="1:33" ht="21" customHeight="1" thickTop="1" thickBot="1">
      <c r="A81" s="239"/>
      <c r="B81" s="3176" t="s">
        <v>7171</v>
      </c>
      <c r="C81" s="3176"/>
      <c r="D81" s="2473" t="s">
        <v>3222</v>
      </c>
      <c r="E81" s="425" t="s">
        <v>681</v>
      </c>
      <c r="F81"/>
      <c r="G81"/>
      <c r="H81"/>
      <c r="I81" s="2774"/>
      <c r="J81" s="479"/>
      <c r="K81" s="195"/>
      <c r="L81" s="239"/>
      <c r="M81" s="239"/>
      <c r="N81" s="342"/>
      <c r="O81" s="281"/>
      <c r="P81" s="259"/>
      <c r="Q81" s="267"/>
      <c r="R81" s="267"/>
      <c r="S81" s="267"/>
      <c r="T81" s="259"/>
      <c r="U81" s="216"/>
      <c r="V81" s="3186"/>
      <c r="W81" s="3186"/>
      <c r="X81"/>
      <c r="Y81"/>
      <c r="Z81"/>
      <c r="AA81"/>
      <c r="AB81" s="216"/>
      <c r="AC81" s="216"/>
      <c r="AD81" s="238"/>
      <c r="AE81" s="216"/>
      <c r="AF81" s="216"/>
      <c r="AG81" s="216"/>
    </row>
    <row r="82" spans="1:33" ht="29.1" customHeight="1" thickTop="1" thickBot="1">
      <c r="A82" s="239"/>
      <c r="B82" s="3188" t="s">
        <v>670</v>
      </c>
      <c r="C82" s="3188"/>
      <c r="D82" s="2802">
        <v>3</v>
      </c>
      <c r="E82" s="658">
        <v>3</v>
      </c>
      <c r="F82"/>
      <c r="G82"/>
      <c r="H82"/>
      <c r="I82" s="2774"/>
      <c r="J82" s="479"/>
      <c r="K82" s="195"/>
      <c r="L82" s="239"/>
      <c r="M82" s="239"/>
      <c r="N82" s="342"/>
      <c r="O82" s="281"/>
      <c r="P82" s="259"/>
      <c r="Q82" s="267"/>
      <c r="R82" s="267"/>
      <c r="S82" s="267"/>
      <c r="T82" s="259"/>
      <c r="U82" s="216"/>
      <c r="V82" s="3186"/>
      <c r="W82" s="3186"/>
      <c r="X82" s="2800" t="s">
        <v>22726</v>
      </c>
      <c r="Y82" s="2800" t="s">
        <v>22725</v>
      </c>
      <c r="Z82"/>
      <c r="AA82"/>
      <c r="AB82" s="216"/>
      <c r="AC82" s="216"/>
      <c r="AD82" s="238"/>
      <c r="AE82" s="216"/>
      <c r="AF82" s="216"/>
      <c r="AG82" s="216"/>
    </row>
    <row r="83" spans="1:33" ht="36.4" customHeight="1" thickTop="1" thickBot="1">
      <c r="A83" s="239"/>
      <c r="B83" s="3179" t="s">
        <v>22727</v>
      </c>
      <c r="C83" s="3179"/>
      <c r="D83" s="275"/>
      <c r="E83" s="2803"/>
      <c r="F83"/>
      <c r="G83"/>
      <c r="H83"/>
      <c r="I83" s="363"/>
      <c r="J83" s="278" t="s">
        <v>22728</v>
      </c>
      <c r="K83" s="239"/>
      <c r="L83" s="280"/>
      <c r="M83" s="239"/>
      <c r="N83" s="342"/>
      <c r="O83" s="281" t="str">
        <f t="shared" ref="O83:O88" si="2">IF( SUM( Q83:S83 ) = 0, 0, $Q$5 )</f>
        <v>Please complete all cells in row</v>
      </c>
      <c r="P83" s="259"/>
      <c r="Q83" s="267"/>
      <c r="R83" s="267"/>
      <c r="S83" s="282">
        <f t="shared" ref="S83:S88" si="3" xml:space="preserve"> IF( ISNUMBER(F83 ), 0, 1 )</f>
        <v>1</v>
      </c>
      <c r="T83" s="259"/>
      <c r="U83" s="216"/>
      <c r="V83" s="3183" t="s">
        <v>22727</v>
      </c>
      <c r="W83" s="3183"/>
      <c r="X83" s="2801" t="s">
        <v>22729</v>
      </c>
      <c r="Y83" s="2801" t="s">
        <v>22730</v>
      </c>
      <c r="Z83"/>
      <c r="AA83"/>
      <c r="AB83" s="216"/>
      <c r="AC83" s="216"/>
      <c r="AD83" s="238"/>
      <c r="AE83" s="216"/>
      <c r="AF83" s="216"/>
      <c r="AG83" s="216"/>
    </row>
    <row r="84" spans="1:33" ht="36.4" customHeight="1" thickTop="1" thickBot="1">
      <c r="A84" s="239"/>
      <c r="B84" s="3182" t="s">
        <v>22731</v>
      </c>
      <c r="C84" s="3182"/>
      <c r="D84" s="284"/>
      <c r="E84" s="402"/>
      <c r="F84"/>
      <c r="G84"/>
      <c r="H84"/>
      <c r="I84" s="363"/>
      <c r="J84" s="287" t="s">
        <v>22732</v>
      </c>
      <c r="K84" s="239"/>
      <c r="L84" s="288"/>
      <c r="M84" s="239"/>
      <c r="N84" s="342"/>
      <c r="O84" s="281" t="str">
        <f t="shared" si="2"/>
        <v>Please complete all cells in row</v>
      </c>
      <c r="P84" s="259"/>
      <c r="Q84" s="267"/>
      <c r="R84" s="267"/>
      <c r="S84" s="282">
        <f t="shared" si="3"/>
        <v>1</v>
      </c>
      <c r="T84" s="259"/>
      <c r="U84" s="216"/>
      <c r="V84" s="3183" t="s">
        <v>22731</v>
      </c>
      <c r="W84" s="3183"/>
      <c r="X84" s="2801" t="s">
        <v>22733</v>
      </c>
      <c r="Y84" s="2801" t="s">
        <v>22734</v>
      </c>
      <c r="Z84"/>
      <c r="AA84"/>
      <c r="AB84" s="216"/>
      <c r="AC84" s="216"/>
      <c r="AD84" s="238"/>
      <c r="AE84" s="216"/>
      <c r="AF84" s="216"/>
      <c r="AG84" s="216"/>
    </row>
    <row r="85" spans="1:33" ht="36.4" customHeight="1" thickTop="1" thickBot="1">
      <c r="A85" s="239"/>
      <c r="B85" s="3182" t="s">
        <v>22735</v>
      </c>
      <c r="C85" s="3182"/>
      <c r="D85" s="284"/>
      <c r="E85" s="402"/>
      <c r="F85"/>
      <c r="G85"/>
      <c r="H85"/>
      <c r="I85" s="363"/>
      <c r="J85" s="287" t="s">
        <v>22736</v>
      </c>
      <c r="K85" s="239"/>
      <c r="L85" s="288"/>
      <c r="M85" s="239"/>
      <c r="N85" s="342"/>
      <c r="O85" s="281" t="str">
        <f t="shared" si="2"/>
        <v>Please complete all cells in row</v>
      </c>
      <c r="P85" s="259"/>
      <c r="Q85" s="267"/>
      <c r="R85" s="267"/>
      <c r="S85" s="282">
        <f t="shared" si="3"/>
        <v>1</v>
      </c>
      <c r="T85" s="259"/>
      <c r="U85" s="216"/>
      <c r="V85" s="3183" t="s">
        <v>22735</v>
      </c>
      <c r="W85" s="3183"/>
      <c r="X85" s="2801" t="s">
        <v>22737</v>
      </c>
      <c r="Y85" s="2801" t="s">
        <v>22738</v>
      </c>
      <c r="Z85"/>
      <c r="AA85"/>
      <c r="AB85" s="216"/>
      <c r="AC85" s="216"/>
      <c r="AD85" s="238"/>
      <c r="AE85" s="216"/>
      <c r="AF85" s="216"/>
      <c r="AG85" s="216"/>
    </row>
    <row r="86" spans="1:33" ht="36.4" customHeight="1" thickTop="1" thickBot="1">
      <c r="A86" s="239"/>
      <c r="B86" s="3182" t="s">
        <v>22739</v>
      </c>
      <c r="C86" s="3182"/>
      <c r="D86" s="284"/>
      <c r="E86" s="402"/>
      <c r="F86"/>
      <c r="G86"/>
      <c r="H86"/>
      <c r="I86" s="363"/>
      <c r="J86" s="287" t="s">
        <v>22740</v>
      </c>
      <c r="K86" s="239"/>
      <c r="L86" s="288"/>
      <c r="M86" s="239"/>
      <c r="N86" s="342"/>
      <c r="O86" s="281" t="str">
        <f t="shared" si="2"/>
        <v>Please complete all cells in row</v>
      </c>
      <c r="P86" s="259"/>
      <c r="Q86" s="267"/>
      <c r="R86" s="267"/>
      <c r="S86" s="282">
        <f t="shared" si="3"/>
        <v>1</v>
      </c>
      <c r="T86" s="259"/>
      <c r="U86" s="216"/>
      <c r="V86" s="3183" t="s">
        <v>22739</v>
      </c>
      <c r="W86" s="3183"/>
      <c r="X86" s="2801" t="s">
        <v>22741</v>
      </c>
      <c r="Y86" s="2801" t="s">
        <v>22742</v>
      </c>
      <c r="Z86"/>
      <c r="AA86"/>
      <c r="AB86" s="216"/>
      <c r="AC86" s="216"/>
      <c r="AD86" s="238"/>
      <c r="AE86" s="216"/>
      <c r="AF86" s="216"/>
      <c r="AG86" s="216"/>
    </row>
    <row r="87" spans="1:33" ht="36.4" customHeight="1" thickTop="1" thickBot="1">
      <c r="A87" s="239"/>
      <c r="B87" s="3182" t="s">
        <v>22743</v>
      </c>
      <c r="C87" s="3182"/>
      <c r="D87" s="284"/>
      <c r="E87" s="402"/>
      <c r="F87"/>
      <c r="G87"/>
      <c r="H87"/>
      <c r="I87" s="363"/>
      <c r="J87" s="287" t="s">
        <v>22744</v>
      </c>
      <c r="K87" s="239"/>
      <c r="L87" s="288"/>
      <c r="M87" s="239"/>
      <c r="N87" s="342"/>
      <c r="O87" s="281" t="str">
        <f t="shared" si="2"/>
        <v>Please complete all cells in row</v>
      </c>
      <c r="P87" s="259"/>
      <c r="Q87" s="267"/>
      <c r="R87" s="267"/>
      <c r="S87" s="282">
        <f t="shared" si="3"/>
        <v>1</v>
      </c>
      <c r="T87" s="259"/>
      <c r="U87" s="216"/>
      <c r="V87" s="3183" t="s">
        <v>22743</v>
      </c>
      <c r="W87" s="3183"/>
      <c r="X87" s="2801" t="s">
        <v>22745</v>
      </c>
      <c r="Y87" s="2801" t="s">
        <v>22746</v>
      </c>
      <c r="Z87"/>
      <c r="AA87"/>
      <c r="AB87" s="216"/>
      <c r="AC87" s="216"/>
      <c r="AD87" s="238"/>
      <c r="AE87" s="216"/>
      <c r="AF87" s="216"/>
      <c r="AG87" s="216"/>
    </row>
    <row r="88" spans="1:33" ht="36.4" customHeight="1" thickTop="1" thickBot="1">
      <c r="A88" s="239"/>
      <c r="B88" s="3183" t="s">
        <v>22747</v>
      </c>
      <c r="C88" s="3183"/>
      <c r="D88" s="294"/>
      <c r="E88" s="704"/>
      <c r="F88"/>
      <c r="G88"/>
      <c r="H88"/>
      <c r="I88" s="363"/>
      <c r="J88" s="353" t="s">
        <v>22748</v>
      </c>
      <c r="K88" s="239"/>
      <c r="L88" s="299"/>
      <c r="M88" s="239"/>
      <c r="N88" s="342"/>
      <c r="O88" s="281" t="str">
        <f t="shared" si="2"/>
        <v>Please complete all cells in row</v>
      </c>
      <c r="P88" s="259"/>
      <c r="Q88" s="267"/>
      <c r="R88" s="267"/>
      <c r="S88" s="282">
        <f t="shared" si="3"/>
        <v>1</v>
      </c>
      <c r="T88" s="259"/>
      <c r="U88" s="216"/>
      <c r="V88" s="3183" t="s">
        <v>22747</v>
      </c>
      <c r="W88" s="3183"/>
      <c r="X88" s="2801" t="s">
        <v>22749</v>
      </c>
      <c r="Y88" s="2801" t="s">
        <v>22750</v>
      </c>
      <c r="Z88"/>
      <c r="AA88"/>
      <c r="AB88" s="216"/>
      <c r="AC88" s="216"/>
      <c r="AD88" s="238"/>
      <c r="AE88" s="216"/>
      <c r="AF88" s="216"/>
      <c r="AG88" s="216"/>
    </row>
    <row r="89" spans="1:33" ht="16.5" thickTop="1" thickBot="1">
      <c r="N89" s="342"/>
      <c r="O89" s="281"/>
      <c r="P89" s="259"/>
      <c r="AD89" s="2257"/>
    </row>
    <row r="90" spans="1:33" ht="16.5" customHeight="1" thickTop="1" thickBot="1">
      <c r="B90" s="3189" t="s">
        <v>22751</v>
      </c>
      <c r="C90" s="3189"/>
      <c r="N90" s="342"/>
      <c r="O90" s="281"/>
      <c r="P90" s="259"/>
      <c r="AD90" s="2257"/>
    </row>
    <row r="91" spans="1:33" ht="15.75" customHeight="1" thickTop="1" thickBot="1">
      <c r="A91" s="239"/>
      <c r="B91" s="3189"/>
      <c r="C91" s="3189"/>
      <c r="D91"/>
      <c r="E91"/>
      <c r="F91"/>
      <c r="G91"/>
      <c r="H91"/>
      <c r="I91" s="2774"/>
      <c r="J91" s="479"/>
      <c r="K91" s="195"/>
      <c r="L91" s="239"/>
      <c r="M91" s="239"/>
      <c r="N91" s="342"/>
      <c r="O91" s="281"/>
      <c r="P91" s="259"/>
      <c r="Q91" s="267"/>
      <c r="R91" s="267"/>
      <c r="S91" s="267"/>
      <c r="T91" s="259"/>
      <c r="U91" s="216"/>
      <c r="V91" s="3191" t="s">
        <v>22751</v>
      </c>
      <c r="W91" s="3191"/>
      <c r="X91" s="2774"/>
      <c r="Y91" s="2774"/>
      <c r="Z91" s="2774"/>
      <c r="AA91" s="221"/>
      <c r="AB91" s="216"/>
      <c r="AC91" s="216"/>
      <c r="AD91" s="238"/>
      <c r="AE91" s="216"/>
      <c r="AF91" s="216"/>
      <c r="AG91" s="216"/>
    </row>
    <row r="92" spans="1:33" ht="47.65" customHeight="1" thickTop="1" thickBot="1">
      <c r="A92" s="239"/>
      <c r="B92" s="3092" t="s">
        <v>7170</v>
      </c>
      <c r="C92" s="3092"/>
      <c r="D92" s="2472" t="s">
        <v>22724</v>
      </c>
      <c r="E92" s="657" t="s">
        <v>22752</v>
      </c>
      <c r="F92"/>
      <c r="G92"/>
      <c r="H92"/>
      <c r="I92" s="2774"/>
      <c r="J92" s="479"/>
      <c r="K92" s="195"/>
      <c r="L92" s="239"/>
      <c r="M92" s="239"/>
      <c r="N92" s="342"/>
      <c r="O92" s="281"/>
      <c r="P92" s="259"/>
      <c r="Q92" s="267"/>
      <c r="R92" s="267"/>
      <c r="S92" s="267"/>
      <c r="T92" s="259"/>
      <c r="U92" s="216"/>
      <c r="V92" s="3191"/>
      <c r="W92" s="3191"/>
      <c r="X92" s="2774"/>
      <c r="Y92" s="2774"/>
      <c r="Z92" s="2774"/>
      <c r="AA92" s="221"/>
      <c r="AB92" s="216"/>
      <c r="AC92" s="216"/>
      <c r="AD92" s="238"/>
      <c r="AE92" s="216"/>
      <c r="AF92" s="216"/>
      <c r="AG92" s="216"/>
    </row>
    <row r="93" spans="1:33" ht="18.399999999999999" customHeight="1" thickTop="1" thickBot="1">
      <c r="A93" s="239"/>
      <c r="B93" s="3176" t="s">
        <v>7171</v>
      </c>
      <c r="C93" s="3176"/>
      <c r="D93" s="2473" t="s">
        <v>3222</v>
      </c>
      <c r="E93" s="425" t="s">
        <v>681</v>
      </c>
      <c r="F93"/>
      <c r="G93"/>
      <c r="H93"/>
      <c r="I93" s="2774"/>
      <c r="J93" s="479"/>
      <c r="K93" s="195"/>
      <c r="L93" s="239"/>
      <c r="M93" s="239"/>
      <c r="N93" s="342"/>
      <c r="O93" s="281"/>
      <c r="P93" s="259"/>
      <c r="Q93" s="267"/>
      <c r="R93" s="267"/>
      <c r="S93" s="267"/>
      <c r="T93" s="259"/>
      <c r="U93" s="216"/>
      <c r="V93" s="3191"/>
      <c r="W93" s="3191"/>
      <c r="X93"/>
      <c r="Y93"/>
      <c r="Z93"/>
      <c r="AA93"/>
      <c r="AB93" s="216"/>
      <c r="AC93" s="216"/>
      <c r="AD93" s="238"/>
      <c r="AE93" s="216"/>
      <c r="AF93" s="216"/>
      <c r="AG93" s="216"/>
    </row>
    <row r="94" spans="1:33" ht="29.65" customHeight="1" thickTop="1" thickBot="1">
      <c r="A94" s="239"/>
      <c r="B94" s="3188" t="s">
        <v>670</v>
      </c>
      <c r="C94" s="3188"/>
      <c r="D94" s="2802">
        <v>3</v>
      </c>
      <c r="E94" s="1195">
        <v>3</v>
      </c>
      <c r="F94"/>
      <c r="G94"/>
      <c r="H94"/>
      <c r="I94" s="2774"/>
      <c r="J94" s="479"/>
      <c r="K94" s="195"/>
      <c r="L94" s="239"/>
      <c r="M94" s="239"/>
      <c r="N94" s="342"/>
      <c r="O94" s="281"/>
      <c r="P94" s="259"/>
      <c r="Q94" s="267"/>
      <c r="R94" s="267"/>
      <c r="S94" s="267"/>
      <c r="T94" s="259"/>
      <c r="U94" s="216"/>
      <c r="V94" s="3191"/>
      <c r="W94" s="3191"/>
      <c r="X94" s="2804" t="s">
        <v>22724</v>
      </c>
      <c r="Y94" s="2800" t="s">
        <v>22752</v>
      </c>
      <c r="Z94"/>
      <c r="AA94"/>
      <c r="AB94" s="216"/>
      <c r="AC94" s="216"/>
      <c r="AD94" s="238"/>
      <c r="AE94" s="216"/>
      <c r="AF94" s="216"/>
      <c r="AG94" s="216"/>
    </row>
    <row r="95" spans="1:33" ht="47.85" customHeight="1" thickTop="1" thickBot="1">
      <c r="A95" s="239"/>
      <c r="B95" s="3179" t="s">
        <v>22753</v>
      </c>
      <c r="C95" s="3179"/>
      <c r="D95" s="275"/>
      <c r="E95" s="703"/>
      <c r="F95"/>
      <c r="G95"/>
      <c r="H95"/>
      <c r="I95" s="363"/>
      <c r="J95" s="278" t="s">
        <v>22754</v>
      </c>
      <c r="K95" s="239"/>
      <c r="L95" s="280"/>
      <c r="M95" s="239"/>
      <c r="N95" s="342"/>
      <c r="O95" s="281" t="str">
        <f>IF( SUM( Q95:S95 ) = 0, 0, $Q$5 )</f>
        <v>Please complete all cells in row</v>
      </c>
      <c r="P95" s="259"/>
      <c r="Q95" s="267"/>
      <c r="R95" s="267"/>
      <c r="S95" s="282">
        <f xml:space="preserve"> IF( ISNUMBER(F95 ), 0, 1 )</f>
        <v>1</v>
      </c>
      <c r="T95" s="259"/>
      <c r="U95" s="216"/>
      <c r="V95" s="3190" t="s">
        <v>22753</v>
      </c>
      <c r="W95" s="3190"/>
      <c r="X95" s="2805" t="s">
        <v>22755</v>
      </c>
      <c r="Y95" s="2801" t="s">
        <v>22756</v>
      </c>
      <c r="Z95"/>
      <c r="AA95"/>
      <c r="AB95" s="216"/>
      <c r="AC95" s="216"/>
      <c r="AD95" s="238"/>
      <c r="AE95" s="216"/>
      <c r="AF95" s="216"/>
      <c r="AG95" s="216"/>
    </row>
    <row r="96" spans="1:33" ht="47.85" customHeight="1" thickTop="1" thickBot="1">
      <c r="A96" s="239"/>
      <c r="B96" s="3183" t="s">
        <v>22757</v>
      </c>
      <c r="C96" s="3183"/>
      <c r="D96" s="294"/>
      <c r="E96" s="704"/>
      <c r="F96"/>
      <c r="G96"/>
      <c r="H96"/>
      <c r="I96" s="363"/>
      <c r="J96" s="353" t="s">
        <v>22758</v>
      </c>
      <c r="K96" s="239"/>
      <c r="L96" s="299"/>
      <c r="M96" s="239"/>
      <c r="N96" s="342"/>
      <c r="O96" s="281" t="str">
        <f>IF( SUM( Q96:S96 ) = 0, 0, $Q$5 )</f>
        <v>Please complete all cells in row</v>
      </c>
      <c r="P96" s="259"/>
      <c r="Q96" s="267"/>
      <c r="R96" s="267"/>
      <c r="S96" s="282">
        <f xml:space="preserve"> IF( ISNUMBER(F96 ), 0, 1 )</f>
        <v>1</v>
      </c>
      <c r="T96" s="259"/>
      <c r="U96" s="216"/>
      <c r="V96" s="3190" t="s">
        <v>22759</v>
      </c>
      <c r="W96" s="3190"/>
      <c r="X96" s="2805" t="s">
        <v>22760</v>
      </c>
      <c r="Y96" s="2801" t="s">
        <v>22761</v>
      </c>
      <c r="Z96"/>
      <c r="AA96"/>
      <c r="AB96" s="216"/>
      <c r="AC96" s="216"/>
      <c r="AD96" s="238"/>
      <c r="AE96" s="216"/>
      <c r="AF96" s="216"/>
      <c r="AG96" s="216"/>
    </row>
    <row r="97" spans="1:33" ht="15" customHeight="1" thickTop="1" thickBot="1">
      <c r="N97" s="342"/>
      <c r="O97" s="281"/>
      <c r="P97" s="259"/>
      <c r="AD97" s="2257"/>
    </row>
    <row r="98" spans="1:33" ht="15.75" customHeight="1" thickTop="1" thickBot="1">
      <c r="A98" s="239"/>
      <c r="B98" s="3189" t="s">
        <v>22762</v>
      </c>
      <c r="C98" s="3189"/>
      <c r="D98" s="2774"/>
      <c r="E98" s="2774"/>
      <c r="F98" s="2774"/>
      <c r="G98" s="2774"/>
      <c r="H98" s="2774"/>
      <c r="I98" s="2774"/>
      <c r="J98" s="479"/>
      <c r="K98" s="195"/>
      <c r="L98" s="239"/>
      <c r="M98" s="239"/>
      <c r="N98" s="342"/>
      <c r="O98" s="281"/>
      <c r="P98" s="259"/>
      <c r="Q98" s="267"/>
      <c r="R98" s="267"/>
      <c r="S98" s="267"/>
      <c r="T98" s="259"/>
      <c r="U98" s="216"/>
      <c r="V98" s="3186" t="s">
        <v>22763</v>
      </c>
      <c r="W98" s="3186"/>
      <c r="X98" s="2774"/>
      <c r="Y98" s="2774"/>
      <c r="Z98" s="2774"/>
      <c r="AA98" s="221"/>
      <c r="AB98" s="216"/>
      <c r="AC98" s="216"/>
      <c r="AD98" s="238"/>
      <c r="AE98" s="216"/>
      <c r="AF98" s="216"/>
      <c r="AG98" s="216"/>
    </row>
    <row r="99" spans="1:33" ht="15.75" customHeight="1" thickTop="1" thickBot="1">
      <c r="A99" s="239"/>
      <c r="B99" s="3189"/>
      <c r="C99" s="3189"/>
      <c r="D99"/>
      <c r="E99"/>
      <c r="F99"/>
      <c r="G99"/>
      <c r="H99"/>
      <c r="I99" s="2774"/>
      <c r="J99" s="479"/>
      <c r="K99" s="195"/>
      <c r="L99" s="239"/>
      <c r="M99" s="239"/>
      <c r="N99" s="342"/>
      <c r="O99" s="281"/>
      <c r="P99" s="259"/>
      <c r="Q99" s="267"/>
      <c r="R99" s="267"/>
      <c r="S99" s="267"/>
      <c r="T99" s="259"/>
      <c r="U99" s="216"/>
      <c r="V99" s="3186"/>
      <c r="W99" s="3186"/>
      <c r="X99" s="2774"/>
      <c r="Y99" s="2774"/>
      <c r="Z99" s="2774"/>
      <c r="AA99" s="221"/>
      <c r="AB99" s="216"/>
      <c r="AC99" s="216"/>
      <c r="AD99" s="238"/>
      <c r="AE99" s="216"/>
      <c r="AF99" s="216"/>
      <c r="AG99" s="216"/>
    </row>
    <row r="100" spans="1:33" ht="46.5" customHeight="1" thickTop="1" thickBot="1">
      <c r="A100" s="239"/>
      <c r="B100" s="3092" t="s">
        <v>7170</v>
      </c>
      <c r="C100" s="3092"/>
      <c r="D100" s="2472" t="s">
        <v>22724</v>
      </c>
      <c r="E100" s="657" t="s">
        <v>22764</v>
      </c>
      <c r="F100"/>
      <c r="G100"/>
      <c r="H100"/>
      <c r="J100" s="479"/>
      <c r="K100" s="195"/>
      <c r="L100" s="239"/>
      <c r="M100" s="239"/>
      <c r="N100" s="342"/>
      <c r="O100" s="281"/>
      <c r="P100" s="259"/>
      <c r="Q100" s="267"/>
      <c r="R100" s="267"/>
      <c r="S100" s="267"/>
      <c r="T100" s="259"/>
      <c r="U100" s="216"/>
      <c r="V100" s="3186"/>
      <c r="W100" s="3186"/>
      <c r="X100" s="2774"/>
      <c r="Y100" s="2774"/>
      <c r="Z100" s="2774"/>
      <c r="AA100" s="221"/>
      <c r="AB100" s="216"/>
      <c r="AC100" s="216"/>
      <c r="AD100" s="238"/>
      <c r="AE100" s="216"/>
      <c r="AF100" s="216"/>
      <c r="AG100" s="216"/>
    </row>
    <row r="101" spans="1:33" ht="20.85" customHeight="1" thickTop="1" thickBot="1">
      <c r="A101" s="239"/>
      <c r="B101" s="3176" t="s">
        <v>7171</v>
      </c>
      <c r="C101" s="3176"/>
      <c r="D101" s="2473" t="s">
        <v>3222</v>
      </c>
      <c r="E101" s="425" t="s">
        <v>681</v>
      </c>
      <c r="F101"/>
      <c r="G101"/>
      <c r="H101"/>
      <c r="J101" s="479"/>
      <c r="K101" s="195"/>
      <c r="L101" s="239"/>
      <c r="M101" s="239"/>
      <c r="N101" s="342"/>
      <c r="O101" s="281"/>
      <c r="P101" s="259"/>
      <c r="Q101" s="267"/>
      <c r="R101" s="267"/>
      <c r="S101" s="267"/>
      <c r="T101" s="259"/>
      <c r="U101" s="216"/>
      <c r="V101" s="3186"/>
      <c r="W101" s="3186"/>
      <c r="X101"/>
      <c r="Y101"/>
      <c r="Z101"/>
      <c r="AA101"/>
      <c r="AB101" s="216"/>
      <c r="AC101" s="216"/>
      <c r="AD101" s="238"/>
      <c r="AE101" s="216"/>
      <c r="AF101" s="216"/>
      <c r="AG101" s="216"/>
    </row>
    <row r="102" spans="1:33" ht="33.6" customHeight="1" thickTop="1" thickBot="1">
      <c r="A102" s="239"/>
      <c r="B102" s="3188" t="s">
        <v>670</v>
      </c>
      <c r="C102" s="3188"/>
      <c r="D102" s="2802">
        <v>3</v>
      </c>
      <c r="E102" s="658">
        <v>3</v>
      </c>
      <c r="F102"/>
      <c r="G102"/>
      <c r="H102"/>
      <c r="J102" s="479"/>
      <c r="K102" s="195"/>
      <c r="L102" s="239"/>
      <c r="M102" s="239"/>
      <c r="N102" s="342"/>
      <c r="O102" s="281"/>
      <c r="P102" s="259"/>
      <c r="Q102" s="267"/>
      <c r="R102" s="267"/>
      <c r="S102" s="267"/>
      <c r="T102" s="259"/>
      <c r="U102" s="216"/>
      <c r="V102" s="3186"/>
      <c r="W102" s="3186"/>
      <c r="X102" s="2800" t="s">
        <v>22724</v>
      </c>
      <c r="Y102" s="2800" t="s">
        <v>22764</v>
      </c>
      <c r="Z102"/>
      <c r="AA102"/>
      <c r="AB102" s="216"/>
      <c r="AC102" s="216"/>
      <c r="AD102" s="238"/>
      <c r="AE102" s="216"/>
      <c r="AF102" s="216"/>
      <c r="AG102" s="216"/>
    </row>
    <row r="103" spans="1:33" ht="36.4" customHeight="1" thickTop="1" thickBot="1">
      <c r="A103" s="239"/>
      <c r="B103" s="3179" t="s">
        <v>22765</v>
      </c>
      <c r="C103" s="3179"/>
      <c r="D103" s="275"/>
      <c r="E103" s="2803"/>
      <c r="F103"/>
      <c r="G103"/>
      <c r="H103"/>
      <c r="J103" s="278" t="s">
        <v>22766</v>
      </c>
      <c r="K103" s="239"/>
      <c r="L103" s="280"/>
      <c r="M103" s="239"/>
      <c r="N103" s="342"/>
      <c r="O103" s="281" t="str">
        <f>IF( SUM( Q103:S103 ) = 0, 0, $Q$5 )</f>
        <v>Please complete all cells in row</v>
      </c>
      <c r="P103" s="259"/>
      <c r="Q103" s="267"/>
      <c r="R103" s="267"/>
      <c r="S103" s="282">
        <f xml:space="preserve"> IF( ISNUMBER(F111 ), 0, 1 )</f>
        <v>1</v>
      </c>
      <c r="T103" s="259"/>
      <c r="U103" s="216"/>
      <c r="V103" s="3179" t="s">
        <v>22765</v>
      </c>
      <c r="W103" s="3179"/>
      <c r="X103" s="2801" t="s">
        <v>22767</v>
      </c>
      <c r="Y103" s="2801" t="s">
        <v>22768</v>
      </c>
      <c r="Z103"/>
      <c r="AA103"/>
      <c r="AB103" s="216"/>
      <c r="AC103" s="216"/>
      <c r="AD103" s="238"/>
      <c r="AE103" s="216"/>
      <c r="AF103" s="216"/>
      <c r="AG103" s="216"/>
    </row>
    <row r="104" spans="1:33" ht="36.4" customHeight="1" thickTop="1" thickBot="1">
      <c r="A104" s="239"/>
      <c r="B104" s="3182" t="s">
        <v>22769</v>
      </c>
      <c r="C104" s="3182"/>
      <c r="D104" s="284"/>
      <c r="E104" s="402"/>
      <c r="F104"/>
      <c r="G104"/>
      <c r="H104"/>
      <c r="J104" s="287" t="s">
        <v>22770</v>
      </c>
      <c r="K104" s="239"/>
      <c r="L104" s="288"/>
      <c r="M104" s="239"/>
      <c r="N104" s="342"/>
      <c r="O104" s="281" t="str">
        <f>IF( SUM( Q104:S104 ) = 0, 0, $Q$5 )</f>
        <v>Please complete all cells in row</v>
      </c>
      <c r="P104" s="259"/>
      <c r="Q104" s="267"/>
      <c r="R104" s="267"/>
      <c r="S104" s="282">
        <f xml:space="preserve"> IF( ISNUMBER(F114 ), 0, 1 )</f>
        <v>1</v>
      </c>
      <c r="T104" s="259"/>
      <c r="U104" s="216"/>
      <c r="V104" s="3179" t="s">
        <v>22769</v>
      </c>
      <c r="W104" s="3179"/>
      <c r="X104" s="2801" t="s">
        <v>22771</v>
      </c>
      <c r="Y104" s="2801" t="s">
        <v>22772</v>
      </c>
      <c r="Z104"/>
      <c r="AA104"/>
      <c r="AB104" s="216"/>
      <c r="AC104" s="216"/>
      <c r="AD104" s="238"/>
      <c r="AE104" s="216"/>
      <c r="AF104" s="216"/>
      <c r="AG104" s="216"/>
    </row>
    <row r="105" spans="1:33" ht="36.4" customHeight="1" thickTop="1" thickBot="1">
      <c r="A105" s="239"/>
      <c r="B105" s="3183" t="s">
        <v>22773</v>
      </c>
      <c r="C105" s="3183"/>
      <c r="D105" s="294"/>
      <c r="E105" s="704"/>
      <c r="F105"/>
      <c r="G105"/>
      <c r="H105"/>
      <c r="J105" s="353" t="s">
        <v>22774</v>
      </c>
      <c r="K105" s="239"/>
      <c r="L105" s="299"/>
      <c r="M105" s="239"/>
      <c r="N105" s="342"/>
      <c r="O105" s="281" t="str">
        <f>IF( SUM( Q105:S105 ) = 0, 0, $Q$5 )</f>
        <v>Please complete all cells in row</v>
      </c>
      <c r="P105" s="259"/>
      <c r="Q105" s="267"/>
      <c r="R105" s="267"/>
      <c r="S105" s="282">
        <f xml:space="preserve"> IF( ISNUMBER(F115 ), 0, 1 )</f>
        <v>1</v>
      </c>
      <c r="T105" s="259"/>
      <c r="U105" s="216"/>
      <c r="V105" s="3179" t="s">
        <v>22775</v>
      </c>
      <c r="W105" s="3179"/>
      <c r="X105" s="2801" t="s">
        <v>22776</v>
      </c>
      <c r="Y105" s="2801" t="s">
        <v>22777</v>
      </c>
      <c r="Z105"/>
      <c r="AA105"/>
      <c r="AB105" s="216"/>
      <c r="AC105" s="216"/>
      <c r="AD105" s="238"/>
      <c r="AE105" s="216"/>
      <c r="AF105" s="216"/>
      <c r="AG105" s="216"/>
    </row>
    <row r="106" spans="1:33" customFormat="1" ht="15" customHeight="1" thickTop="1" thickBot="1">
      <c r="N106" s="342"/>
      <c r="O106" s="281"/>
      <c r="P106" s="259"/>
      <c r="AD106" s="2447"/>
    </row>
    <row r="107" spans="1:33" ht="15.75" customHeight="1" thickTop="1" thickBot="1">
      <c r="A107" s="239"/>
      <c r="B107" s="3189" t="s">
        <v>22778</v>
      </c>
      <c r="C107" s="3189"/>
      <c r="I107" s="2774"/>
      <c r="J107" s="479"/>
      <c r="K107" s="195"/>
      <c r="L107" s="239"/>
      <c r="M107" s="239"/>
      <c r="N107" s="342"/>
      <c r="O107" s="281"/>
      <c r="P107" s="259"/>
      <c r="Q107" s="267"/>
      <c r="R107" s="267"/>
      <c r="S107" s="267"/>
      <c r="T107" s="259"/>
      <c r="U107" s="216"/>
      <c r="V107" s="3192" t="s">
        <v>22778</v>
      </c>
      <c r="W107" s="3192"/>
      <c r="X107" s="2774"/>
      <c r="Y107" s="2774"/>
      <c r="Z107" s="2774"/>
      <c r="AA107" s="221"/>
      <c r="AB107" s="216"/>
      <c r="AC107" s="216"/>
      <c r="AD107" s="238"/>
      <c r="AE107" s="216"/>
      <c r="AF107" s="216"/>
      <c r="AG107" s="216"/>
    </row>
    <row r="108" spans="1:33" ht="46.5" customHeight="1" thickTop="1" thickBot="1">
      <c r="A108" s="239"/>
      <c r="B108" s="3092" t="s">
        <v>7170</v>
      </c>
      <c r="C108" s="3092"/>
      <c r="D108" s="656" t="s">
        <v>22726</v>
      </c>
      <c r="E108" s="656" t="s">
        <v>22764</v>
      </c>
      <c r="F108" s="657" t="s">
        <v>22779</v>
      </c>
      <c r="G108" s="479"/>
      <c r="I108" s="2774"/>
      <c r="J108" s="479"/>
      <c r="K108" s="195"/>
      <c r="L108" s="239"/>
      <c r="M108" s="239"/>
      <c r="N108" s="342"/>
      <c r="O108" s="281"/>
      <c r="P108" s="259"/>
      <c r="Q108" s="267"/>
      <c r="R108" s="267"/>
      <c r="S108" s="267"/>
      <c r="T108" s="259"/>
      <c r="U108" s="216"/>
      <c r="V108" s="3192"/>
      <c r="W108" s="3192"/>
      <c r="X108" s="2774"/>
      <c r="Y108" s="2774"/>
      <c r="Z108" s="2774"/>
      <c r="AA108" s="221"/>
      <c r="AB108" s="216"/>
      <c r="AC108" s="216"/>
      <c r="AD108" s="238"/>
      <c r="AE108" s="216"/>
      <c r="AF108" s="216"/>
      <c r="AG108" s="216"/>
    </row>
    <row r="109" spans="1:33" ht="21" customHeight="1" thickBot="1">
      <c r="A109" s="239"/>
      <c r="B109" s="3176" t="s">
        <v>7171</v>
      </c>
      <c r="C109" s="3176"/>
      <c r="D109" s="424" t="s">
        <v>3222</v>
      </c>
      <c r="E109" s="424" t="s">
        <v>681</v>
      </c>
      <c r="F109" s="425" t="s">
        <v>681</v>
      </c>
      <c r="G109" s="479"/>
      <c r="I109" s="2774"/>
      <c r="J109" s="479"/>
      <c r="K109" s="195"/>
      <c r="L109" s="239"/>
      <c r="M109" s="239"/>
      <c r="N109" s="342"/>
      <c r="O109" s="281"/>
      <c r="P109" s="259"/>
      <c r="Q109" s="267"/>
      <c r="R109" s="267"/>
      <c r="S109" s="267"/>
      <c r="T109" s="259"/>
      <c r="U109" s="216"/>
      <c r="V109" s="3192"/>
      <c r="W109" s="3192"/>
      <c r="X109" s="2774"/>
      <c r="Y109" s="2774"/>
      <c r="Z109" s="2774"/>
      <c r="AA109" s="221"/>
      <c r="AB109" s="216"/>
      <c r="AC109" s="216"/>
      <c r="AD109" s="238"/>
      <c r="AE109" s="216"/>
      <c r="AF109" s="216"/>
      <c r="AG109" s="216"/>
    </row>
    <row r="110" spans="1:33" ht="35.85" customHeight="1" thickBot="1">
      <c r="A110" s="239"/>
      <c r="B110" s="3093" t="s">
        <v>670</v>
      </c>
      <c r="C110" s="3093"/>
      <c r="D110" s="268">
        <v>3</v>
      </c>
      <c r="E110" s="268">
        <v>3</v>
      </c>
      <c r="F110" s="658">
        <v>3</v>
      </c>
      <c r="G110" s="479"/>
      <c r="I110" s="2774"/>
      <c r="J110" s="479"/>
      <c r="K110" s="195"/>
      <c r="L110" s="239"/>
      <c r="M110" s="239"/>
      <c r="N110" s="342"/>
      <c r="O110" s="281"/>
      <c r="P110" s="259"/>
      <c r="Q110" s="267"/>
      <c r="R110" s="267"/>
      <c r="S110" s="267"/>
      <c r="T110" s="259"/>
      <c r="U110" s="216"/>
      <c r="V110" s="3192"/>
      <c r="W110" s="3192"/>
      <c r="X110" s="2804" t="s">
        <v>22726</v>
      </c>
      <c r="Y110" s="2800" t="s">
        <v>22764</v>
      </c>
      <c r="Z110" s="2800" t="s">
        <v>22779</v>
      </c>
      <c r="AA110" s="221"/>
      <c r="AB110" s="216"/>
      <c r="AC110" s="216"/>
      <c r="AD110" s="238"/>
      <c r="AE110" s="216"/>
      <c r="AF110" s="216"/>
      <c r="AG110" s="216"/>
    </row>
    <row r="111" spans="1:33" ht="48" customHeight="1" thickTop="1" thickBot="1">
      <c r="A111" s="239"/>
      <c r="B111" s="3193" t="s">
        <v>22780</v>
      </c>
      <c r="C111" s="3193"/>
      <c r="D111" s="2806"/>
      <c r="E111" s="2806"/>
      <c r="F111" s="2803"/>
      <c r="G111" s="2794"/>
      <c r="I111" s="363"/>
      <c r="J111" s="278" t="s">
        <v>22781</v>
      </c>
      <c r="K111" s="239"/>
      <c r="L111" s="280"/>
      <c r="M111" s="239"/>
      <c r="N111" s="342"/>
      <c r="O111" s="281" t="str">
        <f>IF( SUM( Q111:S111 ) = 0, 0, $Q$5 )</f>
        <v>Please complete all cells in row</v>
      </c>
      <c r="P111" s="259"/>
      <c r="Q111" s="267"/>
      <c r="R111" s="267"/>
      <c r="S111" s="282">
        <f xml:space="preserve"> IF( ISNUMBER(F103 ), 0, 1 )</f>
        <v>1</v>
      </c>
      <c r="T111" s="259"/>
      <c r="U111" s="216"/>
      <c r="V111" s="3194" t="s">
        <v>22782</v>
      </c>
      <c r="W111" s="3194"/>
      <c r="X111" s="2805" t="s">
        <v>22783</v>
      </c>
      <c r="Y111" s="2801" t="s">
        <v>22784</v>
      </c>
      <c r="Z111" s="2801" t="s">
        <v>22785</v>
      </c>
      <c r="AA111" s="216"/>
      <c r="AB111" s="216"/>
      <c r="AC111" s="216"/>
      <c r="AD111" s="238"/>
      <c r="AE111" s="216"/>
      <c r="AF111" s="216"/>
      <c r="AG111" s="216"/>
    </row>
    <row r="112" spans="1:33" ht="48" customHeight="1" thickBot="1">
      <c r="A112" s="239"/>
      <c r="B112" s="3182" t="s">
        <v>22786</v>
      </c>
      <c r="C112" s="3182"/>
      <c r="D112" s="284"/>
      <c r="E112" s="284"/>
      <c r="F112" s="402"/>
      <c r="G112" s="2794"/>
      <c r="I112" s="363"/>
      <c r="J112" s="287" t="s">
        <v>22787</v>
      </c>
      <c r="K112" s="239"/>
      <c r="L112" s="288"/>
      <c r="M112" s="239"/>
      <c r="N112" s="342"/>
      <c r="O112" s="281" t="str">
        <f>IF( SUM( Q112:S112 ) = 0, 0, $Q$5 )</f>
        <v>Please complete all cells in row</v>
      </c>
      <c r="P112" s="259"/>
      <c r="Q112" s="267"/>
      <c r="R112" s="267"/>
      <c r="S112" s="282">
        <f xml:space="preserve"> IF( ISNUMBER(F104 ), 0, 1 )</f>
        <v>1</v>
      </c>
      <c r="T112" s="259"/>
      <c r="U112" s="216"/>
      <c r="V112" s="3194" t="s">
        <v>22786</v>
      </c>
      <c r="W112" s="3194"/>
      <c r="X112" s="2805" t="s">
        <v>22788</v>
      </c>
      <c r="Y112" s="2801" t="s">
        <v>22789</v>
      </c>
      <c r="Z112" s="2801" t="s">
        <v>22790</v>
      </c>
      <c r="AA112" s="216"/>
      <c r="AB112" s="216"/>
      <c r="AC112" s="216"/>
      <c r="AD112" s="238"/>
      <c r="AE112" s="216"/>
      <c r="AF112" s="216"/>
      <c r="AG112" s="216"/>
    </row>
    <row r="113" spans="1:33" ht="48" customHeight="1" thickBot="1">
      <c r="A113" s="239"/>
      <c r="B113" s="3183" t="s">
        <v>22791</v>
      </c>
      <c r="C113" s="3183"/>
      <c r="D113" s="294"/>
      <c r="E113" s="294"/>
      <c r="F113" s="704"/>
      <c r="G113" s="2794"/>
      <c r="I113" s="363"/>
      <c r="J113" s="353" t="s">
        <v>22792</v>
      </c>
      <c r="K113" s="239"/>
      <c r="L113" s="299"/>
      <c r="M113" s="239"/>
      <c r="N113" s="342"/>
      <c r="O113" s="281" t="str">
        <f>IF( SUM( Q113:S113 ) = 0, 0, $Q$5 )</f>
        <v>Please complete all cells in row</v>
      </c>
      <c r="P113" s="259"/>
      <c r="Q113" s="267"/>
      <c r="R113" s="267"/>
      <c r="S113" s="282">
        <f xml:space="preserve"> IF( ISNUMBER(F105 ), 0, 1 )</f>
        <v>1</v>
      </c>
      <c r="T113" s="259"/>
      <c r="U113" s="216"/>
      <c r="V113" s="3196" t="s">
        <v>22793</v>
      </c>
      <c r="W113" s="3196"/>
      <c r="X113" s="2805" t="s">
        <v>22794</v>
      </c>
      <c r="Y113" s="2801" t="s">
        <v>22795</v>
      </c>
      <c r="Z113" s="2801" t="s">
        <v>22796</v>
      </c>
      <c r="AA113" s="216"/>
      <c r="AB113" s="216"/>
      <c r="AC113" s="216"/>
      <c r="AD113" s="238"/>
      <c r="AE113" s="216"/>
      <c r="AF113" s="216"/>
      <c r="AG113" s="216"/>
    </row>
    <row r="114" spans="1:33" customFormat="1" ht="15" customHeight="1" thickTop="1" thickBot="1">
      <c r="N114" s="342"/>
      <c r="O114" s="281"/>
      <c r="P114" s="259"/>
      <c r="AD114" s="2447"/>
    </row>
    <row r="115" spans="1:33" ht="15.75" customHeight="1" thickTop="1" thickBot="1">
      <c r="A115" s="239"/>
      <c r="B115" s="3189" t="s">
        <v>22797</v>
      </c>
      <c r="C115" s="3189"/>
      <c r="D115" s="2774"/>
      <c r="E115" s="2774"/>
      <c r="F115" s="2774"/>
      <c r="G115" s="2774"/>
      <c r="H115" s="2774"/>
      <c r="I115" s="2774"/>
      <c r="J115" s="479"/>
      <c r="K115" s="195"/>
      <c r="L115" s="239"/>
      <c r="M115" s="239"/>
      <c r="N115" s="342"/>
      <c r="O115" s="281"/>
      <c r="P115" s="259"/>
      <c r="Q115" s="267"/>
      <c r="R115" s="267"/>
      <c r="S115" s="267"/>
      <c r="T115" s="259"/>
      <c r="U115" s="216"/>
      <c r="V115" s="3186" t="s">
        <v>22797</v>
      </c>
      <c r="W115" s="3186"/>
      <c r="X115" s="2774"/>
      <c r="Y115" s="2774"/>
      <c r="Z115" s="2774"/>
      <c r="AA115" s="221"/>
      <c r="AB115" s="216"/>
      <c r="AC115" s="216"/>
      <c r="AD115" s="238"/>
      <c r="AE115" s="216"/>
      <c r="AF115" s="216"/>
      <c r="AG115" s="216"/>
    </row>
    <row r="116" spans="1:33" ht="15.75" customHeight="1" thickTop="1" thickBot="1">
      <c r="A116" s="239"/>
      <c r="B116" s="3189"/>
      <c r="C116" s="3189"/>
      <c r="D116"/>
      <c r="E116"/>
      <c r="F116"/>
      <c r="G116"/>
      <c r="H116"/>
      <c r="I116"/>
      <c r="J116" s="479"/>
      <c r="K116" s="195"/>
      <c r="L116" s="239"/>
      <c r="M116" s="239"/>
      <c r="N116" s="342"/>
      <c r="O116" s="281"/>
      <c r="P116" s="259"/>
      <c r="Q116" s="267"/>
      <c r="R116" s="267"/>
      <c r="S116" s="267"/>
      <c r="T116" s="259"/>
      <c r="U116" s="216"/>
      <c r="V116" s="3186"/>
      <c r="W116" s="3186"/>
      <c r="X116" s="2774"/>
      <c r="Y116" s="2774"/>
      <c r="Z116" s="2774"/>
      <c r="AA116" s="221"/>
      <c r="AB116" s="216"/>
      <c r="AC116" s="216"/>
      <c r="AD116" s="238"/>
      <c r="AE116" s="216"/>
      <c r="AF116" s="216"/>
      <c r="AG116" s="216"/>
    </row>
    <row r="117" spans="1:33" ht="46.5" customHeight="1" thickTop="1" thickBot="1">
      <c r="A117" s="239"/>
      <c r="B117" s="3092" t="s">
        <v>7170</v>
      </c>
      <c r="C117" s="3092"/>
      <c r="D117" s="656" t="s">
        <v>22726</v>
      </c>
      <c r="E117" s="657" t="s">
        <v>22798</v>
      </c>
      <c r="F117"/>
      <c r="G117"/>
      <c r="H117"/>
      <c r="I117"/>
      <c r="J117" s="479"/>
      <c r="K117" s="195"/>
      <c r="L117" s="239"/>
      <c r="M117" s="239"/>
      <c r="N117" s="342"/>
      <c r="O117" s="281"/>
      <c r="P117" s="259"/>
      <c r="Q117" s="267"/>
      <c r="R117" s="267"/>
      <c r="S117" s="267"/>
      <c r="T117" s="259"/>
      <c r="U117" s="216"/>
      <c r="V117" s="3186"/>
      <c r="W117" s="3186"/>
      <c r="X117" s="2774"/>
      <c r="Y117" s="2774"/>
      <c r="Z117" s="2774"/>
      <c r="AA117" s="221"/>
      <c r="AB117" s="216"/>
      <c r="AC117" s="216"/>
      <c r="AD117" s="238"/>
      <c r="AE117" s="216"/>
      <c r="AF117" s="216"/>
      <c r="AG117" s="216"/>
    </row>
    <row r="118" spans="1:33" ht="21" customHeight="1" thickTop="1" thickBot="1">
      <c r="A118" s="239"/>
      <c r="B118" s="3176" t="s">
        <v>7171</v>
      </c>
      <c r="C118" s="3176"/>
      <c r="D118" s="424" t="s">
        <v>3222</v>
      </c>
      <c r="E118" s="425" t="s">
        <v>681</v>
      </c>
      <c r="F118"/>
      <c r="G118"/>
      <c r="H118"/>
      <c r="I118"/>
      <c r="J118" s="479"/>
      <c r="K118" s="195"/>
      <c r="L118" s="239"/>
      <c r="M118" s="239"/>
      <c r="N118" s="342"/>
      <c r="O118" s="281"/>
      <c r="P118" s="259"/>
      <c r="Q118" s="267"/>
      <c r="R118" s="267"/>
      <c r="S118" s="267"/>
      <c r="T118" s="259"/>
      <c r="U118" s="216"/>
      <c r="V118" s="3186"/>
      <c r="W118" s="3186"/>
      <c r="X118"/>
      <c r="Y118"/>
      <c r="Z118"/>
      <c r="AA118"/>
      <c r="AB118"/>
      <c r="AC118"/>
      <c r="AD118" s="238"/>
      <c r="AE118" s="216"/>
      <c r="AF118" s="216"/>
      <c r="AG118" s="216"/>
    </row>
    <row r="119" spans="1:33" ht="39" customHeight="1" thickTop="1" thickBot="1">
      <c r="A119" s="239"/>
      <c r="B119" s="3093" t="s">
        <v>670</v>
      </c>
      <c r="C119" s="3093"/>
      <c r="D119" s="268">
        <v>3</v>
      </c>
      <c r="E119" s="658">
        <v>3</v>
      </c>
      <c r="F119"/>
      <c r="G119"/>
      <c r="H119"/>
      <c r="I119"/>
      <c r="J119" s="479"/>
      <c r="K119" s="195"/>
      <c r="L119" s="239"/>
      <c r="M119" s="239"/>
      <c r="N119" s="342"/>
      <c r="O119" s="281"/>
      <c r="P119" s="259"/>
      <c r="Q119" s="267"/>
      <c r="R119" s="267"/>
      <c r="S119" s="267"/>
      <c r="T119" s="259"/>
      <c r="U119" s="216"/>
      <c r="V119" s="3186"/>
      <c r="W119" s="3186"/>
      <c r="X119" s="2804" t="s">
        <v>22799</v>
      </c>
      <c r="Y119" s="2800" t="s">
        <v>22798</v>
      </c>
      <c r="Z119"/>
      <c r="AA119"/>
      <c r="AB119"/>
      <c r="AC119"/>
      <c r="AD119" s="238"/>
      <c r="AE119" s="216"/>
      <c r="AF119" s="216"/>
      <c r="AG119" s="216"/>
    </row>
    <row r="120" spans="1:33" ht="56.65" customHeight="1" thickTop="1" thickBot="1">
      <c r="A120" s="239"/>
      <c r="B120" s="3193" t="s">
        <v>22800</v>
      </c>
      <c r="C120" s="3193"/>
      <c r="D120" s="2806"/>
      <c r="E120" s="2803"/>
      <c r="F120"/>
      <c r="G120"/>
      <c r="H120"/>
      <c r="I120"/>
      <c r="J120" s="992" t="s">
        <v>22801</v>
      </c>
      <c r="K120" s="239"/>
      <c r="L120" s="280"/>
      <c r="M120" s="239"/>
      <c r="N120" s="342"/>
      <c r="O120" s="281" t="str">
        <f>IF( SUM( Q120:S120 ) = 0, 0, $Q$5 )</f>
        <v>Please complete all cells in row</v>
      </c>
      <c r="P120" s="259"/>
      <c r="Q120" s="267"/>
      <c r="R120" s="267"/>
      <c r="S120" s="282">
        <f xml:space="preserve"> IF( ISNUMBER(F120 ), 0, 1 )</f>
        <v>1</v>
      </c>
      <c r="T120" s="259"/>
      <c r="U120" s="216"/>
      <c r="V120" s="3179" t="s">
        <v>22802</v>
      </c>
      <c r="W120" s="3179"/>
      <c r="X120" s="2807" t="s">
        <v>22803</v>
      </c>
      <c r="Y120" s="2808" t="s">
        <v>22804</v>
      </c>
      <c r="Z120"/>
      <c r="AA120"/>
      <c r="AB120"/>
      <c r="AC120"/>
      <c r="AD120" s="238"/>
      <c r="AE120" s="216"/>
      <c r="AF120" s="216"/>
      <c r="AG120" s="216"/>
    </row>
    <row r="121" spans="1:33" ht="60.4" customHeight="1" thickTop="1" thickBot="1">
      <c r="A121" s="239"/>
      <c r="B121" s="3182" t="s">
        <v>22805</v>
      </c>
      <c r="C121" s="3182"/>
      <c r="D121" s="284"/>
      <c r="E121" s="402"/>
      <c r="F121"/>
      <c r="G121"/>
      <c r="H121"/>
      <c r="I121"/>
      <c r="J121" s="993" t="s">
        <v>22806</v>
      </c>
      <c r="K121" s="239"/>
      <c r="L121" s="288"/>
      <c r="M121" s="239"/>
      <c r="N121" s="342"/>
      <c r="O121" s="281" t="str">
        <f>IF( SUM( Q121:S121 ) = 0, 0, $Q$5 )</f>
        <v>Please complete all cells in row</v>
      </c>
      <c r="P121" s="259"/>
      <c r="Q121" s="267"/>
      <c r="R121" s="267"/>
      <c r="S121" s="282">
        <f xml:space="preserve"> IF( ISNUMBER(F121 ), 0, 1 )</f>
        <v>1</v>
      </c>
      <c r="T121" s="259"/>
      <c r="U121" s="216"/>
      <c r="V121" s="3179" t="s">
        <v>22807</v>
      </c>
      <c r="W121" s="3179"/>
      <c r="X121" s="2807" t="s">
        <v>22808</v>
      </c>
      <c r="Y121" s="2808" t="s">
        <v>22809</v>
      </c>
      <c r="Z121"/>
      <c r="AA121"/>
      <c r="AB121"/>
      <c r="AC121"/>
      <c r="AD121" s="238"/>
      <c r="AE121" s="216"/>
      <c r="AF121" s="216"/>
      <c r="AG121" s="216"/>
    </row>
    <row r="122" spans="1:33" ht="73.150000000000006" customHeight="1" thickTop="1" thickBot="1">
      <c r="A122" s="239"/>
      <c r="B122" s="3195" t="s">
        <v>22810</v>
      </c>
      <c r="C122" s="3195"/>
      <c r="D122" s="2809"/>
      <c r="E122" s="2810"/>
      <c r="F122"/>
      <c r="G122"/>
      <c r="H122"/>
      <c r="I122"/>
      <c r="J122" s="993" t="s">
        <v>22811</v>
      </c>
      <c r="K122" s="239"/>
      <c r="L122" s="2714"/>
      <c r="M122" s="239"/>
      <c r="N122" s="342"/>
      <c r="O122" s="281"/>
      <c r="P122" s="259"/>
      <c r="Q122" s="267"/>
      <c r="R122" s="267"/>
      <c r="S122" s="282"/>
      <c r="T122" s="259"/>
      <c r="U122" s="216"/>
      <c r="V122" s="3179" t="s">
        <v>22812</v>
      </c>
      <c r="W122" s="3179"/>
      <c r="X122" s="2807" t="s">
        <v>22813</v>
      </c>
      <c r="Y122" s="2808" t="s">
        <v>22814</v>
      </c>
      <c r="Z122"/>
      <c r="AA122"/>
      <c r="AB122"/>
      <c r="AC122"/>
      <c r="AD122" s="238"/>
      <c r="AE122" s="216"/>
      <c r="AF122" s="216"/>
      <c r="AG122" s="216"/>
    </row>
    <row r="123" spans="1:33" ht="49.9" customHeight="1" thickTop="1" thickBot="1">
      <c r="A123" s="239"/>
      <c r="B123" s="3195" t="s">
        <v>22815</v>
      </c>
      <c r="C123" s="3195"/>
      <c r="D123" s="2809"/>
      <c r="E123" s="2810"/>
      <c r="F123"/>
      <c r="G123"/>
      <c r="H123"/>
      <c r="I123"/>
      <c r="J123" s="993" t="s">
        <v>22816</v>
      </c>
      <c r="K123" s="239"/>
      <c r="L123" s="2714"/>
      <c r="M123" s="239"/>
      <c r="N123" s="342"/>
      <c r="O123" s="281"/>
      <c r="P123" s="259"/>
      <c r="Q123" s="267"/>
      <c r="R123" s="267"/>
      <c r="S123" s="282"/>
      <c r="T123" s="259"/>
      <c r="U123" s="216"/>
      <c r="V123" s="3179" t="s">
        <v>22817</v>
      </c>
      <c r="W123" s="3179"/>
      <c r="X123" s="2807" t="s">
        <v>22818</v>
      </c>
      <c r="Y123" s="2808" t="s">
        <v>22819</v>
      </c>
      <c r="Z123"/>
      <c r="AA123"/>
      <c r="AB123"/>
      <c r="AC123"/>
      <c r="AD123" s="238"/>
      <c r="AE123" s="216"/>
      <c r="AF123" s="216"/>
      <c r="AG123" s="216"/>
    </row>
    <row r="124" spans="1:33" ht="67.900000000000006" customHeight="1" thickTop="1" thickBot="1">
      <c r="A124" s="239"/>
      <c r="B124" s="3195" t="s">
        <v>22820</v>
      </c>
      <c r="C124" s="3195"/>
      <c r="D124" s="2809"/>
      <c r="E124" s="2810"/>
      <c r="F124"/>
      <c r="G124"/>
      <c r="H124"/>
      <c r="I124"/>
      <c r="J124" s="993" t="s">
        <v>22821</v>
      </c>
      <c r="K124" s="239"/>
      <c r="L124" s="2714"/>
      <c r="M124" s="239"/>
      <c r="N124" s="342"/>
      <c r="O124" s="281"/>
      <c r="P124" s="259"/>
      <c r="Q124" s="267"/>
      <c r="R124" s="267"/>
      <c r="S124" s="282"/>
      <c r="T124" s="259"/>
      <c r="U124" s="216"/>
      <c r="V124" s="3179" t="s">
        <v>22822</v>
      </c>
      <c r="W124" s="3179"/>
      <c r="X124" s="2807" t="s">
        <v>22823</v>
      </c>
      <c r="Y124" s="2808" t="s">
        <v>22824</v>
      </c>
      <c r="Z124"/>
      <c r="AA124"/>
      <c r="AB124"/>
      <c r="AC124"/>
      <c r="AD124" s="238"/>
      <c r="AE124" s="216"/>
      <c r="AF124" s="216"/>
      <c r="AG124" s="216"/>
    </row>
    <row r="125" spans="1:33" ht="65.650000000000006" customHeight="1" thickTop="1" thickBot="1">
      <c r="A125" s="239"/>
      <c r="B125" s="3183" t="s">
        <v>22825</v>
      </c>
      <c r="C125" s="3183"/>
      <c r="D125" s="294"/>
      <c r="E125" s="704"/>
      <c r="F125"/>
      <c r="G125"/>
      <c r="H125"/>
      <c r="I125"/>
      <c r="J125" s="995" t="s">
        <v>22826</v>
      </c>
      <c r="K125" s="239"/>
      <c r="L125" s="299"/>
      <c r="M125" s="239"/>
      <c r="N125" s="342"/>
      <c r="O125" s="281" t="str">
        <f>IF( SUM( Q125:S125 ) = 0, 0, $Q$5 )</f>
        <v>Please complete all cells in row</v>
      </c>
      <c r="P125" s="259"/>
      <c r="Q125" s="267"/>
      <c r="R125" s="267"/>
      <c r="S125" s="282">
        <f xml:space="preserve"> IF( ISNUMBER(F125 ), 0, 1 )</f>
        <v>1</v>
      </c>
      <c r="T125" s="259"/>
      <c r="U125" s="216"/>
      <c r="V125" s="3190" t="s">
        <v>22827</v>
      </c>
      <c r="W125" s="3190"/>
      <c r="X125" s="2807" t="s">
        <v>22828</v>
      </c>
      <c r="Y125" s="2808" t="s">
        <v>22829</v>
      </c>
      <c r="Z125"/>
      <c r="AA125"/>
      <c r="AB125"/>
      <c r="AC125"/>
      <c r="AD125" s="238"/>
      <c r="AE125" s="216"/>
      <c r="AF125" s="216"/>
      <c r="AG125" s="216"/>
    </row>
    <row r="126" spans="1:33" ht="15.75" thickTop="1">
      <c r="N126" s="342"/>
      <c r="P126" s="259"/>
      <c r="AD126" s="2257"/>
    </row>
    <row r="127" spans="1:33" ht="32.1" customHeight="1">
      <c r="A127" s="239"/>
      <c r="B127" s="3197" t="s">
        <v>22830</v>
      </c>
      <c r="C127" s="3197"/>
      <c r="D127" s="239"/>
      <c r="E127" s="239"/>
      <c r="F127" s="239"/>
      <c r="G127" s="239"/>
      <c r="H127" s="239"/>
      <c r="I127" s="239"/>
      <c r="J127" s="239"/>
      <c r="K127" s="239"/>
      <c r="L127" s="239"/>
      <c r="M127" s="239"/>
      <c r="N127" s="342"/>
      <c r="O127" s="281"/>
      <c r="P127" s="259"/>
      <c r="Q127" s="221"/>
      <c r="R127" s="264"/>
      <c r="S127" s="221"/>
      <c r="T127" s="259"/>
      <c r="U127" s="216"/>
      <c r="V127" s="239"/>
      <c r="W127" s="239"/>
      <c r="X127" s="239"/>
      <c r="Y127" s="239"/>
      <c r="Z127" s="239"/>
      <c r="AA127" s="216"/>
      <c r="AB127" s="216"/>
      <c r="AC127" s="216"/>
      <c r="AD127" s="238"/>
      <c r="AE127" s="216"/>
      <c r="AF127" s="216"/>
      <c r="AG127" s="216"/>
    </row>
    <row r="128" spans="1:33" customFormat="1" ht="15.75" customHeight="1" thickBot="1">
      <c r="N128" s="342"/>
      <c r="P128" s="259"/>
      <c r="AD128" s="2447"/>
    </row>
    <row r="129" spans="1:33" ht="15.75" customHeight="1" thickTop="1" thickBot="1">
      <c r="A129" s="239"/>
      <c r="B129" s="3187" t="s">
        <v>22831</v>
      </c>
      <c r="C129" s="3187"/>
      <c r="D129" s="2774"/>
      <c r="E129" s="2774"/>
      <c r="F129" s="2774"/>
      <c r="G129" s="2774"/>
      <c r="H129" s="2774"/>
      <c r="I129" s="2774"/>
      <c r="J129" s="479"/>
      <c r="K129" s="195"/>
      <c r="L129" s="239"/>
      <c r="M129" s="239"/>
      <c r="N129" s="342"/>
      <c r="O129" s="281"/>
      <c r="P129" s="259"/>
      <c r="Q129" s="267"/>
      <c r="R129" s="267"/>
      <c r="S129" s="267"/>
      <c r="T129" s="259"/>
      <c r="U129" s="216"/>
      <c r="V129" s="3186" t="s">
        <v>22831</v>
      </c>
      <c r="W129" s="3186"/>
      <c r="X129" s="2774"/>
      <c r="Y129" s="2774"/>
      <c r="Z129" s="2774"/>
      <c r="AA129" s="221"/>
      <c r="AB129" s="216"/>
      <c r="AC129" s="216"/>
      <c r="AD129" s="238"/>
      <c r="AE129" s="216"/>
      <c r="AF129" s="216"/>
      <c r="AG129" s="216"/>
    </row>
    <row r="130" spans="1:33" ht="46.5" customHeight="1" thickTop="1" thickBot="1">
      <c r="A130" s="239"/>
      <c r="B130" s="3092" t="s">
        <v>7170</v>
      </c>
      <c r="C130" s="3092"/>
      <c r="D130" s="656" t="s">
        <v>22832</v>
      </c>
      <c r="E130" s="656" t="s">
        <v>22833</v>
      </c>
      <c r="F130" s="657" t="s">
        <v>22834</v>
      </c>
      <c r="G130"/>
      <c r="H130"/>
      <c r="I130" s="2774"/>
      <c r="J130" s="479"/>
      <c r="K130" s="195"/>
      <c r="L130" s="239"/>
      <c r="M130" s="239"/>
      <c r="N130" s="342"/>
      <c r="O130" s="281"/>
      <c r="P130" s="259"/>
      <c r="Q130" s="267"/>
      <c r="R130" s="267"/>
      <c r="S130" s="267"/>
      <c r="T130" s="259"/>
      <c r="U130" s="216"/>
      <c r="V130" s="3186"/>
      <c r="W130" s="3186"/>
      <c r="X130" s="2774"/>
      <c r="Y130" s="2774"/>
      <c r="Z130" s="2774"/>
      <c r="AA130" s="221"/>
      <c r="AB130" s="216"/>
      <c r="AC130" s="216"/>
      <c r="AD130" s="238"/>
      <c r="AE130" s="216"/>
      <c r="AF130" s="216"/>
      <c r="AG130" s="216"/>
    </row>
    <row r="131" spans="1:33" ht="21" customHeight="1" thickTop="1" thickBot="1">
      <c r="A131" s="239"/>
      <c r="B131" s="3176" t="s">
        <v>7171</v>
      </c>
      <c r="C131" s="3176"/>
      <c r="D131" s="424" t="s">
        <v>3222</v>
      </c>
      <c r="E131" s="424" t="s">
        <v>681</v>
      </c>
      <c r="F131" s="425" t="s">
        <v>3222</v>
      </c>
      <c r="G131"/>
      <c r="H131"/>
      <c r="I131" s="2774"/>
      <c r="J131" s="479"/>
      <c r="K131" s="195"/>
      <c r="L131" s="239"/>
      <c r="M131" s="239"/>
      <c r="N131" s="342"/>
      <c r="O131" s="281"/>
      <c r="P131" s="259"/>
      <c r="Q131" s="267"/>
      <c r="R131" s="267"/>
      <c r="S131" s="267"/>
      <c r="T131" s="259"/>
      <c r="U131" s="216"/>
      <c r="V131" s="3186"/>
      <c r="W131" s="3186"/>
      <c r="X131" s="2774"/>
      <c r="Y131" s="2774"/>
      <c r="Z131" s="2774"/>
      <c r="AA131" s="221"/>
      <c r="AB131" s="216"/>
      <c r="AC131" s="216"/>
      <c r="AD131" s="238"/>
      <c r="AE131" s="216"/>
      <c r="AF131" s="216"/>
      <c r="AG131" s="216"/>
    </row>
    <row r="132" spans="1:33" ht="39.4" customHeight="1" thickTop="1" thickBot="1">
      <c r="A132" s="239"/>
      <c r="B132" s="3188" t="s">
        <v>670</v>
      </c>
      <c r="C132" s="3188"/>
      <c r="D132" s="1194">
        <v>3</v>
      </c>
      <c r="E132" s="1194">
        <v>3</v>
      </c>
      <c r="F132" s="1195">
        <v>3</v>
      </c>
      <c r="G132"/>
      <c r="H132"/>
      <c r="I132" s="2774"/>
      <c r="J132" s="479"/>
      <c r="K132" s="195"/>
      <c r="L132" s="239"/>
      <c r="M132" s="239"/>
      <c r="N132" s="342"/>
      <c r="O132" s="281"/>
      <c r="P132" s="259"/>
      <c r="Q132" s="267"/>
      <c r="R132" s="267"/>
      <c r="S132" s="267"/>
      <c r="T132" s="259"/>
      <c r="U132" s="216"/>
      <c r="V132" s="3186"/>
      <c r="W132" s="3186"/>
      <c r="X132" s="2800" t="s">
        <v>22832</v>
      </c>
      <c r="Y132" s="2800" t="s">
        <v>22833</v>
      </c>
      <c r="Z132" s="2800" t="s">
        <v>22834</v>
      </c>
      <c r="AA132" s="221"/>
      <c r="AB132" s="216"/>
      <c r="AC132" s="216"/>
      <c r="AD132" s="238"/>
      <c r="AE132" s="216"/>
      <c r="AF132" s="216"/>
      <c r="AG132" s="216"/>
    </row>
    <row r="133" spans="1:33" ht="37.5" customHeight="1" thickTop="1" thickBot="1">
      <c r="A133" s="239"/>
      <c r="B133" s="3179" t="s">
        <v>22835</v>
      </c>
      <c r="C133" s="3179"/>
      <c r="D133" s="656"/>
      <c r="E133" s="728"/>
      <c r="F133" s="657"/>
      <c r="G133"/>
      <c r="H133"/>
      <c r="I133" s="363"/>
      <c r="J133" s="992" t="s">
        <v>22836</v>
      </c>
      <c r="K133" s="239"/>
      <c r="L133" s="280"/>
      <c r="M133" s="239"/>
      <c r="N133" s="342"/>
      <c r="O133" s="281" t="str">
        <f>IF( SUM( Q133:S133 ) = 0, 0, $Q$5 )</f>
        <v>Please complete all cells in row</v>
      </c>
      <c r="P133" s="259"/>
      <c r="Q133" s="267"/>
      <c r="R133" s="267"/>
      <c r="S133" s="282">
        <f xml:space="preserve"> IF( ISNUMBER(#REF! ), 0, 1 )</f>
        <v>1</v>
      </c>
      <c r="T133" s="259"/>
      <c r="U133" s="216"/>
      <c r="V133" s="3183" t="s">
        <v>22837</v>
      </c>
      <c r="W133" s="3183"/>
      <c r="X133" s="2800"/>
      <c r="Y133" s="2801" t="s">
        <v>22838</v>
      </c>
      <c r="Z133" s="2800"/>
      <c r="AA133" s="216"/>
      <c r="AB133" s="216"/>
      <c r="AC133" s="216"/>
      <c r="AD133" s="238"/>
      <c r="AE133" s="216"/>
      <c r="AF133" s="216"/>
      <c r="AG133" s="216"/>
    </row>
    <row r="134" spans="1:33" ht="52.5" customHeight="1" thickTop="1" thickBot="1">
      <c r="A134" s="239"/>
      <c r="B134" s="3182" t="s">
        <v>22839</v>
      </c>
      <c r="C134" s="3182"/>
      <c r="D134" s="729"/>
      <c r="E134" s="424"/>
      <c r="F134" s="425"/>
      <c r="G134"/>
      <c r="H134"/>
      <c r="I134" s="363"/>
      <c r="J134" s="993" t="s">
        <v>22840</v>
      </c>
      <c r="K134" s="239"/>
      <c r="L134" s="288"/>
      <c r="M134" s="239"/>
      <c r="N134" s="342"/>
      <c r="O134" s="281" t="str">
        <f>IF( SUM( Q134:S134 ) = 0, 0, $Q$5 )</f>
        <v>Please complete all cells in row</v>
      </c>
      <c r="P134" s="259"/>
      <c r="Q134" s="267"/>
      <c r="R134" s="267"/>
      <c r="S134" s="282">
        <f xml:space="preserve"> IF( ISNUMBER(#REF! ), 0, 1 )</f>
        <v>1</v>
      </c>
      <c r="T134" s="259"/>
      <c r="U134" s="216"/>
      <c r="V134" s="3183" t="s">
        <v>22841</v>
      </c>
      <c r="W134" s="3183"/>
      <c r="X134" s="2801" t="s">
        <v>22842</v>
      </c>
      <c r="Y134" s="2800"/>
      <c r="Z134" s="2800"/>
      <c r="AA134" s="216"/>
      <c r="AB134" s="216"/>
      <c r="AC134" s="216"/>
      <c r="AD134" s="238"/>
      <c r="AE134" s="216"/>
      <c r="AF134" s="216"/>
      <c r="AG134" s="216"/>
    </row>
    <row r="135" spans="1:33" ht="66.75" customHeight="1" thickTop="1" thickBot="1">
      <c r="A135" s="239"/>
      <c r="B135" s="3183" t="s">
        <v>22843</v>
      </c>
      <c r="C135" s="3183"/>
      <c r="D135" s="268"/>
      <c r="E135" s="268"/>
      <c r="F135" s="2811"/>
      <c r="G135"/>
      <c r="H135"/>
      <c r="I135" s="363"/>
      <c r="J135" s="995" t="s">
        <v>22844</v>
      </c>
      <c r="K135" s="239"/>
      <c r="L135" s="299"/>
      <c r="M135" s="239"/>
      <c r="N135" s="342"/>
      <c r="O135" s="281" t="str">
        <f>IF( SUM( Q135:S135 ) = 0, 0, $Q$5 )</f>
        <v>Please complete all cells in row</v>
      </c>
      <c r="P135" s="259"/>
      <c r="Q135" s="267"/>
      <c r="R135" s="267"/>
      <c r="S135" s="282">
        <f xml:space="preserve"> IF( ISNUMBER(#REF! ), 0, 1 )</f>
        <v>1</v>
      </c>
      <c r="T135" s="259"/>
      <c r="U135" s="216"/>
      <c r="V135" s="3183" t="s">
        <v>22845</v>
      </c>
      <c r="W135" s="3183"/>
      <c r="X135" s="2800"/>
      <c r="Y135" s="2800"/>
      <c r="Z135" s="2801" t="s">
        <v>22846</v>
      </c>
      <c r="AA135" s="216"/>
      <c r="AB135" s="216"/>
      <c r="AC135" s="216"/>
      <c r="AD135" s="238"/>
      <c r="AE135" s="216"/>
      <c r="AF135" s="216"/>
      <c r="AG135" s="216"/>
    </row>
    <row r="136" spans="1:33" ht="24" customHeight="1" thickTop="1" thickBot="1">
      <c r="N136" s="342"/>
      <c r="O136" s="281"/>
      <c r="P136" s="259"/>
      <c r="T136" s="259"/>
      <c r="AD136" s="2257"/>
    </row>
    <row r="137" spans="1:33" ht="36" customHeight="1" thickTop="1" thickBot="1">
      <c r="A137" s="239"/>
      <c r="B137" s="3189" t="s">
        <v>23991</v>
      </c>
      <c r="C137" s="3189"/>
      <c r="D137" s="2774"/>
      <c r="E137" s="2774"/>
      <c r="F137" s="2774"/>
      <c r="G137" s="2774"/>
      <c r="H137" s="2774"/>
      <c r="I137" s="2774"/>
      <c r="J137" s="479"/>
      <c r="K137" s="195"/>
      <c r="L137" s="239"/>
      <c r="M137" s="239"/>
      <c r="N137" s="342"/>
      <c r="O137" s="281"/>
      <c r="P137" s="259"/>
      <c r="Q137" s="267"/>
      <c r="R137" s="267"/>
      <c r="S137" s="267"/>
      <c r="T137" s="259"/>
      <c r="U137" s="216"/>
      <c r="V137" s="3186" t="s">
        <v>22847</v>
      </c>
      <c r="W137" s="3186"/>
      <c r="X137" s="2774"/>
      <c r="Y137" s="2774"/>
      <c r="Z137" s="2774"/>
      <c r="AA137" s="221"/>
      <c r="AB137" s="216"/>
      <c r="AC137" s="216"/>
      <c r="AD137" s="238"/>
      <c r="AE137" s="216"/>
      <c r="AF137" s="216"/>
      <c r="AG137" s="216"/>
    </row>
    <row r="138" spans="1:33" ht="226.5" customHeight="1" thickTop="1" thickBot="1">
      <c r="A138" s="239"/>
      <c r="B138" s="3092" t="s">
        <v>7170</v>
      </c>
      <c r="C138" s="3092"/>
      <c r="D138" s="446" t="s">
        <v>22848</v>
      </c>
      <c r="E138" s="446" t="s">
        <v>22849</v>
      </c>
      <c r="F138" s="446" t="s">
        <v>22850</v>
      </c>
      <c r="G138" s="446" t="s">
        <v>22851</v>
      </c>
      <c r="H138"/>
      <c r="I138" s="2774"/>
      <c r="J138" s="479"/>
      <c r="K138" s="195"/>
      <c r="L138" s="239"/>
      <c r="M138" s="239"/>
      <c r="N138" s="342"/>
      <c r="O138" s="281"/>
      <c r="P138" s="259"/>
      <c r="Q138" s="267"/>
      <c r="R138" s="267"/>
      <c r="S138" s="267"/>
      <c r="T138" s="259"/>
      <c r="U138" s="216"/>
      <c r="V138" s="3186"/>
      <c r="W138" s="3186"/>
      <c r="X138" s="2774"/>
      <c r="Y138" s="2774"/>
      <c r="Z138" s="2774"/>
      <c r="AA138" s="221"/>
      <c r="AB138" s="216"/>
      <c r="AC138" s="216"/>
      <c r="AD138" s="238"/>
      <c r="AE138" s="216"/>
      <c r="AF138" s="216"/>
      <c r="AG138" s="216"/>
    </row>
    <row r="139" spans="1:33" ht="21" customHeight="1" thickTop="1" thickBot="1">
      <c r="A139" s="239"/>
      <c r="B139" s="3176" t="s">
        <v>7171</v>
      </c>
      <c r="C139" s="3176"/>
      <c r="D139" s="424" t="s">
        <v>3222</v>
      </c>
      <c r="E139" s="425" t="s">
        <v>681</v>
      </c>
      <c r="F139" s="424" t="s">
        <v>3222</v>
      </c>
      <c r="G139" s="425" t="s">
        <v>681</v>
      </c>
      <c r="H139"/>
      <c r="I139" s="2774"/>
      <c r="J139" s="479"/>
      <c r="K139" s="195"/>
      <c r="L139" s="239"/>
      <c r="M139" s="239"/>
      <c r="N139" s="342"/>
      <c r="O139" s="281"/>
      <c r="P139" s="259"/>
      <c r="Q139" s="267"/>
      <c r="R139" s="267"/>
      <c r="S139" s="267"/>
      <c r="T139" s="259"/>
      <c r="U139" s="216"/>
      <c r="V139" s="3186"/>
      <c r="W139" s="3186"/>
      <c r="X139" s="2774"/>
      <c r="Y139" s="2774"/>
      <c r="Z139" s="2774"/>
      <c r="AA139" s="221"/>
      <c r="AB139" s="216"/>
      <c r="AC139" s="216"/>
      <c r="AD139" s="238"/>
      <c r="AE139" s="216"/>
      <c r="AF139" s="216"/>
      <c r="AG139" s="216"/>
    </row>
    <row r="140" spans="1:33" ht="100.9" customHeight="1" thickTop="1" thickBot="1">
      <c r="A140" s="239"/>
      <c r="B140" s="3188" t="s">
        <v>670</v>
      </c>
      <c r="C140" s="3188"/>
      <c r="D140" s="1194">
        <v>3</v>
      </c>
      <c r="E140" s="1195">
        <v>3</v>
      </c>
      <c r="F140" s="1194">
        <v>3</v>
      </c>
      <c r="G140" s="1195">
        <v>3</v>
      </c>
      <c r="H140"/>
      <c r="I140" s="2774"/>
      <c r="J140" s="479"/>
      <c r="K140" s="195"/>
      <c r="L140" s="239"/>
      <c r="M140" s="239"/>
      <c r="N140" s="342"/>
      <c r="O140" s="281"/>
      <c r="P140" s="259"/>
      <c r="Q140" s="267"/>
      <c r="R140" s="267"/>
      <c r="S140" s="267"/>
      <c r="T140" s="259"/>
      <c r="U140" s="216"/>
      <c r="V140" s="3186"/>
      <c r="W140" s="3186"/>
      <c r="X140" s="446" t="s">
        <v>22848</v>
      </c>
      <c r="Y140" s="446" t="s">
        <v>22849</v>
      </c>
      <c r="Z140" s="446" t="s">
        <v>22852</v>
      </c>
      <c r="AA140" s="446" t="s">
        <v>22851</v>
      </c>
      <c r="AB140" s="216"/>
      <c r="AC140" s="216"/>
      <c r="AD140" s="238"/>
      <c r="AE140" s="216"/>
      <c r="AF140" s="216"/>
      <c r="AG140" s="216"/>
    </row>
    <row r="141" spans="1:33" ht="30" customHeight="1" thickTop="1" thickBot="1">
      <c r="A141" s="239"/>
      <c r="B141" s="3179" t="s">
        <v>22853</v>
      </c>
      <c r="C141" s="3179"/>
      <c r="D141" s="275"/>
      <c r="E141" s="275"/>
      <c r="F141" s="275"/>
      <c r="G141" s="703"/>
      <c r="H141"/>
      <c r="I141" s="363"/>
      <c r="J141" s="992" t="s">
        <v>22854</v>
      </c>
      <c r="K141" s="239"/>
      <c r="L141" s="280"/>
      <c r="M141" s="239"/>
      <c r="N141" s="342"/>
      <c r="O141" s="281" t="str">
        <f t="shared" ref="O141:O156" si="4">IF( SUM( Q141:S141 ) = 0, 0, $Q$5 )</f>
        <v>Please complete all cells in row</v>
      </c>
      <c r="P141" s="259"/>
      <c r="Q141" s="267"/>
      <c r="R141" s="267"/>
      <c r="S141" s="282">
        <f t="shared" ref="S141:S148" si="5" xml:space="preserve"> IF( ISNUMBER(F141 ), 0, 1 )</f>
        <v>1</v>
      </c>
      <c r="T141" s="259"/>
      <c r="U141" s="216"/>
      <c r="V141" s="3183" t="s">
        <v>22855</v>
      </c>
      <c r="W141" s="3183"/>
      <c r="X141" s="2778" t="s">
        <v>22856</v>
      </c>
      <c r="Y141" s="2778" t="s">
        <v>22857</v>
      </c>
      <c r="Z141" s="2778" t="s">
        <v>22858</v>
      </c>
      <c r="AA141" s="2778" t="s">
        <v>22859</v>
      </c>
      <c r="AB141" s="216"/>
      <c r="AC141" s="216"/>
      <c r="AD141" s="238"/>
      <c r="AE141" s="216"/>
      <c r="AF141" s="216"/>
      <c r="AG141" s="216"/>
    </row>
    <row r="142" spans="1:33" ht="30" customHeight="1" thickTop="1" thickBot="1">
      <c r="A142" s="239"/>
      <c r="B142" s="3182" t="s">
        <v>22860</v>
      </c>
      <c r="C142" s="3182"/>
      <c r="D142" s="284"/>
      <c r="E142" s="284"/>
      <c r="F142" s="284"/>
      <c r="G142" s="402"/>
      <c r="H142"/>
      <c r="I142" s="363"/>
      <c r="J142" s="993" t="s">
        <v>22861</v>
      </c>
      <c r="K142" s="239"/>
      <c r="L142" s="288"/>
      <c r="M142" s="239"/>
      <c r="N142" s="342"/>
      <c r="O142" s="281" t="str">
        <f t="shared" si="4"/>
        <v>Please complete all cells in row</v>
      </c>
      <c r="P142" s="259"/>
      <c r="Q142" s="267"/>
      <c r="R142" s="267"/>
      <c r="S142" s="282">
        <f t="shared" si="5"/>
        <v>1</v>
      </c>
      <c r="T142" s="259"/>
      <c r="U142" s="216"/>
      <c r="V142" s="3183" t="s">
        <v>22860</v>
      </c>
      <c r="W142" s="3183"/>
      <c r="X142" s="2778" t="s">
        <v>22862</v>
      </c>
      <c r="Y142" s="2778" t="s">
        <v>22863</v>
      </c>
      <c r="Z142" s="2778" t="s">
        <v>22864</v>
      </c>
      <c r="AA142" s="2778" t="s">
        <v>22865</v>
      </c>
      <c r="AB142" s="216"/>
      <c r="AC142" s="216"/>
      <c r="AD142" s="238"/>
      <c r="AE142" s="216"/>
      <c r="AF142" s="216"/>
      <c r="AG142" s="216"/>
    </row>
    <row r="143" spans="1:33" ht="30" customHeight="1" thickTop="1" thickBot="1">
      <c r="A143" s="239"/>
      <c r="B143" s="3182" t="s">
        <v>22866</v>
      </c>
      <c r="C143" s="3182"/>
      <c r="D143" s="284"/>
      <c r="E143" s="284"/>
      <c r="F143" s="284"/>
      <c r="G143" s="402"/>
      <c r="H143"/>
      <c r="I143" s="363"/>
      <c r="J143" s="993" t="s">
        <v>22867</v>
      </c>
      <c r="K143" s="239"/>
      <c r="L143" s="288"/>
      <c r="M143" s="239"/>
      <c r="N143" s="342"/>
      <c r="O143" s="281" t="str">
        <f t="shared" si="4"/>
        <v>Please complete all cells in row</v>
      </c>
      <c r="P143" s="259"/>
      <c r="Q143" s="267"/>
      <c r="R143" s="267"/>
      <c r="S143" s="282">
        <f t="shared" si="5"/>
        <v>1</v>
      </c>
      <c r="T143" s="259"/>
      <c r="U143" s="216"/>
      <c r="V143" s="3183" t="s">
        <v>22866</v>
      </c>
      <c r="W143" s="3183"/>
      <c r="X143" s="2778" t="s">
        <v>22868</v>
      </c>
      <c r="Y143" s="2778" t="s">
        <v>22869</v>
      </c>
      <c r="Z143" s="2778" t="s">
        <v>22870</v>
      </c>
      <c r="AA143" s="2778" t="s">
        <v>22871</v>
      </c>
      <c r="AB143" s="216"/>
      <c r="AC143" s="216"/>
      <c r="AD143" s="238"/>
      <c r="AE143" s="216"/>
      <c r="AF143" s="216"/>
      <c r="AG143" s="216"/>
    </row>
    <row r="144" spans="1:33" ht="30" customHeight="1" thickTop="1" thickBot="1">
      <c r="A144" s="239"/>
      <c r="B144" s="3182" t="s">
        <v>22872</v>
      </c>
      <c r="C144" s="3182"/>
      <c r="D144" s="284"/>
      <c r="E144" s="284"/>
      <c r="F144" s="284"/>
      <c r="G144" s="402"/>
      <c r="H144"/>
      <c r="I144" s="363"/>
      <c r="J144" s="993" t="s">
        <v>22873</v>
      </c>
      <c r="K144" s="239"/>
      <c r="L144" s="288"/>
      <c r="M144" s="239"/>
      <c r="N144" s="342"/>
      <c r="O144" s="281" t="str">
        <f t="shared" si="4"/>
        <v>Please complete all cells in row</v>
      </c>
      <c r="P144" s="259"/>
      <c r="Q144" s="267"/>
      <c r="R144" s="267"/>
      <c r="S144" s="282">
        <f t="shared" si="5"/>
        <v>1</v>
      </c>
      <c r="T144" s="259"/>
      <c r="U144" s="216"/>
      <c r="V144" s="3183" t="s">
        <v>22872</v>
      </c>
      <c r="W144" s="3183"/>
      <c r="X144" s="2778" t="s">
        <v>22874</v>
      </c>
      <c r="Y144" s="2778" t="s">
        <v>22875</v>
      </c>
      <c r="Z144" s="2778" t="s">
        <v>22876</v>
      </c>
      <c r="AA144" s="2778" t="s">
        <v>22877</v>
      </c>
      <c r="AB144" s="216"/>
      <c r="AC144" s="216"/>
      <c r="AD144" s="238"/>
      <c r="AE144" s="216"/>
      <c r="AF144" s="216"/>
      <c r="AG144" s="216"/>
    </row>
    <row r="145" spans="1:33" ht="30" customHeight="1" thickTop="1" thickBot="1">
      <c r="A145" s="239"/>
      <c r="B145" s="3182" t="s">
        <v>22878</v>
      </c>
      <c r="C145" s="3182"/>
      <c r="D145" s="284"/>
      <c r="E145" s="284"/>
      <c r="F145" s="284"/>
      <c r="G145" s="402"/>
      <c r="H145"/>
      <c r="I145" s="363"/>
      <c r="J145" s="993" t="s">
        <v>22879</v>
      </c>
      <c r="K145" s="239"/>
      <c r="L145" s="288"/>
      <c r="M145" s="239"/>
      <c r="N145" s="342"/>
      <c r="O145" s="281" t="str">
        <f t="shared" si="4"/>
        <v>Please complete all cells in row</v>
      </c>
      <c r="P145" s="259"/>
      <c r="Q145" s="267"/>
      <c r="R145" s="267"/>
      <c r="S145" s="282">
        <f t="shared" si="5"/>
        <v>1</v>
      </c>
      <c r="T145" s="259"/>
      <c r="U145" s="216"/>
      <c r="V145" s="3183" t="s">
        <v>22878</v>
      </c>
      <c r="W145" s="3183"/>
      <c r="X145" s="2778" t="s">
        <v>22880</v>
      </c>
      <c r="Y145" s="2778" t="s">
        <v>22881</v>
      </c>
      <c r="Z145" s="2778" t="s">
        <v>22882</v>
      </c>
      <c r="AA145" s="2778" t="s">
        <v>22883</v>
      </c>
      <c r="AB145" s="216"/>
      <c r="AC145" s="216"/>
      <c r="AD145" s="238"/>
      <c r="AE145" s="216"/>
      <c r="AF145" s="216"/>
      <c r="AG145" s="216"/>
    </row>
    <row r="146" spans="1:33" ht="30" customHeight="1" thickTop="1" thickBot="1">
      <c r="A146" s="239"/>
      <c r="B146" s="3182" t="s">
        <v>22884</v>
      </c>
      <c r="C146" s="3198"/>
      <c r="D146" s="2993"/>
      <c r="E146" s="284"/>
      <c r="F146" s="284"/>
      <c r="G146" s="402"/>
      <c r="H146"/>
      <c r="I146" s="363"/>
      <c r="J146" s="993" t="s">
        <v>22885</v>
      </c>
      <c r="K146" s="239"/>
      <c r="L146" s="288"/>
      <c r="M146" s="239"/>
      <c r="N146" s="342"/>
      <c r="O146" s="281" t="str">
        <f t="shared" si="4"/>
        <v>Please complete all cells in row</v>
      </c>
      <c r="P146" s="259"/>
      <c r="Q146" s="267"/>
      <c r="R146" s="267"/>
      <c r="S146" s="282">
        <f t="shared" si="5"/>
        <v>1</v>
      </c>
      <c r="T146" s="259"/>
      <c r="U146" s="216"/>
      <c r="V146" s="3183" t="s">
        <v>22884</v>
      </c>
      <c r="W146" s="3199"/>
      <c r="X146" s="2778" t="s">
        <v>22886</v>
      </c>
      <c r="Y146" s="2778" t="s">
        <v>22887</v>
      </c>
      <c r="Z146" s="2778" t="s">
        <v>22888</v>
      </c>
      <c r="AA146" s="2778" t="s">
        <v>22889</v>
      </c>
      <c r="AB146" s="216"/>
      <c r="AC146" s="216"/>
      <c r="AD146" s="238"/>
      <c r="AE146" s="216"/>
      <c r="AF146" s="216"/>
      <c r="AG146" s="216"/>
    </row>
    <row r="147" spans="1:33" ht="30" customHeight="1" thickTop="1" thickBot="1">
      <c r="A147" s="239"/>
      <c r="B147" s="3182" t="s">
        <v>22890</v>
      </c>
      <c r="C147" s="3182"/>
      <c r="D147" s="284"/>
      <c r="E147" s="284"/>
      <c r="F147" s="284"/>
      <c r="G147" s="402"/>
      <c r="H147"/>
      <c r="I147" s="363"/>
      <c r="J147" s="993" t="s">
        <v>22891</v>
      </c>
      <c r="K147" s="239"/>
      <c r="L147" s="288"/>
      <c r="M147" s="239"/>
      <c r="N147" s="342"/>
      <c r="O147" s="281" t="str">
        <f t="shared" si="4"/>
        <v>Please complete all cells in row</v>
      </c>
      <c r="P147" s="259"/>
      <c r="Q147" s="267"/>
      <c r="R147" s="267"/>
      <c r="S147" s="282">
        <f t="shared" si="5"/>
        <v>1</v>
      </c>
      <c r="T147" s="259"/>
      <c r="U147" s="216"/>
      <c r="V147" s="3183" t="s">
        <v>22890</v>
      </c>
      <c r="W147" s="3183"/>
      <c r="X147" s="2778" t="s">
        <v>22892</v>
      </c>
      <c r="Y147" s="2778" t="s">
        <v>22893</v>
      </c>
      <c r="Z147" s="2778" t="s">
        <v>22894</v>
      </c>
      <c r="AA147" s="2778" t="s">
        <v>22895</v>
      </c>
      <c r="AB147" s="216"/>
      <c r="AC147" s="216"/>
      <c r="AD147" s="238"/>
      <c r="AE147" s="216"/>
      <c r="AF147" s="216"/>
      <c r="AG147" s="216"/>
    </row>
    <row r="148" spans="1:33" ht="30" customHeight="1" thickTop="1" thickBot="1">
      <c r="A148" s="239"/>
      <c r="B148" s="3182" t="s">
        <v>22896</v>
      </c>
      <c r="C148" s="3198"/>
      <c r="D148" s="284"/>
      <c r="E148" s="284"/>
      <c r="F148" s="284"/>
      <c r="G148" s="402"/>
      <c r="H148"/>
      <c r="I148" s="363"/>
      <c r="J148" s="993" t="s">
        <v>22897</v>
      </c>
      <c r="K148" s="239"/>
      <c r="L148" s="288"/>
      <c r="M148" s="239"/>
      <c r="N148" s="342"/>
      <c r="O148" s="2812" t="str">
        <f t="shared" si="4"/>
        <v>Please complete all cells in row</v>
      </c>
      <c r="P148" s="259"/>
      <c r="Q148" s="267"/>
      <c r="R148" s="267"/>
      <c r="S148" s="282">
        <f t="shared" si="5"/>
        <v>1</v>
      </c>
      <c r="T148" s="259"/>
      <c r="U148" s="216"/>
      <c r="V148" s="3200" t="s">
        <v>22896</v>
      </c>
      <c r="W148" s="3200"/>
      <c r="X148" s="2813" t="s">
        <v>22898</v>
      </c>
      <c r="Y148" s="2813" t="s">
        <v>22899</v>
      </c>
      <c r="Z148" s="2813" t="s">
        <v>22900</v>
      </c>
      <c r="AA148" s="2813" t="s">
        <v>22901</v>
      </c>
      <c r="AB148" s="216"/>
      <c r="AC148" s="216"/>
      <c r="AD148" s="238"/>
      <c r="AE148" s="216"/>
      <c r="AF148" s="216"/>
      <c r="AG148" s="216"/>
    </row>
    <row r="149" spans="1:33" ht="30" customHeight="1" thickTop="1" thickBot="1">
      <c r="A149" s="239"/>
      <c r="B149" s="3193" t="s">
        <v>22902</v>
      </c>
      <c r="C149" s="3193"/>
      <c r="D149" s="2814"/>
      <c r="E149" s="2814"/>
      <c r="F149" s="284"/>
      <c r="G149" s="402"/>
      <c r="H149"/>
      <c r="I149"/>
      <c r="J149" s="993" t="s">
        <v>22903</v>
      </c>
      <c r="K149" s="239"/>
      <c r="L149" s="288"/>
      <c r="M149" s="239"/>
      <c r="N149" s="342"/>
      <c r="O149" s="281" t="str">
        <f t="shared" si="4"/>
        <v>Please complete all cells in row</v>
      </c>
      <c r="P149" s="259"/>
      <c r="Q149" s="267"/>
      <c r="R149" s="267"/>
      <c r="S149" s="282">
        <f t="shared" ref="S149:S156" si="6" xml:space="preserve"> IF( ISNUMBER(E149 ), 0, 1 )</f>
        <v>1</v>
      </c>
      <c r="T149" s="259"/>
      <c r="U149" s="216"/>
      <c r="V149" s="3179" t="s">
        <v>22902</v>
      </c>
      <c r="W149" s="3201"/>
      <c r="X149" s="2814"/>
      <c r="Y149" s="2814"/>
      <c r="Z149" s="2778" t="s">
        <v>22904</v>
      </c>
      <c r="AA149" s="2778" t="s">
        <v>22905</v>
      </c>
      <c r="AB149"/>
      <c r="AC149" s="216"/>
      <c r="AD149" s="238"/>
      <c r="AE149" s="216"/>
      <c r="AF149" s="216"/>
      <c r="AG149" s="216"/>
    </row>
    <row r="150" spans="1:33" ht="30" customHeight="1" thickTop="1" thickBot="1">
      <c r="A150" s="239"/>
      <c r="B150" s="3182" t="s">
        <v>22906</v>
      </c>
      <c r="C150" s="3182"/>
      <c r="D150" s="2814"/>
      <c r="E150" s="2814"/>
      <c r="F150" s="284"/>
      <c r="G150" s="402"/>
      <c r="H150"/>
      <c r="I150"/>
      <c r="J150" s="993" t="s">
        <v>22907</v>
      </c>
      <c r="K150" s="239"/>
      <c r="L150" s="288"/>
      <c r="M150" s="239"/>
      <c r="N150" s="342"/>
      <c r="O150" s="281" t="str">
        <f t="shared" si="4"/>
        <v>Please complete all cells in row</v>
      </c>
      <c r="P150" s="259"/>
      <c r="Q150" s="267"/>
      <c r="R150" s="267"/>
      <c r="S150" s="282">
        <f t="shared" si="6"/>
        <v>1</v>
      </c>
      <c r="T150" s="259"/>
      <c r="U150" s="216"/>
      <c r="V150" s="3183" t="s">
        <v>22906</v>
      </c>
      <c r="W150" s="3199"/>
      <c r="X150" s="2814"/>
      <c r="Y150" s="2814"/>
      <c r="Z150" s="2778" t="s">
        <v>22908</v>
      </c>
      <c r="AA150" s="2778" t="s">
        <v>22909</v>
      </c>
      <c r="AB150"/>
      <c r="AC150" s="216"/>
      <c r="AD150" s="238"/>
      <c r="AE150" s="216"/>
      <c r="AF150" s="216"/>
      <c r="AG150" s="216"/>
    </row>
    <row r="151" spans="1:33" ht="30" customHeight="1" thickTop="1" thickBot="1">
      <c r="A151" s="239"/>
      <c r="B151" s="3182" t="s">
        <v>22910</v>
      </c>
      <c r="C151" s="3182"/>
      <c r="D151" s="2814"/>
      <c r="E151" s="2814"/>
      <c r="F151" s="284"/>
      <c r="G151" s="402"/>
      <c r="H151"/>
      <c r="I151"/>
      <c r="J151" s="993" t="s">
        <v>22911</v>
      </c>
      <c r="K151" s="239"/>
      <c r="L151" s="288"/>
      <c r="M151" s="239"/>
      <c r="N151" s="342"/>
      <c r="O151" s="281" t="str">
        <f t="shared" si="4"/>
        <v>Please complete all cells in row</v>
      </c>
      <c r="P151" s="259"/>
      <c r="Q151" s="267"/>
      <c r="R151" s="267"/>
      <c r="S151" s="282">
        <f t="shared" si="6"/>
        <v>1</v>
      </c>
      <c r="T151" s="259"/>
      <c r="U151" s="216"/>
      <c r="V151" s="3183" t="s">
        <v>22910</v>
      </c>
      <c r="W151" s="3199"/>
      <c r="X151" s="2814"/>
      <c r="Y151" s="2814"/>
      <c r="Z151" s="2778" t="s">
        <v>22912</v>
      </c>
      <c r="AA151" s="2778" t="s">
        <v>22913</v>
      </c>
      <c r="AB151"/>
      <c r="AC151" s="216"/>
      <c r="AD151" s="238"/>
      <c r="AE151" s="216"/>
      <c r="AF151" s="216"/>
      <c r="AG151" s="216"/>
    </row>
    <row r="152" spans="1:33" ht="30" customHeight="1" thickTop="1" thickBot="1">
      <c r="A152" s="239"/>
      <c r="B152" s="3182" t="s">
        <v>22914</v>
      </c>
      <c r="C152" s="3182"/>
      <c r="D152" s="2814"/>
      <c r="E152" s="2814"/>
      <c r="F152" s="284"/>
      <c r="G152" s="402"/>
      <c r="H152"/>
      <c r="I152"/>
      <c r="J152" s="287" t="s">
        <v>22915</v>
      </c>
      <c r="K152" s="239"/>
      <c r="L152" s="288"/>
      <c r="M152" s="239"/>
      <c r="N152" s="342"/>
      <c r="O152" s="281" t="str">
        <f t="shared" si="4"/>
        <v>Please complete all cells in row</v>
      </c>
      <c r="P152" s="259"/>
      <c r="Q152" s="267"/>
      <c r="R152" s="267"/>
      <c r="S152" s="282">
        <f t="shared" si="6"/>
        <v>1</v>
      </c>
      <c r="T152" s="259"/>
      <c r="U152" s="216"/>
      <c r="V152" s="3183" t="s">
        <v>22914</v>
      </c>
      <c r="W152" s="3199"/>
      <c r="X152" s="2814"/>
      <c r="Y152" s="2814"/>
      <c r="Z152" s="2778" t="s">
        <v>22916</v>
      </c>
      <c r="AA152" s="2778" t="s">
        <v>22917</v>
      </c>
      <c r="AB152"/>
      <c r="AC152" s="216"/>
      <c r="AD152" s="238"/>
      <c r="AE152" s="216"/>
      <c r="AF152" s="216"/>
      <c r="AG152" s="216"/>
    </row>
    <row r="153" spans="1:33" ht="30" customHeight="1" thickTop="1" thickBot="1">
      <c r="A153" s="239"/>
      <c r="B153" s="3182" t="s">
        <v>22918</v>
      </c>
      <c r="C153" s="3182"/>
      <c r="D153" s="2814"/>
      <c r="E153" s="2814"/>
      <c r="F153" s="284"/>
      <c r="G153" s="402"/>
      <c r="H153"/>
      <c r="I153"/>
      <c r="J153" s="993" t="s">
        <v>22919</v>
      </c>
      <c r="K153" s="239"/>
      <c r="L153" s="288"/>
      <c r="M153" s="239"/>
      <c r="N153" s="342"/>
      <c r="O153" s="281" t="str">
        <f t="shared" si="4"/>
        <v>Please complete all cells in row</v>
      </c>
      <c r="P153" s="259"/>
      <c r="Q153" s="267"/>
      <c r="R153" s="267"/>
      <c r="S153" s="282">
        <f t="shared" si="6"/>
        <v>1</v>
      </c>
      <c r="T153" s="259"/>
      <c r="U153" s="216"/>
      <c r="V153" s="3183" t="s">
        <v>22918</v>
      </c>
      <c r="W153" s="3199"/>
      <c r="X153" s="2814"/>
      <c r="Y153" s="2814"/>
      <c r="Z153" s="2778" t="s">
        <v>22920</v>
      </c>
      <c r="AA153" s="2778" t="s">
        <v>22921</v>
      </c>
      <c r="AB153"/>
      <c r="AC153" s="216"/>
      <c r="AD153" s="238"/>
      <c r="AE153" s="216"/>
      <c r="AF153" s="216"/>
      <c r="AG153" s="216"/>
    </row>
    <row r="154" spans="1:33" ht="30" customHeight="1" thickTop="1" thickBot="1">
      <c r="A154" s="239"/>
      <c r="B154" s="3182" t="s">
        <v>22922</v>
      </c>
      <c r="C154" s="3182"/>
      <c r="D154" s="2814"/>
      <c r="E154" s="2814"/>
      <c r="F154" s="284"/>
      <c r="G154" s="402"/>
      <c r="H154"/>
      <c r="I154"/>
      <c r="J154" s="287" t="s">
        <v>22923</v>
      </c>
      <c r="K154" s="239"/>
      <c r="L154" s="288"/>
      <c r="M154" s="239"/>
      <c r="N154" s="342"/>
      <c r="O154" s="281" t="str">
        <f t="shared" si="4"/>
        <v>Please complete all cells in row</v>
      </c>
      <c r="P154" s="259"/>
      <c r="Q154" s="267"/>
      <c r="R154" s="267"/>
      <c r="S154" s="282">
        <f t="shared" si="6"/>
        <v>1</v>
      </c>
      <c r="T154" s="259"/>
      <c r="U154" s="216"/>
      <c r="V154" s="3183" t="s">
        <v>22922</v>
      </c>
      <c r="W154" s="3199"/>
      <c r="X154" s="2814"/>
      <c r="Y154" s="2814"/>
      <c r="Z154" s="2778" t="s">
        <v>22924</v>
      </c>
      <c r="AA154" s="2778" t="s">
        <v>22925</v>
      </c>
      <c r="AB154"/>
      <c r="AC154" s="216"/>
      <c r="AD154" s="238"/>
      <c r="AE154" s="216"/>
      <c r="AF154" s="216"/>
      <c r="AG154" s="216"/>
    </row>
    <row r="155" spans="1:33" ht="30" customHeight="1" thickTop="1" thickBot="1">
      <c r="A155" s="239"/>
      <c r="B155" s="3182" t="s">
        <v>22926</v>
      </c>
      <c r="C155" s="3182"/>
      <c r="D155" s="2814"/>
      <c r="E155" s="2814"/>
      <c r="F155" s="284"/>
      <c r="G155" s="402"/>
      <c r="H155"/>
      <c r="I155"/>
      <c r="J155" s="287" t="s">
        <v>22927</v>
      </c>
      <c r="K155" s="239"/>
      <c r="L155" s="288"/>
      <c r="M155" s="239"/>
      <c r="N155" s="342"/>
      <c r="O155" s="281" t="str">
        <f t="shared" si="4"/>
        <v>Please complete all cells in row</v>
      </c>
      <c r="P155" s="259"/>
      <c r="Q155" s="267"/>
      <c r="R155" s="267"/>
      <c r="S155" s="282">
        <f t="shared" si="6"/>
        <v>1</v>
      </c>
      <c r="T155" s="259"/>
      <c r="U155" s="216"/>
      <c r="V155" s="3183" t="s">
        <v>22926</v>
      </c>
      <c r="W155" s="3199"/>
      <c r="X155" s="2814"/>
      <c r="Y155" s="2814"/>
      <c r="Z155" s="2778" t="s">
        <v>22928</v>
      </c>
      <c r="AA155" s="2778" t="s">
        <v>22929</v>
      </c>
      <c r="AB155"/>
      <c r="AC155" s="216"/>
      <c r="AD155" s="238"/>
      <c r="AE155" s="216"/>
      <c r="AF155" s="216"/>
      <c r="AG155" s="216"/>
    </row>
    <row r="156" spans="1:33" ht="30" customHeight="1" thickTop="1" thickBot="1">
      <c r="A156" s="239"/>
      <c r="B156" s="3182" t="s">
        <v>22930</v>
      </c>
      <c r="C156" s="3182"/>
      <c r="D156" s="2814"/>
      <c r="E156" s="2814"/>
      <c r="F156" s="284"/>
      <c r="G156" s="402"/>
      <c r="H156"/>
      <c r="I156"/>
      <c r="J156" s="287" t="s">
        <v>22931</v>
      </c>
      <c r="K156" s="239"/>
      <c r="L156" s="288"/>
      <c r="M156" s="239"/>
      <c r="N156" s="342"/>
      <c r="O156" s="281" t="str">
        <f t="shared" si="4"/>
        <v>Please complete all cells in row</v>
      </c>
      <c r="P156" s="259"/>
      <c r="Q156" s="267"/>
      <c r="R156" s="267"/>
      <c r="S156" s="282">
        <f t="shared" si="6"/>
        <v>1</v>
      </c>
      <c r="T156" s="259"/>
      <c r="U156" s="216"/>
      <c r="V156" s="3183" t="s">
        <v>22930</v>
      </c>
      <c r="W156" s="3199"/>
      <c r="X156" s="2814"/>
      <c r="Y156" s="2814"/>
      <c r="Z156" s="2778" t="s">
        <v>22932</v>
      </c>
      <c r="AA156" s="2778" t="s">
        <v>22933</v>
      </c>
      <c r="AB156"/>
      <c r="AC156" s="216"/>
      <c r="AD156" s="238"/>
      <c r="AE156" s="216"/>
      <c r="AF156" s="216"/>
      <c r="AG156" s="216"/>
    </row>
    <row r="157" spans="1:33" ht="30" customHeight="1" thickTop="1" thickBot="1">
      <c r="A157" s="239"/>
      <c r="B157" s="3182" t="s">
        <v>22934</v>
      </c>
      <c r="C157" s="3182"/>
      <c r="D157" s="2814"/>
      <c r="E157" s="2814"/>
      <c r="F157" s="284"/>
      <c r="G157" s="402"/>
      <c r="H157"/>
      <c r="I157"/>
      <c r="J157" s="287" t="s">
        <v>22935</v>
      </c>
      <c r="K157" s="239"/>
      <c r="L157" s="288"/>
      <c r="M157" s="239"/>
      <c r="N157" s="342"/>
      <c r="O157" s="281" t="s">
        <v>7177</v>
      </c>
      <c r="P157" s="259"/>
      <c r="Q157" s="267"/>
      <c r="R157" s="267"/>
      <c r="S157" s="282">
        <v>1</v>
      </c>
      <c r="T157" s="259"/>
      <c r="U157" s="216"/>
      <c r="V157" s="3183" t="s">
        <v>22934</v>
      </c>
      <c r="W157" s="3199"/>
      <c r="X157" s="2814"/>
      <c r="Y157" s="2814"/>
      <c r="Z157" s="2778" t="s">
        <v>22936</v>
      </c>
      <c r="AA157" s="2778" t="s">
        <v>22937</v>
      </c>
      <c r="AB157"/>
      <c r="AC157" s="216"/>
      <c r="AD157" s="238"/>
      <c r="AE157" s="216"/>
      <c r="AF157" s="216"/>
      <c r="AG157" s="216"/>
    </row>
    <row r="158" spans="1:33" ht="30" customHeight="1" thickTop="1" thickBot="1">
      <c r="A158" s="239"/>
      <c r="B158" s="3182" t="s">
        <v>22938</v>
      </c>
      <c r="C158" s="3182"/>
      <c r="D158" s="2814"/>
      <c r="E158" s="2814"/>
      <c r="F158" s="284"/>
      <c r="G158" s="402"/>
      <c r="H158"/>
      <c r="I158"/>
      <c r="J158" s="2815" t="s">
        <v>22935</v>
      </c>
      <c r="K158" s="239"/>
      <c r="L158" s="2714"/>
      <c r="M158" s="239"/>
      <c r="N158" s="342"/>
      <c r="O158" s="281" t="str">
        <f>IF( SUM( Q158:S158 ) = 0, 0, $Q$5 )</f>
        <v>Please complete all cells in row</v>
      </c>
      <c r="P158" s="259"/>
      <c r="Q158" s="267"/>
      <c r="R158" s="267"/>
      <c r="S158" s="282">
        <f xml:space="preserve"> IF( ISNUMBER(E158 ), 0, 1 )</f>
        <v>1</v>
      </c>
      <c r="T158" s="259"/>
      <c r="U158" s="216"/>
      <c r="V158" s="3183" t="s">
        <v>22938</v>
      </c>
      <c r="W158" s="3199"/>
      <c r="X158" s="2814"/>
      <c r="Y158" s="2814"/>
      <c r="Z158" s="2778" t="s">
        <v>22939</v>
      </c>
      <c r="AA158" s="2778" t="s">
        <v>22940</v>
      </c>
      <c r="AB158"/>
      <c r="AC158" s="216"/>
      <c r="AD158" s="238"/>
      <c r="AE158" s="216"/>
      <c r="AF158" s="216"/>
      <c r="AG158" s="216"/>
    </row>
    <row r="159" spans="1:33" ht="30" customHeight="1" thickTop="1" thickBot="1">
      <c r="A159" s="239"/>
      <c r="B159" s="3183" t="s">
        <v>22941</v>
      </c>
      <c r="C159" s="3202"/>
      <c r="D159" s="294"/>
      <c r="E159" s="294"/>
      <c r="F159" s="2816"/>
      <c r="G159" s="2816"/>
      <c r="H159"/>
      <c r="I159" s="363"/>
      <c r="J159" s="353" t="s">
        <v>22942</v>
      </c>
      <c r="K159" s="239"/>
      <c r="L159" s="299"/>
      <c r="M159" s="239"/>
      <c r="N159" s="342"/>
      <c r="O159" s="2812" t="str">
        <f>IF( SUM( Q159:S159 ) = 0, 0, $Q$5 )</f>
        <v>Please complete all cells in row</v>
      </c>
      <c r="P159" s="259"/>
      <c r="Q159" s="267"/>
      <c r="R159" s="267"/>
      <c r="S159" s="282">
        <f xml:space="preserve"> IF( ISNUMBER(F159 ), 0, 1 )</f>
        <v>1</v>
      </c>
      <c r="T159" s="259"/>
      <c r="U159" s="216"/>
      <c r="V159" s="3190" t="s">
        <v>22943</v>
      </c>
      <c r="W159" s="3203"/>
      <c r="X159" s="2778" t="s">
        <v>22944</v>
      </c>
      <c r="Y159" s="2778" t="s">
        <v>22945</v>
      </c>
      <c r="Z159" s="2817"/>
      <c r="AA159" s="2818"/>
      <c r="AB159" s="216"/>
      <c r="AC159" s="216"/>
      <c r="AD159" s="238"/>
      <c r="AE159" s="216"/>
      <c r="AF159" s="216"/>
      <c r="AG159" s="216"/>
    </row>
    <row r="160" spans="1:33" ht="30" customHeight="1" thickTop="1">
      <c r="A160" s="239"/>
      <c r="B160" s="727"/>
      <c r="C160" s="727"/>
      <c r="D160" s="2994"/>
      <c r="E160" s="2994"/>
      <c r="J160" s="279"/>
      <c r="L160" s="744"/>
      <c r="M160" s="239"/>
      <c r="N160" s="221"/>
      <c r="O160" s="3011"/>
      <c r="P160" s="260"/>
      <c r="Q160" s="267"/>
      <c r="R160" s="267"/>
      <c r="S160" s="267"/>
      <c r="T160" s="260"/>
      <c r="U160" s="216"/>
      <c r="V160" s="727"/>
      <c r="W160" s="727"/>
      <c r="X160" s="2819"/>
      <c r="Y160" s="2819"/>
      <c r="AC160" s="216"/>
      <c r="AD160" s="216"/>
      <c r="AE160" s="216"/>
      <c r="AF160" s="216"/>
      <c r="AG160" s="216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2:G62 F75:G76 F64:G65 F111:G113 I141:I148 I159 I111:I113 I95:I96 F49:I51 I83:I88 I75:I76 F43:I44 F59:G60 F67:G67 I133:I135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B1" sqref="B1:W1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6"/>
      <c r="B1" s="3042" t="s">
        <v>9484</v>
      </c>
      <c r="C1" s="3042"/>
      <c r="D1" s="3042"/>
      <c r="E1" s="3042"/>
      <c r="F1" s="3042"/>
      <c r="G1" s="3042"/>
      <c r="H1" s="3042"/>
      <c r="I1" s="3042"/>
      <c r="J1" s="3042"/>
      <c r="K1" s="552"/>
      <c r="L1" s="3042"/>
      <c r="M1" s="3042"/>
      <c r="N1" s="3042"/>
      <c r="O1" s="386"/>
      <c r="P1" s="386"/>
      <c r="Q1" s="386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358"/>
      <c r="AC1" s="386"/>
      <c r="AD1" s="3042" t="s">
        <v>7166</v>
      </c>
      <c r="AE1" s="3042"/>
      <c r="AF1" s="3042"/>
      <c r="AG1" s="3042"/>
      <c r="AH1" s="3042"/>
      <c r="AI1" s="3042"/>
      <c r="AJ1" s="3042"/>
      <c r="AK1" s="3042"/>
      <c r="AL1" s="3042"/>
      <c r="AM1" s="386"/>
      <c r="AN1" s="386"/>
      <c r="AO1" s="386"/>
    </row>
    <row r="2" spans="1:41" s="8" customFormat="1" ht="30" customHeight="1">
      <c r="A2" s="386"/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042"/>
      <c r="K2" s="552"/>
      <c r="L2" s="520"/>
      <c r="M2" s="520"/>
      <c r="N2" s="520"/>
      <c r="O2" s="386"/>
      <c r="P2" s="386"/>
      <c r="Q2" s="386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358"/>
      <c r="AC2" s="386"/>
      <c r="AD2" s="3042"/>
      <c r="AE2" s="3042"/>
      <c r="AF2" s="3042"/>
      <c r="AG2" s="3042"/>
      <c r="AH2" s="3042"/>
      <c r="AI2" s="3042"/>
      <c r="AJ2" s="3042"/>
      <c r="AK2" s="3042"/>
      <c r="AL2" s="3042"/>
      <c r="AM2" s="386"/>
      <c r="AN2" s="386"/>
      <c r="AO2" s="386"/>
    </row>
    <row r="3" spans="1:41" s="4" customFormat="1" ht="26.85" customHeight="1">
      <c r="A3" s="195"/>
      <c r="B3" s="3043" t="s">
        <v>9485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N3" s="3044"/>
      <c r="O3" s="3044"/>
      <c r="P3" s="3044"/>
      <c r="Q3" s="195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C3" s="195"/>
      <c r="AD3" s="3043" t="s">
        <v>9485</v>
      </c>
      <c r="AE3" s="3044"/>
      <c r="AF3" s="3044"/>
      <c r="AG3" s="3044"/>
      <c r="AH3" s="3044"/>
      <c r="AI3" s="3044"/>
      <c r="AJ3" s="3044"/>
      <c r="AK3" s="3044"/>
      <c r="AL3" s="3044"/>
      <c r="AM3" s="195"/>
      <c r="AN3" s="195"/>
      <c r="AO3" s="195"/>
    </row>
    <row r="4" spans="1:41" s="4" customFormat="1" ht="15" customHeight="1" thickBot="1">
      <c r="A4" s="195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104"/>
      <c r="N4" s="556"/>
      <c r="O4" s="195"/>
      <c r="P4" s="195"/>
      <c r="Q4" s="195"/>
      <c r="R4" s="342"/>
      <c r="S4" s="264"/>
      <c r="T4" s="358"/>
      <c r="U4" s="3049" t="s">
        <v>7169</v>
      </c>
      <c r="V4" s="3049"/>
      <c r="W4" s="3049"/>
      <c r="X4" s="3049"/>
      <c r="Y4" s="3049"/>
      <c r="Z4" s="3049"/>
      <c r="AA4" s="3049"/>
      <c r="AB4" s="358"/>
      <c r="AC4" s="195"/>
      <c r="AD4" s="521"/>
      <c r="AE4" s="521"/>
      <c r="AF4" s="521"/>
      <c r="AG4" s="521"/>
      <c r="AH4" s="521"/>
      <c r="AI4" s="521"/>
      <c r="AJ4" s="521"/>
      <c r="AK4" s="521"/>
      <c r="AL4" s="521"/>
      <c r="AM4" s="195"/>
      <c r="AN4" s="195"/>
      <c r="AO4" s="195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730" t="s">
        <v>8569</v>
      </c>
      <c r="G5" s="557" t="s">
        <v>8570</v>
      </c>
      <c r="H5" s="557" t="s">
        <v>8107</v>
      </c>
      <c r="I5" s="557" t="s">
        <v>8108</v>
      </c>
      <c r="J5" s="557" t="s">
        <v>8109</v>
      </c>
      <c r="K5" s="557" t="s">
        <v>8110</v>
      </c>
      <c r="L5" s="692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C5" s="221"/>
      <c r="AD5" s="442" t="s">
        <v>7170</v>
      </c>
      <c r="AE5" s="557" t="s">
        <v>8570</v>
      </c>
      <c r="AF5" s="730" t="s">
        <v>8107</v>
      </c>
      <c r="AG5" s="557" t="s">
        <v>8108</v>
      </c>
      <c r="AH5" s="557" t="s">
        <v>8109</v>
      </c>
      <c r="AI5" s="557" t="s">
        <v>8110</v>
      </c>
      <c r="AJ5" s="557" t="s">
        <v>9486</v>
      </c>
      <c r="AK5" s="557" t="s">
        <v>8112</v>
      </c>
      <c r="AL5" s="692" t="s">
        <v>7391</v>
      </c>
      <c r="AM5" s="221"/>
      <c r="AN5" s="221"/>
      <c r="AO5" s="221"/>
    </row>
    <row r="6" spans="1:41" ht="15.75" customHeight="1" thickTop="1" thickBot="1">
      <c r="A6" s="195"/>
      <c r="B6" s="104"/>
      <c r="C6" s="104"/>
      <c r="D6" s="104"/>
      <c r="E6" s="693"/>
      <c r="F6" s="693"/>
      <c r="G6" s="693"/>
      <c r="H6" s="693"/>
      <c r="I6" s="693"/>
      <c r="J6" s="693"/>
      <c r="K6" s="693"/>
      <c r="L6" s="693"/>
      <c r="M6" s="104"/>
      <c r="N6" s="525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358"/>
      <c r="AC6" s="221"/>
      <c r="AD6" s="104"/>
      <c r="AE6" s="693"/>
      <c r="AF6" s="693"/>
      <c r="AG6" s="693"/>
      <c r="AH6" s="693"/>
      <c r="AI6" s="693"/>
      <c r="AJ6" s="693"/>
      <c r="AK6" s="693"/>
      <c r="AL6" s="693"/>
      <c r="AM6" s="221"/>
      <c r="AN6" s="221"/>
      <c r="AO6" s="221"/>
    </row>
    <row r="7" spans="1:41" ht="15.75" customHeight="1" thickTop="1" thickBot="1">
      <c r="A7" s="195"/>
      <c r="B7" s="390" t="s">
        <v>8571</v>
      </c>
      <c r="C7" s="391"/>
      <c r="D7" s="391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C7" s="221"/>
      <c r="AD7" s="390" t="s">
        <v>8571</v>
      </c>
      <c r="AE7" s="104"/>
      <c r="AF7" s="104"/>
      <c r="AG7" s="104"/>
      <c r="AH7" s="104"/>
      <c r="AI7" s="104"/>
      <c r="AJ7" s="104"/>
      <c r="AK7" s="104"/>
      <c r="AL7" s="104"/>
      <c r="AM7" s="221"/>
      <c r="AN7" s="221"/>
      <c r="AO7" s="221"/>
    </row>
    <row r="8" spans="1:41" ht="15.75" customHeight="1" thickTop="1">
      <c r="A8" s="195"/>
      <c r="B8" s="448" t="s">
        <v>8572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 t="shared" ref="L8:L13" si="0">IFERROR(SUM(E8:K8),0)</f>
        <v>0</v>
      </c>
      <c r="M8" s="104"/>
      <c r="N8" s="2716" t="s">
        <v>9487</v>
      </c>
      <c r="O8" s="195"/>
      <c r="P8" s="280"/>
      <c r="Q8" s="195"/>
      <c r="R8" s="342"/>
      <c r="S8" s="281" t="str">
        <f>IF( SUM( U8:AA8 ) = 0, 0, $U$5 )</f>
        <v>Please complete all cells in row</v>
      </c>
      <c r="T8" s="358"/>
      <c r="U8" s="282">
        <f xml:space="preserve"> IF( ISNUMBER( E8 ), 0, 1 )</f>
        <v>1</v>
      </c>
      <c r="V8" s="282">
        <f t="shared" ref="V8:V12" si="1" xml:space="preserve"> IF( ISNUMBER( F8 ), 0, 1 )</f>
        <v>1</v>
      </c>
      <c r="W8" s="282">
        <f t="shared" ref="W8:W12" si="2" xml:space="preserve"> IF( ISNUMBER( G8 ), 0, 1 )</f>
        <v>1</v>
      </c>
      <c r="X8" s="282">
        <f t="shared" ref="X8:X12" si="3" xml:space="preserve"> IF( ISNUMBER( H8 ), 0, 1 )</f>
        <v>1</v>
      </c>
      <c r="Y8" s="282">
        <f t="shared" ref="Y8:Y12" si="4" xml:space="preserve"> IF( ISNUMBER( I8 ), 0, 1 )</f>
        <v>1</v>
      </c>
      <c r="Z8" s="282">
        <f t="shared" ref="Z8:AA12" si="5" xml:space="preserve"> IF( ISNUMBER( J8 ), 0, 1 )</f>
        <v>1</v>
      </c>
      <c r="AA8" s="282">
        <f t="shared" si="5"/>
        <v>1</v>
      </c>
      <c r="AB8" s="358"/>
      <c r="AC8" s="221"/>
      <c r="AD8" s="448" t="s">
        <v>8572</v>
      </c>
      <c r="AE8" s="275" t="s">
        <v>9488</v>
      </c>
      <c r="AF8" s="275" t="s">
        <v>9489</v>
      </c>
      <c r="AG8" s="275" t="s">
        <v>9490</v>
      </c>
      <c r="AH8" s="275" t="s">
        <v>9491</v>
      </c>
      <c r="AI8" s="275" t="s">
        <v>9492</v>
      </c>
      <c r="AJ8" s="275" t="s">
        <v>9493</v>
      </c>
      <c r="AK8" s="275" t="s">
        <v>9494</v>
      </c>
      <c r="AL8" s="277" t="s">
        <v>9495</v>
      </c>
      <c r="AM8" s="221"/>
      <c r="AN8" s="221"/>
      <c r="AO8" s="221"/>
    </row>
    <row r="9" spans="1:41" ht="15.75" customHeight="1">
      <c r="A9" s="195"/>
      <c r="B9" s="457" t="s">
        <v>8582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 t="shared" si="0"/>
        <v>0</v>
      </c>
      <c r="M9" s="104"/>
      <c r="N9" s="2717" t="s">
        <v>9496</v>
      </c>
      <c r="O9" s="195"/>
      <c r="P9" s="288"/>
      <c r="Q9" s="195"/>
      <c r="R9" s="360"/>
      <c r="S9" s="281" t="str">
        <f t="shared" ref="S9:S12" si="6">IF( SUM( U9:AA9 ) = 0, 0, $U$5 )</f>
        <v>Please complete all cells in row</v>
      </c>
      <c r="T9" s="358"/>
      <c r="U9" s="282">
        <f t="shared" ref="U9:U12" si="7" xml:space="preserve"> IF( ISNUMBER( E9 ), 0, 1 )</f>
        <v>1</v>
      </c>
      <c r="V9" s="282">
        <f t="shared" si="1"/>
        <v>1</v>
      </c>
      <c r="W9" s="282">
        <f t="shared" si="2"/>
        <v>1</v>
      </c>
      <c r="X9" s="282">
        <f t="shared" si="3"/>
        <v>1</v>
      </c>
      <c r="Y9" s="282">
        <f t="shared" si="4"/>
        <v>1</v>
      </c>
      <c r="Z9" s="282">
        <f t="shared" si="5"/>
        <v>1</v>
      </c>
      <c r="AA9" s="282">
        <f t="shared" si="5"/>
        <v>1</v>
      </c>
      <c r="AB9" s="358"/>
      <c r="AC9" s="221"/>
      <c r="AD9" s="457" t="s">
        <v>8582</v>
      </c>
      <c r="AE9" s="284" t="s">
        <v>9497</v>
      </c>
      <c r="AF9" s="284" t="s">
        <v>9498</v>
      </c>
      <c r="AG9" s="284" t="s">
        <v>9499</v>
      </c>
      <c r="AH9" s="284" t="s">
        <v>9500</v>
      </c>
      <c r="AI9" s="284" t="s">
        <v>9501</v>
      </c>
      <c r="AJ9" s="284" t="s">
        <v>9502</v>
      </c>
      <c r="AK9" s="284" t="s">
        <v>9503</v>
      </c>
      <c r="AL9" s="286" t="s">
        <v>9504</v>
      </c>
      <c r="AM9" s="221"/>
      <c r="AN9" s="221"/>
      <c r="AO9" s="221"/>
    </row>
    <row r="10" spans="1:41" ht="15.75" customHeight="1">
      <c r="A10" s="195"/>
      <c r="B10" s="457" t="s">
        <v>8592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 t="shared" si="0"/>
        <v>0</v>
      </c>
      <c r="M10" s="104"/>
      <c r="N10" s="2717" t="s">
        <v>9505</v>
      </c>
      <c r="O10" s="195"/>
      <c r="P10" s="288"/>
      <c r="Q10" s="195"/>
      <c r="R10" s="360"/>
      <c r="S10" s="281" t="str">
        <f t="shared" si="6"/>
        <v>Please complete all cells in row</v>
      </c>
      <c r="T10" s="358"/>
      <c r="U10" s="282">
        <f t="shared" si="7"/>
        <v>1</v>
      </c>
      <c r="V10" s="282">
        <f t="shared" si="1"/>
        <v>1</v>
      </c>
      <c r="W10" s="282">
        <f t="shared" si="2"/>
        <v>1</v>
      </c>
      <c r="X10" s="282">
        <f t="shared" si="3"/>
        <v>1</v>
      </c>
      <c r="Y10" s="282">
        <f t="shared" si="4"/>
        <v>1</v>
      </c>
      <c r="Z10" s="282">
        <f t="shared" si="5"/>
        <v>1</v>
      </c>
      <c r="AA10" s="282">
        <f t="shared" si="5"/>
        <v>1</v>
      </c>
      <c r="AB10" s="358"/>
      <c r="AC10" s="221"/>
      <c r="AD10" s="457" t="s">
        <v>8592</v>
      </c>
      <c r="AE10" s="284" t="s">
        <v>9506</v>
      </c>
      <c r="AF10" s="284" t="s">
        <v>9507</v>
      </c>
      <c r="AG10" s="284" t="s">
        <v>9508</v>
      </c>
      <c r="AH10" s="284" t="s">
        <v>9509</v>
      </c>
      <c r="AI10" s="284" t="s">
        <v>9510</v>
      </c>
      <c r="AJ10" s="284" t="s">
        <v>9511</v>
      </c>
      <c r="AK10" s="284" t="s">
        <v>9512</v>
      </c>
      <c r="AL10" s="286" t="s">
        <v>9513</v>
      </c>
      <c r="AM10" s="221"/>
      <c r="AN10" s="221"/>
      <c r="AO10" s="221"/>
    </row>
    <row r="11" spans="1:41" ht="15.75" customHeight="1">
      <c r="A11" s="195"/>
      <c r="B11" s="457" t="s">
        <v>7173</v>
      </c>
      <c r="C11" s="283" t="s">
        <v>681</v>
      </c>
      <c r="D11" s="283">
        <v>3</v>
      </c>
      <c r="E11" s="284"/>
      <c r="F11" s="284"/>
      <c r="G11" s="284"/>
      <c r="H11" s="284"/>
      <c r="I11" s="284"/>
      <c r="J11" s="284"/>
      <c r="K11" s="284"/>
      <c r="L11" s="286">
        <f t="shared" si="0"/>
        <v>0</v>
      </c>
      <c r="M11" s="104"/>
      <c r="N11" s="3012" t="s">
        <v>9514</v>
      </c>
      <c r="O11" s="195"/>
      <c r="P11" s="288"/>
      <c r="Q11" s="195"/>
      <c r="R11" s="360"/>
      <c r="S11" s="281" t="str">
        <f t="shared" si="6"/>
        <v>Please complete all cells in row</v>
      </c>
      <c r="T11" s="358"/>
      <c r="U11" s="282">
        <f t="shared" si="7"/>
        <v>1</v>
      </c>
      <c r="V11" s="282">
        <f t="shared" si="1"/>
        <v>1</v>
      </c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5"/>
        <v>1</v>
      </c>
      <c r="AB11" s="358"/>
      <c r="AC11" s="221"/>
      <c r="AD11" s="457" t="s">
        <v>7173</v>
      </c>
      <c r="AE11" s="284" t="s">
        <v>9515</v>
      </c>
      <c r="AF11" s="284" t="s">
        <v>9516</v>
      </c>
      <c r="AG11" s="284" t="s">
        <v>9517</v>
      </c>
      <c r="AH11" s="284" t="s">
        <v>9518</v>
      </c>
      <c r="AI11" s="284" t="s">
        <v>9519</v>
      </c>
      <c r="AJ11" s="284" t="s">
        <v>9520</v>
      </c>
      <c r="AK11" s="284" t="s">
        <v>9521</v>
      </c>
      <c r="AL11" s="286" t="s">
        <v>9522</v>
      </c>
      <c r="AM11" s="221"/>
      <c r="AN11" s="221"/>
      <c r="AO11" s="221"/>
    </row>
    <row r="12" spans="1:41" ht="15.75" customHeight="1">
      <c r="A12" s="195"/>
      <c r="B12" s="457" t="s">
        <v>8611</v>
      </c>
      <c r="C12" s="283" t="s">
        <v>681</v>
      </c>
      <c r="D12" s="283">
        <v>3</v>
      </c>
      <c r="E12" s="284"/>
      <c r="F12" s="284"/>
      <c r="G12" s="284"/>
      <c r="H12" s="284"/>
      <c r="I12" s="284"/>
      <c r="J12" s="284"/>
      <c r="K12" s="284"/>
      <c r="L12" s="286">
        <f t="shared" si="0"/>
        <v>0</v>
      </c>
      <c r="M12" s="104"/>
      <c r="N12" s="2717" t="s">
        <v>9523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5"/>
        <v>1</v>
      </c>
      <c r="AB12" s="358"/>
      <c r="AC12" s="221"/>
      <c r="AD12" s="457" t="s">
        <v>8611</v>
      </c>
      <c r="AE12" s="284" t="s">
        <v>9524</v>
      </c>
      <c r="AF12" s="284" t="s">
        <v>9525</v>
      </c>
      <c r="AG12" s="284" t="s">
        <v>9526</v>
      </c>
      <c r="AH12" s="284" t="s">
        <v>9527</v>
      </c>
      <c r="AI12" s="284" t="s">
        <v>9528</v>
      </c>
      <c r="AJ12" s="284" t="s">
        <v>9529</v>
      </c>
      <c r="AK12" s="284" t="s">
        <v>9530</v>
      </c>
      <c r="AL12" s="286" t="s">
        <v>9531</v>
      </c>
      <c r="AM12" s="221"/>
      <c r="AN12" s="221"/>
      <c r="AO12" s="221"/>
    </row>
    <row r="13" spans="1:41" ht="15.7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0</v>
      </c>
      <c r="F13" s="295">
        <f t="shared" si="8"/>
        <v>0</v>
      </c>
      <c r="G13" s="295">
        <f t="shared" si="8"/>
        <v>0</v>
      </c>
      <c r="H13" s="295">
        <f t="shared" si="8"/>
        <v>0</v>
      </c>
      <c r="I13" s="295">
        <f t="shared" si="8"/>
        <v>0</v>
      </c>
      <c r="J13" s="295">
        <f t="shared" si="8"/>
        <v>0</v>
      </c>
      <c r="K13" s="295">
        <f t="shared" si="8"/>
        <v>0</v>
      </c>
      <c r="L13" s="296">
        <f t="shared" si="0"/>
        <v>0</v>
      </c>
      <c r="M13" s="104"/>
      <c r="N13" s="2715" t="s">
        <v>953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C13" s="221"/>
      <c r="AD13" s="460" t="s">
        <v>8621</v>
      </c>
      <c r="AE13" s="295" t="s">
        <v>9533</v>
      </c>
      <c r="AF13" s="295" t="s">
        <v>9534</v>
      </c>
      <c r="AG13" s="295" t="s">
        <v>9535</v>
      </c>
      <c r="AH13" s="295" t="s">
        <v>9536</v>
      </c>
      <c r="AI13" s="295" t="s">
        <v>9537</v>
      </c>
      <c r="AJ13" s="295" t="s">
        <v>9538</v>
      </c>
      <c r="AK13" s="295" t="s">
        <v>9539</v>
      </c>
      <c r="AL13" s="296" t="s">
        <v>9540</v>
      </c>
      <c r="AM13" s="221"/>
      <c r="AN13" s="221"/>
      <c r="AO13" s="221"/>
    </row>
    <row r="14" spans="1:41" ht="15.75" customHeight="1" thickTop="1" thickBot="1">
      <c r="A14" s="195"/>
      <c r="B14" s="564"/>
      <c r="C14" s="564"/>
      <c r="D14" s="564"/>
      <c r="E14" s="306"/>
      <c r="F14" s="306"/>
      <c r="G14" s="306"/>
      <c r="H14" s="306"/>
      <c r="I14" s="306"/>
      <c r="J14" s="306"/>
      <c r="K14" s="306"/>
      <c r="L14" s="306"/>
      <c r="M14" s="104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C14" s="221"/>
      <c r="AD14" s="564"/>
      <c r="AE14" s="306"/>
      <c r="AF14" s="306"/>
      <c r="AG14" s="306"/>
      <c r="AH14" s="306"/>
      <c r="AI14" s="306"/>
      <c r="AJ14" s="306"/>
      <c r="AK14" s="306"/>
      <c r="AL14" s="306"/>
      <c r="AM14" s="221"/>
      <c r="AN14" s="221"/>
      <c r="AO14" s="221"/>
    </row>
    <row r="15" spans="1:41" ht="15.75" customHeight="1" thickTop="1" thickBot="1">
      <c r="A15" s="195"/>
      <c r="B15" s="390" t="s">
        <v>9541</v>
      </c>
      <c r="C15" s="391"/>
      <c r="D15" s="391"/>
      <c r="E15" s="306"/>
      <c r="F15" s="306"/>
      <c r="G15" s="306"/>
      <c r="H15" s="306"/>
      <c r="I15" s="306"/>
      <c r="J15" s="306"/>
      <c r="K15" s="306"/>
      <c r="L15" s="306"/>
      <c r="M15" s="104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C15" s="221"/>
      <c r="AD15" s="390" t="s">
        <v>9541</v>
      </c>
      <c r="AE15" s="306"/>
      <c r="AF15" s="306"/>
      <c r="AG15" s="306"/>
      <c r="AH15" s="306"/>
      <c r="AI15" s="306"/>
      <c r="AJ15" s="306"/>
      <c r="AK15" s="306"/>
      <c r="AL15" s="306"/>
      <c r="AM15" s="221"/>
      <c r="AN15" s="221"/>
      <c r="AO15" s="221"/>
    </row>
    <row r="16" spans="1:41" ht="15.75" customHeight="1" thickTop="1">
      <c r="A16" s="195"/>
      <c r="B16" s="448" t="s">
        <v>8572</v>
      </c>
      <c r="C16" s="274" t="s">
        <v>681</v>
      </c>
      <c r="D16" s="274">
        <v>3</v>
      </c>
      <c r="E16" s="275"/>
      <c r="F16" s="275"/>
      <c r="G16" s="275"/>
      <c r="H16" s="275"/>
      <c r="I16" s="275"/>
      <c r="J16" s="275"/>
      <c r="K16" s="275"/>
      <c r="L16" s="277">
        <f>IFERROR(SUM(E16:K16),0)</f>
        <v>0</v>
      </c>
      <c r="M16" s="104"/>
      <c r="N16" s="278" t="s">
        <v>9542</v>
      </c>
      <c r="O16" s="195"/>
      <c r="P16" s="280"/>
      <c r="Q16" s="195"/>
      <c r="R16" s="360"/>
      <c r="S16" s="281" t="str">
        <f t="shared" ref="S16:S19" si="9">IF( SUM( U16:AA16 ) = 0, 0, $U$5 )</f>
        <v>Please complete all cells in row</v>
      </c>
      <c r="T16" s="358"/>
      <c r="U16" s="282">
        <f t="shared" ref="U16:U19" si="10" xml:space="preserve"> IF( ISNUMBER( E16 ), 0, 1 )</f>
        <v>1</v>
      </c>
      <c r="V16" s="282">
        <f t="shared" ref="V16:V19" si="11" xml:space="preserve"> IF( ISNUMBER( F16 ), 0, 1 )</f>
        <v>1</v>
      </c>
      <c r="W16" s="282">
        <f t="shared" ref="W16:W19" si="12" xml:space="preserve"> IF( ISNUMBER( G16 ), 0, 1 )</f>
        <v>1</v>
      </c>
      <c r="X16" s="282">
        <f t="shared" ref="X16:X19" si="13" xml:space="preserve"> IF( ISNUMBER( H16 ), 0, 1 )</f>
        <v>1</v>
      </c>
      <c r="Y16" s="282">
        <f t="shared" ref="Y16:Y19" si="14" xml:space="preserve"> IF( ISNUMBER( I16 ), 0, 1 )</f>
        <v>1</v>
      </c>
      <c r="Z16" s="282">
        <f t="shared" ref="Z16:Z19" si="15" xml:space="preserve"> IF( ISNUMBER( J16 ), 0, 1 )</f>
        <v>1</v>
      </c>
      <c r="AA16" s="282">
        <f t="shared" ref="AA16:AA19" si="16" xml:space="preserve"> IF( ISNUMBER( K16 ), 0, 1 )</f>
        <v>1</v>
      </c>
      <c r="AB16" s="358"/>
      <c r="AC16" s="221"/>
      <c r="AD16" s="448" t="s">
        <v>8572</v>
      </c>
      <c r="AE16" s="275" t="s">
        <v>9543</v>
      </c>
      <c r="AF16" s="275" t="s">
        <v>9544</v>
      </c>
      <c r="AG16" s="275" t="s">
        <v>9545</v>
      </c>
      <c r="AH16" s="275" t="s">
        <v>9546</v>
      </c>
      <c r="AI16" s="275" t="s">
        <v>9547</v>
      </c>
      <c r="AJ16" s="275" t="s">
        <v>9548</v>
      </c>
      <c r="AK16" s="275" t="s">
        <v>9549</v>
      </c>
      <c r="AL16" s="277" t="s">
        <v>9550</v>
      </c>
      <c r="AM16" s="221"/>
      <c r="AN16" s="221"/>
      <c r="AO16" s="221"/>
    </row>
    <row r="17" spans="1:41" ht="15.75" customHeight="1">
      <c r="A17" s="195"/>
      <c r="B17" s="457" t="s">
        <v>8582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>IFERROR(SUM(E17:K17),0)</f>
        <v>0</v>
      </c>
      <c r="M17" s="104"/>
      <c r="N17" s="287" t="s">
        <v>9551</v>
      </c>
      <c r="O17" s="195"/>
      <c r="P17" s="288"/>
      <c r="Q17" s="195"/>
      <c r="R17" s="360"/>
      <c r="S17" s="281" t="str">
        <f t="shared" si="9"/>
        <v>Please complete all cells in row</v>
      </c>
      <c r="T17" s="358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358"/>
      <c r="AC17" s="221"/>
      <c r="AD17" s="457" t="s">
        <v>8582</v>
      </c>
      <c r="AE17" s="284" t="s">
        <v>9552</v>
      </c>
      <c r="AF17" s="284" t="s">
        <v>9553</v>
      </c>
      <c r="AG17" s="284" t="s">
        <v>9554</v>
      </c>
      <c r="AH17" s="284" t="s">
        <v>9555</v>
      </c>
      <c r="AI17" s="284" t="s">
        <v>9556</v>
      </c>
      <c r="AJ17" s="284" t="s">
        <v>9557</v>
      </c>
      <c r="AK17" s="284" t="s">
        <v>9558</v>
      </c>
      <c r="AL17" s="286" t="s">
        <v>9559</v>
      </c>
      <c r="AM17" s="221"/>
      <c r="AN17" s="221"/>
      <c r="AO17" s="221"/>
    </row>
    <row r="18" spans="1:41" ht="15.75" customHeight="1">
      <c r="A18" s="195"/>
      <c r="B18" s="457" t="s">
        <v>7173</v>
      </c>
      <c r="C18" s="283" t="s">
        <v>681</v>
      </c>
      <c r="D18" s="283">
        <v>3</v>
      </c>
      <c r="E18" s="284"/>
      <c r="F18" s="284"/>
      <c r="G18" s="284"/>
      <c r="H18" s="284"/>
      <c r="I18" s="284"/>
      <c r="J18" s="284"/>
      <c r="K18" s="284"/>
      <c r="L18" s="286">
        <f>IFERROR(SUM(E18:K18),0)</f>
        <v>0</v>
      </c>
      <c r="M18" s="104"/>
      <c r="N18" s="287" t="s">
        <v>9560</v>
      </c>
      <c r="O18" s="195"/>
      <c r="P18" s="288"/>
      <c r="Q18" s="195"/>
      <c r="R18" s="360"/>
      <c r="S18" s="281" t="str">
        <f t="shared" si="9"/>
        <v>Please complete all cells in row</v>
      </c>
      <c r="T18" s="358"/>
      <c r="U18" s="282">
        <f t="shared" si="10"/>
        <v>1</v>
      </c>
      <c r="V18" s="282">
        <f t="shared" si="11"/>
        <v>1</v>
      </c>
      <c r="W18" s="282">
        <f t="shared" si="12"/>
        <v>1</v>
      </c>
      <c r="X18" s="282">
        <f t="shared" si="13"/>
        <v>1</v>
      </c>
      <c r="Y18" s="282">
        <f t="shared" si="14"/>
        <v>1</v>
      </c>
      <c r="Z18" s="282">
        <f t="shared" si="15"/>
        <v>1</v>
      </c>
      <c r="AA18" s="282">
        <f t="shared" si="16"/>
        <v>1</v>
      </c>
      <c r="AB18" s="358"/>
      <c r="AC18" s="221"/>
      <c r="AD18" s="457" t="s">
        <v>7173</v>
      </c>
      <c r="AE18" s="284" t="s">
        <v>9561</v>
      </c>
      <c r="AF18" s="284" t="s">
        <v>9562</v>
      </c>
      <c r="AG18" s="284" t="s">
        <v>9563</v>
      </c>
      <c r="AH18" s="284" t="s">
        <v>9564</v>
      </c>
      <c r="AI18" s="284" t="s">
        <v>9565</v>
      </c>
      <c r="AJ18" s="284" t="s">
        <v>9566</v>
      </c>
      <c r="AK18" s="284" t="s">
        <v>9567</v>
      </c>
      <c r="AL18" s="286" t="s">
        <v>9568</v>
      </c>
      <c r="AM18" s="221"/>
      <c r="AN18" s="221"/>
      <c r="AO18" s="221"/>
    </row>
    <row r="19" spans="1:41" ht="15.75" customHeight="1">
      <c r="A19" s="195"/>
      <c r="B19" s="457" t="s">
        <v>8658</v>
      </c>
      <c r="C19" s="283" t="s">
        <v>681</v>
      </c>
      <c r="D19" s="283">
        <v>3</v>
      </c>
      <c r="E19" s="284"/>
      <c r="F19" s="284"/>
      <c r="G19" s="284"/>
      <c r="H19" s="284"/>
      <c r="I19" s="284"/>
      <c r="J19" s="284"/>
      <c r="K19" s="284"/>
      <c r="L19" s="286">
        <f>IFERROR(SUM(E19:K19),0)</f>
        <v>0</v>
      </c>
      <c r="M19" s="104"/>
      <c r="N19" s="287" t="s">
        <v>9569</v>
      </c>
      <c r="O19" s="195"/>
      <c r="P19" s="288"/>
      <c r="Q19" s="195"/>
      <c r="R19" s="360"/>
      <c r="S19" s="281" t="str">
        <f t="shared" si="9"/>
        <v>Please complete all cells in row</v>
      </c>
      <c r="T19" s="358"/>
      <c r="U19" s="282">
        <f t="shared" si="10"/>
        <v>1</v>
      </c>
      <c r="V19" s="282">
        <f t="shared" si="11"/>
        <v>1</v>
      </c>
      <c r="W19" s="282">
        <f t="shared" si="12"/>
        <v>1</v>
      </c>
      <c r="X19" s="282">
        <f t="shared" si="13"/>
        <v>1</v>
      </c>
      <c r="Y19" s="282">
        <f t="shared" si="14"/>
        <v>1</v>
      </c>
      <c r="Z19" s="282">
        <f t="shared" si="15"/>
        <v>1</v>
      </c>
      <c r="AA19" s="282">
        <f t="shared" si="16"/>
        <v>1</v>
      </c>
      <c r="AB19" s="358"/>
      <c r="AC19" s="221"/>
      <c r="AD19" s="457" t="s">
        <v>8658</v>
      </c>
      <c r="AE19" s="284" t="s">
        <v>9570</v>
      </c>
      <c r="AF19" s="284" t="s">
        <v>9571</v>
      </c>
      <c r="AG19" s="284" t="s">
        <v>9572</v>
      </c>
      <c r="AH19" s="284" t="s">
        <v>9573</v>
      </c>
      <c r="AI19" s="284" t="s">
        <v>9574</v>
      </c>
      <c r="AJ19" s="284" t="s">
        <v>9575</v>
      </c>
      <c r="AK19" s="284" t="s">
        <v>9576</v>
      </c>
      <c r="AL19" s="286" t="s">
        <v>9577</v>
      </c>
      <c r="AM19" s="221"/>
      <c r="AN19" s="221"/>
      <c r="AO19" s="221"/>
    </row>
    <row r="20" spans="1:41" ht="15.7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0</v>
      </c>
      <c r="F20" s="295">
        <f t="shared" si="17"/>
        <v>0</v>
      </c>
      <c r="G20" s="295">
        <f t="shared" si="17"/>
        <v>0</v>
      </c>
      <c r="H20" s="295">
        <f t="shared" si="17"/>
        <v>0</v>
      </c>
      <c r="I20" s="295">
        <f t="shared" si="17"/>
        <v>0</v>
      </c>
      <c r="J20" s="295">
        <f t="shared" si="17"/>
        <v>0</v>
      </c>
      <c r="K20" s="295">
        <f t="shared" si="17"/>
        <v>0</v>
      </c>
      <c r="L20" s="296">
        <f>IFERROR(SUM(E20:K20),0)</f>
        <v>0</v>
      </c>
      <c r="M20" s="104"/>
      <c r="N20" s="353" t="s">
        <v>957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C20" s="221"/>
      <c r="AD20" s="460" t="s">
        <v>8621</v>
      </c>
      <c r="AE20" s="295" t="s">
        <v>9579</v>
      </c>
      <c r="AF20" s="295" t="s">
        <v>9580</v>
      </c>
      <c r="AG20" s="295" t="s">
        <v>9581</v>
      </c>
      <c r="AH20" s="295" t="s">
        <v>9582</v>
      </c>
      <c r="AI20" s="295" t="s">
        <v>9583</v>
      </c>
      <c r="AJ20" s="295" t="s">
        <v>9584</v>
      </c>
      <c r="AK20" s="295" t="s">
        <v>9585</v>
      </c>
      <c r="AL20" s="296" t="s">
        <v>9586</v>
      </c>
      <c r="AM20" s="221"/>
      <c r="AN20" s="221"/>
      <c r="AO20" s="221"/>
    </row>
    <row r="21" spans="1:41" ht="15.7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104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C21" s="221"/>
      <c r="AD21" s="104"/>
      <c r="AE21" s="306"/>
      <c r="AF21" s="306"/>
      <c r="AG21" s="306"/>
      <c r="AH21" s="306"/>
      <c r="AI21" s="306"/>
      <c r="AJ21" s="306"/>
      <c r="AK21" s="306"/>
      <c r="AL21" s="306"/>
      <c r="AM21" s="221"/>
      <c r="AN21" s="221"/>
      <c r="AO21" s="221"/>
    </row>
    <row r="22" spans="1:41" ht="15.7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0</v>
      </c>
      <c r="F22" s="435">
        <f t="shared" si="18"/>
        <v>0</v>
      </c>
      <c r="G22" s="435">
        <f t="shared" si="18"/>
        <v>0</v>
      </c>
      <c r="H22" s="435">
        <f t="shared" si="18"/>
        <v>0</v>
      </c>
      <c r="I22" s="435">
        <f t="shared" si="18"/>
        <v>0</v>
      </c>
      <c r="J22" s="435">
        <f t="shared" si="18"/>
        <v>0</v>
      </c>
      <c r="K22" s="435">
        <f t="shared" si="18"/>
        <v>0</v>
      </c>
      <c r="L22" s="436">
        <f>IFERROR(SUM(E22:K22),0)</f>
        <v>0</v>
      </c>
      <c r="M22" s="104"/>
      <c r="N22" s="371" t="s">
        <v>9587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C22" s="221"/>
      <c r="AD22" s="566" t="s">
        <v>8677</v>
      </c>
      <c r="AE22" s="435" t="s">
        <v>9588</v>
      </c>
      <c r="AF22" s="435" t="s">
        <v>9589</v>
      </c>
      <c r="AG22" s="435" t="s">
        <v>9590</v>
      </c>
      <c r="AH22" s="435" t="s">
        <v>9591</v>
      </c>
      <c r="AI22" s="435" t="s">
        <v>9592</v>
      </c>
      <c r="AJ22" s="435" t="s">
        <v>9593</v>
      </c>
      <c r="AK22" s="435" t="s">
        <v>9594</v>
      </c>
      <c r="AL22" s="436" t="s">
        <v>9595</v>
      </c>
      <c r="AM22" s="221"/>
      <c r="AN22" s="221"/>
      <c r="AO22" s="221"/>
    </row>
    <row r="23" spans="1:41" ht="15.7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104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C23" s="221"/>
      <c r="AD23" s="567"/>
      <c r="AE23" s="306"/>
      <c r="AF23" s="306"/>
      <c r="AG23" s="306"/>
      <c r="AH23" s="306"/>
      <c r="AI23" s="306"/>
      <c r="AJ23" s="306"/>
      <c r="AK23" s="306"/>
      <c r="AL23" s="306"/>
      <c r="AM23" s="221"/>
      <c r="AN23" s="221"/>
      <c r="AO23" s="221"/>
    </row>
    <row r="24" spans="1:41" ht="15.7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0</v>
      </c>
      <c r="F24" s="435">
        <f t="shared" si="19"/>
        <v>0</v>
      </c>
      <c r="G24" s="435">
        <f t="shared" si="19"/>
        <v>0</v>
      </c>
      <c r="H24" s="435">
        <f t="shared" si="19"/>
        <v>0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0</v>
      </c>
      <c r="M24" s="104"/>
      <c r="N24" s="371" t="s">
        <v>9596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C24" s="221"/>
      <c r="AD24" s="566" t="s">
        <v>8687</v>
      </c>
      <c r="AE24" s="435" t="s">
        <v>9597</v>
      </c>
      <c r="AF24" s="435" t="s">
        <v>9598</v>
      </c>
      <c r="AG24" s="435" t="s">
        <v>9599</v>
      </c>
      <c r="AH24" s="435" t="s">
        <v>9600</v>
      </c>
      <c r="AI24" s="435" t="s">
        <v>9601</v>
      </c>
      <c r="AJ24" s="435" t="s">
        <v>9602</v>
      </c>
      <c r="AK24" s="435" t="s">
        <v>9603</v>
      </c>
      <c r="AL24" s="436" t="s">
        <v>9604</v>
      </c>
      <c r="AM24" s="221"/>
      <c r="AN24" s="221"/>
      <c r="AO24" s="221"/>
    </row>
    <row r="25" spans="1:41" ht="15.7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104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C25" s="221"/>
      <c r="AD25" s="104"/>
      <c r="AE25" s="306"/>
      <c r="AF25" s="306"/>
      <c r="AG25" s="306"/>
      <c r="AH25" s="306"/>
      <c r="AI25" s="306"/>
      <c r="AJ25" s="306"/>
      <c r="AK25" s="306"/>
      <c r="AL25" s="306"/>
      <c r="AM25" s="221"/>
      <c r="AN25" s="221"/>
      <c r="AO25" s="221"/>
    </row>
    <row r="26" spans="1:41" ht="15.75" customHeight="1" thickTop="1" thickBot="1">
      <c r="A26" s="195"/>
      <c r="B26" s="390" t="s">
        <v>9605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104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C26" s="221"/>
      <c r="AD26" s="390" t="s">
        <v>9605</v>
      </c>
      <c r="AE26" s="306"/>
      <c r="AF26" s="306"/>
      <c r="AG26" s="306"/>
      <c r="AH26" s="306"/>
      <c r="AI26" s="306"/>
      <c r="AJ26" s="306"/>
      <c r="AK26" s="306"/>
      <c r="AL26" s="306"/>
      <c r="AM26" s="221"/>
      <c r="AN26" s="221"/>
      <c r="AO26" s="221"/>
    </row>
    <row r="27" spans="1:41" ht="15.75" customHeight="1" thickTop="1">
      <c r="A27" s="195"/>
      <c r="B27" s="448" t="s">
        <v>8698</v>
      </c>
      <c r="C27" s="274" t="s">
        <v>681</v>
      </c>
      <c r="D27" s="274">
        <v>3</v>
      </c>
      <c r="E27" s="275"/>
      <c r="F27" s="275"/>
      <c r="G27" s="275"/>
      <c r="H27" s="275"/>
      <c r="I27" s="275"/>
      <c r="J27" s="275"/>
      <c r="K27" s="275"/>
      <c r="L27" s="277">
        <f>IFERROR(SUM(E27:K27),0)</f>
        <v>0</v>
      </c>
      <c r="M27" s="104"/>
      <c r="N27" s="278" t="s">
        <v>9606</v>
      </c>
      <c r="O27" s="257"/>
      <c r="P27" s="280"/>
      <c r="Q27" s="195"/>
      <c r="R27" s="360"/>
      <c r="S27" s="281" t="str">
        <f t="shared" ref="S27:S28" si="20">IF( SUM( U27:AA27 ) = 0, 0, $U$5 )</f>
        <v>Please complete all cells in row</v>
      </c>
      <c r="T27" s="358"/>
      <c r="U27" s="282">
        <f t="shared" ref="U27:U28" si="21" xml:space="preserve"> IF( ISNUMBER( E27 ), 0, 1 )</f>
        <v>1</v>
      </c>
      <c r="V27" s="282">
        <f t="shared" ref="V27:V28" si="22" xml:space="preserve"> IF( ISNUMBER( F27 ), 0, 1 )</f>
        <v>1</v>
      </c>
      <c r="W27" s="282">
        <f t="shared" ref="W27:W28" si="23" xml:space="preserve"> IF( ISNUMBER( G27 ), 0, 1 )</f>
        <v>1</v>
      </c>
      <c r="X27" s="282">
        <f t="shared" ref="X27:X28" si="24" xml:space="preserve"> IF( ISNUMBER( H27 ), 0, 1 )</f>
        <v>1</v>
      </c>
      <c r="Y27" s="282">
        <f t="shared" ref="Y27:Y28" si="25" xml:space="preserve"> IF( ISNUMBER( I27 ), 0, 1 )</f>
        <v>1</v>
      </c>
      <c r="Z27" s="282">
        <f t="shared" ref="Z27:Z28" si="26" xml:space="preserve"> IF( ISNUMBER( J27 ), 0, 1 )</f>
        <v>1</v>
      </c>
      <c r="AA27" s="282">
        <f t="shared" ref="AA27:AA28" si="27" xml:space="preserve"> IF( ISNUMBER( K27 ), 0, 1 )</f>
        <v>1</v>
      </c>
      <c r="AB27" s="367"/>
      <c r="AC27" s="221"/>
      <c r="AD27" s="448" t="s">
        <v>8698</v>
      </c>
      <c r="AE27" s="275" t="s">
        <v>9607</v>
      </c>
      <c r="AF27" s="275" t="s">
        <v>9608</v>
      </c>
      <c r="AG27" s="275" t="s">
        <v>9609</v>
      </c>
      <c r="AH27" s="275" t="s">
        <v>9610</v>
      </c>
      <c r="AI27" s="275" t="s">
        <v>9611</v>
      </c>
      <c r="AJ27" s="275" t="s">
        <v>9612</v>
      </c>
      <c r="AK27" s="275" t="s">
        <v>9613</v>
      </c>
      <c r="AL27" s="277" t="s">
        <v>9614</v>
      </c>
      <c r="AM27" s="221"/>
      <c r="AN27" s="221"/>
      <c r="AO27" s="221"/>
    </row>
    <row r="28" spans="1:41" ht="15.75" customHeight="1">
      <c r="A28" s="195"/>
      <c r="B28" s="457" t="s">
        <v>8307</v>
      </c>
      <c r="C28" s="283" t="s">
        <v>681</v>
      </c>
      <c r="D28" s="283">
        <v>3</v>
      </c>
      <c r="E28" s="284"/>
      <c r="F28" s="284"/>
      <c r="G28" s="284"/>
      <c r="H28" s="284"/>
      <c r="I28" s="284"/>
      <c r="J28" s="284"/>
      <c r="K28" s="284"/>
      <c r="L28" s="286">
        <f>IFERROR(SUM(E28:K28),0)</f>
        <v>0</v>
      </c>
      <c r="M28" s="104"/>
      <c r="N28" s="287" t="s">
        <v>9615</v>
      </c>
      <c r="O28" s="257"/>
      <c r="P28" s="288"/>
      <c r="Q28" s="195"/>
      <c r="R28" s="360"/>
      <c r="S28" s="281" t="str">
        <f t="shared" si="20"/>
        <v>Please complete all cells in row</v>
      </c>
      <c r="T28" s="358"/>
      <c r="U28" s="282">
        <f t="shared" si="21"/>
        <v>1</v>
      </c>
      <c r="V28" s="282">
        <f t="shared" si="22"/>
        <v>1</v>
      </c>
      <c r="W28" s="282">
        <f t="shared" si="23"/>
        <v>1</v>
      </c>
      <c r="X28" s="282">
        <f t="shared" si="24"/>
        <v>1</v>
      </c>
      <c r="Y28" s="282">
        <f t="shared" si="25"/>
        <v>1</v>
      </c>
      <c r="Z28" s="282">
        <f t="shared" si="26"/>
        <v>1</v>
      </c>
      <c r="AA28" s="282">
        <f t="shared" si="27"/>
        <v>1</v>
      </c>
      <c r="AB28" s="367"/>
      <c r="AC28" s="221"/>
      <c r="AD28" s="457" t="s">
        <v>8307</v>
      </c>
      <c r="AE28" s="284" t="s">
        <v>9616</v>
      </c>
      <c r="AF28" s="284" t="s">
        <v>9617</v>
      </c>
      <c r="AG28" s="284" t="s">
        <v>9618</v>
      </c>
      <c r="AH28" s="284" t="s">
        <v>9619</v>
      </c>
      <c r="AI28" s="284" t="s">
        <v>9620</v>
      </c>
      <c r="AJ28" s="284" t="s">
        <v>9621</v>
      </c>
      <c r="AK28" s="284" t="s">
        <v>9622</v>
      </c>
      <c r="AL28" s="286" t="s">
        <v>9623</v>
      </c>
      <c r="AM28" s="221"/>
      <c r="AN28" s="221"/>
      <c r="AO28" s="221"/>
    </row>
    <row r="29" spans="1:41" ht="15.7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0</v>
      </c>
      <c r="F29" s="295">
        <f t="shared" si="28"/>
        <v>0</v>
      </c>
      <c r="G29" s="295">
        <f t="shared" si="28"/>
        <v>0</v>
      </c>
      <c r="H29" s="295">
        <f t="shared" si="28"/>
        <v>0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0</v>
      </c>
      <c r="M29" s="104"/>
      <c r="N29" s="353" t="s">
        <v>9624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C29" s="221"/>
      <c r="AD29" s="460" t="s">
        <v>7391</v>
      </c>
      <c r="AE29" s="295" t="s">
        <v>9625</v>
      </c>
      <c r="AF29" s="295" t="s">
        <v>9626</v>
      </c>
      <c r="AG29" s="295" t="s">
        <v>9627</v>
      </c>
      <c r="AH29" s="295" t="s">
        <v>9628</v>
      </c>
      <c r="AI29" s="295" t="s">
        <v>9629</v>
      </c>
      <c r="AJ29" s="295" t="s">
        <v>9630</v>
      </c>
      <c r="AK29" s="295" t="s">
        <v>9631</v>
      </c>
      <c r="AL29" s="296" t="s">
        <v>9632</v>
      </c>
      <c r="AM29" s="221"/>
      <c r="AN29" s="221"/>
      <c r="AO29" s="221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69"/>
      <c r="N30" s="568"/>
      <c r="O30" s="195"/>
      <c r="P30" s="195"/>
      <c r="Q30" s="195"/>
      <c r="R30" s="221"/>
      <c r="S30" s="281"/>
      <c r="T30" s="260"/>
      <c r="U30" s="264"/>
      <c r="V30" s="264"/>
      <c r="W30" s="264"/>
      <c r="X30" s="264"/>
      <c r="Y30" s="264"/>
      <c r="Z30" s="264"/>
      <c r="AA30" s="264"/>
      <c r="AB30" s="260"/>
      <c r="AC30" s="221"/>
      <c r="AD30" s="357"/>
      <c r="AE30" s="357"/>
      <c r="AF30" s="357"/>
      <c r="AG30" s="357"/>
      <c r="AH30" s="357"/>
      <c r="AI30" s="357"/>
      <c r="AJ30" s="357"/>
      <c r="AK30" s="357"/>
      <c r="AL30" s="357"/>
      <c r="AM30" s="221"/>
      <c r="AN30" s="221"/>
      <c r="AO30" s="221"/>
    </row>
    <row r="31" spans="1:41" ht="15.75" customHeight="1">
      <c r="A31" s="195"/>
      <c r="B31" s="3162"/>
      <c r="C31" s="3162"/>
      <c r="D31" s="3162"/>
      <c r="E31" s="3162"/>
      <c r="F31" s="3162"/>
      <c r="G31" s="3162"/>
      <c r="H31" s="3162"/>
      <c r="I31" s="3162"/>
      <c r="J31" s="3162"/>
      <c r="K31" s="3162"/>
      <c r="L31" s="195"/>
      <c r="M31" s="257"/>
      <c r="N31" s="568"/>
      <c r="O31" s="195"/>
      <c r="P31" s="195"/>
      <c r="Q31" s="195"/>
      <c r="R31" s="221"/>
      <c r="S31" s="281"/>
      <c r="T31" s="334"/>
      <c r="U31" s="264"/>
      <c r="V31" s="264"/>
      <c r="W31" s="264"/>
      <c r="X31" s="264"/>
      <c r="Y31" s="264"/>
      <c r="Z31" s="264"/>
      <c r="AA31" s="264"/>
      <c r="AB31" s="334"/>
      <c r="AC31" s="221"/>
      <c r="AD31" s="3162"/>
      <c r="AE31" s="3162"/>
      <c r="AF31" s="3162"/>
      <c r="AG31" s="3162"/>
      <c r="AH31" s="3162"/>
      <c r="AI31" s="3162"/>
      <c r="AJ31" s="3162"/>
      <c r="AK31" s="3162"/>
      <c r="AL31" s="221"/>
      <c r="AM31" s="221"/>
      <c r="AN31" s="221"/>
      <c r="AO31" s="221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57"/>
      <c r="N32" s="568"/>
      <c r="O32" s="195"/>
      <c r="P32" s="195"/>
      <c r="Q32" s="195"/>
      <c r="R32" s="221"/>
      <c r="S32" s="281"/>
      <c r="T32" s="260"/>
      <c r="U32" s="267"/>
      <c r="V32" s="267"/>
      <c r="W32" s="267"/>
      <c r="X32" s="267"/>
      <c r="Y32" s="267"/>
      <c r="Z32" s="267"/>
      <c r="AA32" s="267"/>
      <c r="AB32" s="260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57"/>
      <c r="N33" s="568"/>
      <c r="O33" s="195"/>
      <c r="P33" s="195"/>
      <c r="Q33" s="195"/>
      <c r="R33" s="221"/>
      <c r="S33" s="281"/>
      <c r="T33" s="260"/>
      <c r="U33" s="267"/>
      <c r="V33" s="267"/>
      <c r="W33" s="267"/>
      <c r="X33" s="267"/>
      <c r="Y33" s="267"/>
      <c r="Z33" s="267"/>
      <c r="AA33" s="267"/>
      <c r="AB33" s="260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57"/>
      <c r="N34" s="568"/>
      <c r="O34" s="195"/>
      <c r="P34" s="195"/>
      <c r="Q34" s="195"/>
      <c r="R34" s="221"/>
      <c r="S34" s="281"/>
      <c r="T34" s="260"/>
      <c r="U34" s="267"/>
      <c r="V34" s="267"/>
      <c r="W34" s="267"/>
      <c r="X34" s="267"/>
      <c r="Y34" s="267"/>
      <c r="Z34" s="267"/>
      <c r="AA34" s="267"/>
      <c r="AB34" s="260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1"/>
      <c r="B1" s="3178" t="s">
        <v>9633</v>
      </c>
      <c r="C1" s="3178"/>
      <c r="D1" s="3178"/>
      <c r="E1" s="709"/>
      <c r="F1" s="221"/>
      <c r="G1" s="245"/>
      <c r="H1" s="221"/>
      <c r="I1" s="221"/>
      <c r="J1" s="221"/>
      <c r="K1" s="360"/>
      <c r="L1" s="221"/>
      <c r="M1" s="360"/>
      <c r="N1" s="221"/>
      <c r="O1" s="221"/>
      <c r="P1" s="221"/>
      <c r="Q1" s="360"/>
      <c r="R1" s="221"/>
      <c r="S1" s="221"/>
      <c r="T1" s="221"/>
      <c r="U1" s="221"/>
      <c r="V1" s="221"/>
      <c r="W1" s="221"/>
      <c r="X1" s="221"/>
      <c r="Y1" s="221"/>
      <c r="Z1" s="221"/>
    </row>
    <row r="2" spans="1:26" ht="29.25" customHeight="1">
      <c r="A2" s="221"/>
      <c r="B2" s="3178" t="str">
        <f>SelectCompany!B4</f>
        <v>South West Water (whole area)</v>
      </c>
      <c r="C2" s="3178"/>
      <c r="D2" s="3178"/>
      <c r="E2" s="520"/>
      <c r="F2" s="221"/>
      <c r="G2" s="245"/>
      <c r="H2" s="221"/>
      <c r="I2" s="221"/>
      <c r="J2" s="221"/>
      <c r="K2" s="360"/>
      <c r="L2" s="221"/>
      <c r="M2" s="360"/>
      <c r="N2" s="221"/>
      <c r="O2" s="221"/>
      <c r="P2" s="221"/>
      <c r="Q2" s="360"/>
      <c r="R2" s="221"/>
      <c r="S2" s="221"/>
      <c r="T2" s="221"/>
      <c r="U2" s="221"/>
      <c r="V2" s="221"/>
      <c r="W2" s="221"/>
      <c r="X2" s="221"/>
      <c r="Y2" s="221"/>
      <c r="Z2" s="221"/>
    </row>
    <row r="3" spans="1:26" ht="45" customHeight="1">
      <c r="A3" s="221"/>
      <c r="B3" s="3204" t="s">
        <v>9634</v>
      </c>
      <c r="C3" s="3204"/>
      <c r="D3" s="3204"/>
      <c r="E3" s="3204"/>
      <c r="F3" s="3204"/>
      <c r="G3" s="3204"/>
      <c r="H3" s="3204"/>
      <c r="I3" s="3204"/>
      <c r="J3" s="221"/>
      <c r="K3" s="360"/>
      <c r="L3" s="422" t="s">
        <v>7168</v>
      </c>
      <c r="M3" s="360"/>
      <c r="N3" s="221"/>
      <c r="O3" s="221"/>
      <c r="P3" s="221"/>
      <c r="Q3" s="360"/>
      <c r="R3" s="221"/>
      <c r="S3" s="221"/>
      <c r="T3" s="221"/>
      <c r="U3" s="221"/>
      <c r="V3" s="221"/>
      <c r="W3" s="221"/>
      <c r="X3" s="221"/>
      <c r="Y3" s="221"/>
      <c r="Z3" s="221"/>
    </row>
    <row r="4" spans="1:26" ht="15" customHeight="1" thickBot="1">
      <c r="A4" s="221"/>
      <c r="B4" s="477"/>
      <c r="C4" s="477"/>
      <c r="D4" s="477"/>
      <c r="E4" s="477"/>
      <c r="F4" s="221"/>
      <c r="G4" s="731"/>
      <c r="H4" s="221"/>
      <c r="I4" s="221"/>
      <c r="J4" s="221"/>
      <c r="K4" s="360"/>
      <c r="L4" s="221"/>
      <c r="M4" s="732"/>
      <c r="N4" s="3049" t="s">
        <v>7169</v>
      </c>
      <c r="O4" s="3049"/>
      <c r="P4" s="3049"/>
      <c r="Q4" s="360"/>
      <c r="R4" s="221"/>
      <c r="S4" s="221"/>
      <c r="T4" s="221"/>
      <c r="U4" s="221"/>
      <c r="V4" s="221"/>
      <c r="W4" s="221"/>
      <c r="X4" s="221"/>
      <c r="Y4" s="221"/>
      <c r="Z4" s="221"/>
    </row>
    <row r="5" spans="1:26" ht="15.75" customHeight="1" thickTop="1">
      <c r="A5" s="195"/>
      <c r="B5" s="638" t="s">
        <v>7170</v>
      </c>
      <c r="C5" s="656" t="s">
        <v>9635</v>
      </c>
      <c r="D5" s="656" t="s">
        <v>7188</v>
      </c>
      <c r="E5" s="657" t="s">
        <v>7181</v>
      </c>
      <c r="F5" s="195"/>
      <c r="G5" s="3171" t="s">
        <v>7175</v>
      </c>
      <c r="H5" s="195"/>
      <c r="I5" s="3171" t="s">
        <v>7176</v>
      </c>
      <c r="J5" s="195"/>
      <c r="K5" s="360"/>
      <c r="L5" s="221"/>
      <c r="M5" s="358"/>
      <c r="N5" s="266" t="s">
        <v>7177</v>
      </c>
      <c r="O5" s="260"/>
      <c r="P5" s="260"/>
      <c r="Q5" s="360"/>
      <c r="R5" s="221"/>
      <c r="S5" s="221"/>
      <c r="T5" s="221"/>
      <c r="U5" s="221"/>
      <c r="V5" s="221"/>
      <c r="W5" s="221"/>
      <c r="X5" s="221"/>
      <c r="Y5" s="221"/>
      <c r="Z5" s="221"/>
    </row>
    <row r="6" spans="1:26" ht="15.75" customHeight="1">
      <c r="A6" s="195"/>
      <c r="B6" s="426" t="s">
        <v>7171</v>
      </c>
      <c r="C6" s="424" t="s">
        <v>9636</v>
      </c>
      <c r="D6" s="424" t="s">
        <v>681</v>
      </c>
      <c r="E6" s="425" t="s">
        <v>681</v>
      </c>
      <c r="F6" s="195"/>
      <c r="G6" s="3172"/>
      <c r="H6" s="195"/>
      <c r="I6" s="3172"/>
      <c r="J6" s="195"/>
      <c r="K6" s="360"/>
      <c r="L6" s="221"/>
      <c r="M6" s="358"/>
      <c r="N6" s="266"/>
      <c r="O6" s="260"/>
      <c r="P6" s="260"/>
      <c r="Q6" s="360"/>
      <c r="R6" s="221"/>
      <c r="S6" s="221"/>
      <c r="T6" s="221"/>
      <c r="U6" s="221"/>
      <c r="V6" s="221"/>
      <c r="W6" s="221"/>
      <c r="X6" s="221"/>
      <c r="Y6" s="221"/>
      <c r="Z6" s="221"/>
    </row>
    <row r="7" spans="1:26" ht="15.75" customHeight="1" thickBot="1">
      <c r="A7" s="195"/>
      <c r="B7" s="427" t="s">
        <v>670</v>
      </c>
      <c r="C7" s="268">
        <v>3</v>
      </c>
      <c r="D7" s="268">
        <v>3</v>
      </c>
      <c r="E7" s="658">
        <v>3</v>
      </c>
      <c r="F7" s="195"/>
      <c r="G7" s="3173"/>
      <c r="H7" s="195"/>
      <c r="I7" s="3173"/>
      <c r="J7" s="195"/>
      <c r="K7" s="360"/>
      <c r="L7" s="221"/>
      <c r="M7" s="358"/>
      <c r="N7" s="260"/>
      <c r="O7" s="260"/>
      <c r="P7" s="260"/>
      <c r="Q7" s="360"/>
      <c r="R7" s="221"/>
      <c r="S7" s="221"/>
      <c r="T7" s="221"/>
      <c r="U7" s="221"/>
      <c r="V7" s="221"/>
      <c r="W7" s="221"/>
      <c r="X7" s="221"/>
      <c r="Y7" s="221"/>
      <c r="Z7" s="221"/>
    </row>
    <row r="8" spans="1:26" ht="15.75" customHeight="1" thickTop="1" thickBot="1">
      <c r="A8" s="195"/>
      <c r="B8" s="733"/>
      <c r="C8" s="82"/>
      <c r="D8" s="82"/>
      <c r="E8" s="82"/>
      <c r="F8" s="195"/>
      <c r="G8" s="479"/>
      <c r="H8" s="195"/>
      <c r="I8" s="195"/>
      <c r="J8" s="195"/>
      <c r="K8" s="360"/>
      <c r="L8" s="221"/>
      <c r="M8" s="360"/>
      <c r="N8" s="221"/>
      <c r="O8" s="221"/>
      <c r="P8" s="221"/>
      <c r="Q8" s="360"/>
      <c r="R8" s="221"/>
      <c r="S8" s="221"/>
      <c r="T8" s="221"/>
      <c r="U8" s="221"/>
      <c r="V8" s="221"/>
      <c r="W8" s="221"/>
      <c r="X8" s="221"/>
      <c r="Y8" s="221"/>
      <c r="Z8" s="221"/>
    </row>
    <row r="9" spans="1:26" ht="15.75" customHeight="1" thickTop="1" thickBot="1">
      <c r="A9" s="195"/>
      <c r="B9" s="390" t="s">
        <v>9637</v>
      </c>
      <c r="C9" s="479"/>
      <c r="D9" s="479"/>
      <c r="E9" s="734"/>
      <c r="F9" s="195"/>
      <c r="G9" s="727"/>
      <c r="H9" s="195"/>
      <c r="I9" s="195"/>
      <c r="J9" s="195"/>
      <c r="K9" s="360"/>
      <c r="L9" s="221"/>
      <c r="M9" s="735"/>
      <c r="N9" s="266"/>
      <c r="O9" s="267"/>
      <c r="P9" s="267"/>
      <c r="Q9" s="360"/>
      <c r="R9" s="221"/>
      <c r="S9" s="221"/>
      <c r="T9" s="221"/>
      <c r="U9" s="221"/>
      <c r="V9" s="221"/>
      <c r="W9" s="221"/>
      <c r="X9" s="221"/>
      <c r="Y9" s="221"/>
      <c r="Z9" s="221"/>
    </row>
    <row r="10" spans="1:26" ht="15.75" customHeight="1" thickTop="1">
      <c r="A10" s="195"/>
      <c r="B10" s="736" t="s">
        <v>9638</v>
      </c>
      <c r="C10" s="737"/>
      <c r="D10" s="737"/>
      <c r="E10" s="738"/>
      <c r="F10" s="195"/>
      <c r="G10" s="278" t="s">
        <v>9639</v>
      </c>
      <c r="H10" s="195"/>
      <c r="I10" s="280"/>
      <c r="J10" s="195"/>
      <c r="K10" s="360"/>
      <c r="L10" s="281" t="str">
        <f>IF( SUM( N10:P10 ) = 0, 0, $N$5 )</f>
        <v>Please complete all cells in row</v>
      </c>
      <c r="M10" s="739"/>
      <c r="N10" s="282">
        <f t="shared" ref="N10" si="0" xml:space="preserve"> IF( ISNUMBER( C10 ), 0, 1 )</f>
        <v>1</v>
      </c>
      <c r="O10" s="282">
        <f t="shared" ref="O10:O34" si="1" xml:space="preserve"> IF( ISNUMBER( D10 ), 0, 1 )</f>
        <v>1</v>
      </c>
      <c r="P10" s="282">
        <f t="shared" ref="P10:P34" si="2" xml:space="preserve"> IF( ISNUMBER( E10 ), 0, 1 )</f>
        <v>1</v>
      </c>
      <c r="Q10" s="360"/>
      <c r="R10" s="221"/>
      <c r="S10" s="221"/>
      <c r="T10" s="221"/>
      <c r="U10" s="221"/>
      <c r="V10" s="221"/>
      <c r="W10" s="221"/>
      <c r="X10" s="221"/>
      <c r="Y10" s="221"/>
      <c r="Z10" s="221"/>
    </row>
    <row r="11" spans="1:26" ht="15.75" customHeight="1">
      <c r="A11" s="195"/>
      <c r="B11" s="740" t="s">
        <v>9640</v>
      </c>
      <c r="C11" s="741"/>
      <c r="D11" s="741"/>
      <c r="E11" s="742"/>
      <c r="F11" s="195"/>
      <c r="G11" s="287" t="s">
        <v>9641</v>
      </c>
      <c r="H11" s="195"/>
      <c r="I11" s="288"/>
      <c r="J11" s="195"/>
      <c r="K11" s="360"/>
      <c r="L11" s="281" t="str">
        <f t="shared" ref="L11:L34" si="3">IF( SUM( N11:P11 ) = 0, 0, $N$5 )</f>
        <v>Please complete all cells in row</v>
      </c>
      <c r="M11" s="360"/>
      <c r="N11" s="282">
        <f t="shared" ref="N11:N34" si="4" xml:space="preserve"> IF( ISNUMBER( C11 ), 0, 1 )</f>
        <v>1</v>
      </c>
      <c r="O11" s="282">
        <f t="shared" si="1"/>
        <v>1</v>
      </c>
      <c r="P11" s="282">
        <f t="shared" si="2"/>
        <v>1</v>
      </c>
      <c r="Q11" s="360"/>
      <c r="R11" s="221"/>
      <c r="S11" s="221"/>
      <c r="T11" s="221"/>
      <c r="U11" s="221"/>
      <c r="V11" s="221"/>
      <c r="W11" s="221"/>
      <c r="X11" s="221"/>
      <c r="Y11" s="221"/>
      <c r="Z11" s="221"/>
    </row>
    <row r="12" spans="1:26" ht="15.75" customHeight="1">
      <c r="A12" s="195"/>
      <c r="B12" s="740" t="s">
        <v>9642</v>
      </c>
      <c r="C12" s="741"/>
      <c r="D12" s="741"/>
      <c r="E12" s="742"/>
      <c r="F12" s="195"/>
      <c r="G12" s="287" t="s">
        <v>9643</v>
      </c>
      <c r="H12" s="195"/>
      <c r="I12" s="288"/>
      <c r="J12" s="195"/>
      <c r="K12" s="360"/>
      <c r="L12" s="281" t="str">
        <f t="shared" si="3"/>
        <v>Please complete all cells in row</v>
      </c>
      <c r="M12" s="739"/>
      <c r="N12" s="282">
        <f t="shared" si="4"/>
        <v>1</v>
      </c>
      <c r="O12" s="282">
        <f t="shared" si="1"/>
        <v>1</v>
      </c>
      <c r="P12" s="282">
        <f t="shared" si="2"/>
        <v>1</v>
      </c>
      <c r="Q12" s="360"/>
      <c r="R12" s="221"/>
      <c r="S12" s="221"/>
      <c r="T12" s="221"/>
      <c r="U12" s="221"/>
      <c r="V12" s="221"/>
      <c r="W12" s="221"/>
      <c r="X12" s="221"/>
      <c r="Y12" s="221"/>
      <c r="Z12" s="221"/>
    </row>
    <row r="13" spans="1:26" ht="15.75" customHeight="1">
      <c r="A13" s="195"/>
      <c r="B13" s="740" t="s">
        <v>9644</v>
      </c>
      <c r="C13" s="741"/>
      <c r="D13" s="741"/>
      <c r="E13" s="742"/>
      <c r="F13" s="743"/>
      <c r="G13" s="287" t="s">
        <v>9645</v>
      </c>
      <c r="H13" s="195"/>
      <c r="I13" s="288"/>
      <c r="J13" s="195"/>
      <c r="K13" s="360"/>
      <c r="L13" s="281" t="str">
        <f t="shared" si="3"/>
        <v>Please complete all cells in row</v>
      </c>
      <c r="M13" s="360"/>
      <c r="N13" s="282">
        <f t="shared" si="4"/>
        <v>1</v>
      </c>
      <c r="O13" s="282">
        <f t="shared" si="1"/>
        <v>1</v>
      </c>
      <c r="P13" s="282">
        <f t="shared" si="2"/>
        <v>1</v>
      </c>
      <c r="Q13" s="360"/>
      <c r="R13" s="221"/>
      <c r="S13" s="221"/>
      <c r="T13" s="221"/>
      <c r="U13" s="221"/>
      <c r="V13" s="221"/>
      <c r="W13" s="221"/>
      <c r="X13" s="221"/>
      <c r="Y13" s="221"/>
      <c r="Z13" s="221"/>
    </row>
    <row r="14" spans="1:26" ht="15.75" customHeight="1">
      <c r="A14" s="195"/>
      <c r="B14" s="740" t="s">
        <v>9646</v>
      </c>
      <c r="C14" s="741"/>
      <c r="D14" s="741"/>
      <c r="E14" s="742"/>
      <c r="F14" s="743"/>
      <c r="G14" s="287" t="s">
        <v>9647</v>
      </c>
      <c r="H14" s="195"/>
      <c r="I14" s="288"/>
      <c r="J14" s="195"/>
      <c r="K14" s="360"/>
      <c r="L14" s="281" t="str">
        <f t="shared" si="3"/>
        <v>Please complete all cells in row</v>
      </c>
      <c r="M14" s="360"/>
      <c r="N14" s="282">
        <f t="shared" si="4"/>
        <v>1</v>
      </c>
      <c r="O14" s="282">
        <f t="shared" si="1"/>
        <v>1</v>
      </c>
      <c r="P14" s="282">
        <f t="shared" si="2"/>
        <v>1</v>
      </c>
      <c r="Q14" s="360"/>
      <c r="R14" s="221"/>
      <c r="S14" s="221"/>
      <c r="T14" s="221"/>
      <c r="U14" s="221"/>
      <c r="V14" s="221"/>
      <c r="W14" s="221"/>
      <c r="X14" s="221"/>
      <c r="Y14" s="221"/>
      <c r="Z14" s="221"/>
    </row>
    <row r="15" spans="1:26" ht="15.75" customHeight="1">
      <c r="A15" s="195"/>
      <c r="B15" s="740" t="s">
        <v>9648</v>
      </c>
      <c r="C15" s="741"/>
      <c r="D15" s="741"/>
      <c r="E15" s="742"/>
      <c r="F15" s="743"/>
      <c r="G15" s="287" t="s">
        <v>9649</v>
      </c>
      <c r="H15" s="195"/>
      <c r="I15" s="288"/>
      <c r="J15" s="195"/>
      <c r="K15" s="360"/>
      <c r="L15" s="281" t="str">
        <f t="shared" si="3"/>
        <v>Please complete all cells in row</v>
      </c>
      <c r="M15" s="360"/>
      <c r="N15" s="282">
        <f t="shared" si="4"/>
        <v>1</v>
      </c>
      <c r="O15" s="282">
        <f t="shared" si="1"/>
        <v>1</v>
      </c>
      <c r="P15" s="282">
        <f t="shared" si="2"/>
        <v>1</v>
      </c>
      <c r="Q15" s="360"/>
      <c r="R15" s="221"/>
      <c r="S15" s="221"/>
      <c r="T15" s="221"/>
      <c r="U15" s="221"/>
      <c r="V15" s="221"/>
      <c r="W15" s="221"/>
      <c r="X15" s="221"/>
      <c r="Y15" s="221"/>
      <c r="Z15" s="221"/>
    </row>
    <row r="16" spans="1:26" ht="15.75" customHeight="1">
      <c r="A16" s="195"/>
      <c r="B16" s="740" t="s">
        <v>9650</v>
      </c>
      <c r="C16" s="741"/>
      <c r="D16" s="741"/>
      <c r="E16" s="742"/>
      <c r="F16" s="743"/>
      <c r="G16" s="287" t="s">
        <v>9651</v>
      </c>
      <c r="H16" s="195"/>
      <c r="I16" s="288"/>
      <c r="J16" s="195"/>
      <c r="K16" s="360"/>
      <c r="L16" s="281" t="str">
        <f t="shared" si="3"/>
        <v>Please complete all cells in row</v>
      </c>
      <c r="M16" s="360"/>
      <c r="N16" s="282">
        <f t="shared" si="4"/>
        <v>1</v>
      </c>
      <c r="O16" s="282">
        <f t="shared" si="1"/>
        <v>1</v>
      </c>
      <c r="P16" s="282">
        <f t="shared" si="2"/>
        <v>1</v>
      </c>
      <c r="Q16" s="360"/>
      <c r="R16" s="221"/>
      <c r="S16" s="221"/>
      <c r="T16" s="221"/>
      <c r="U16" s="221"/>
      <c r="V16" s="221"/>
      <c r="W16" s="221"/>
      <c r="X16" s="221"/>
      <c r="Y16" s="221"/>
      <c r="Z16" s="221"/>
    </row>
    <row r="17" spans="1:26" ht="15.75" customHeight="1">
      <c r="A17" s="195"/>
      <c r="B17" s="740" t="s">
        <v>9652</v>
      </c>
      <c r="C17" s="741"/>
      <c r="D17" s="741"/>
      <c r="E17" s="742"/>
      <c r="F17" s="743"/>
      <c r="G17" s="287" t="s">
        <v>9653</v>
      </c>
      <c r="H17" s="195"/>
      <c r="I17" s="288"/>
      <c r="J17" s="195"/>
      <c r="K17" s="360"/>
      <c r="L17" s="281" t="str">
        <f t="shared" si="3"/>
        <v>Please complete all cells in row</v>
      </c>
      <c r="M17" s="360"/>
      <c r="N17" s="282">
        <f t="shared" si="4"/>
        <v>1</v>
      </c>
      <c r="O17" s="282">
        <f t="shared" si="1"/>
        <v>1</v>
      </c>
      <c r="P17" s="282">
        <f t="shared" si="2"/>
        <v>1</v>
      </c>
      <c r="Q17" s="360"/>
      <c r="R17" s="221"/>
      <c r="S17" s="221"/>
      <c r="T17" s="221"/>
      <c r="U17" s="221"/>
      <c r="V17" s="221"/>
      <c r="W17" s="221"/>
      <c r="X17" s="221"/>
      <c r="Y17" s="221"/>
      <c r="Z17" s="221"/>
    </row>
    <row r="18" spans="1:26" ht="15.75" customHeight="1">
      <c r="A18" s="195"/>
      <c r="B18" s="740" t="s">
        <v>9654</v>
      </c>
      <c r="C18" s="741"/>
      <c r="D18" s="741"/>
      <c r="E18" s="742"/>
      <c r="F18" s="743"/>
      <c r="G18" s="287" t="s">
        <v>9655</v>
      </c>
      <c r="H18" s="195"/>
      <c r="I18" s="288"/>
      <c r="J18" s="195"/>
      <c r="K18" s="360"/>
      <c r="L18" s="281" t="str">
        <f t="shared" si="3"/>
        <v>Please complete all cells in row</v>
      </c>
      <c r="M18" s="360"/>
      <c r="N18" s="282">
        <f t="shared" si="4"/>
        <v>1</v>
      </c>
      <c r="O18" s="282">
        <f t="shared" si="1"/>
        <v>1</v>
      </c>
      <c r="P18" s="282">
        <f t="shared" si="2"/>
        <v>1</v>
      </c>
      <c r="Q18" s="360"/>
      <c r="R18" s="221"/>
      <c r="S18" s="221"/>
      <c r="T18" s="221"/>
      <c r="U18" s="221"/>
      <c r="V18" s="221"/>
      <c r="W18" s="221"/>
      <c r="X18" s="221"/>
      <c r="Y18" s="221"/>
      <c r="Z18" s="221"/>
    </row>
    <row r="19" spans="1:26" ht="15.75" customHeight="1">
      <c r="A19" s="195"/>
      <c r="B19" s="740" t="s">
        <v>9656</v>
      </c>
      <c r="C19" s="741"/>
      <c r="D19" s="741"/>
      <c r="E19" s="742"/>
      <c r="F19" s="743"/>
      <c r="G19" s="287" t="s">
        <v>9657</v>
      </c>
      <c r="H19" s="195"/>
      <c r="I19" s="288"/>
      <c r="J19" s="195"/>
      <c r="K19" s="360"/>
      <c r="L19" s="281" t="str">
        <f t="shared" si="3"/>
        <v>Please complete all cells in row</v>
      </c>
      <c r="M19" s="360"/>
      <c r="N19" s="282">
        <f t="shared" si="4"/>
        <v>1</v>
      </c>
      <c r="O19" s="282">
        <f t="shared" si="1"/>
        <v>1</v>
      </c>
      <c r="P19" s="282">
        <f t="shared" si="2"/>
        <v>1</v>
      </c>
      <c r="Q19" s="360"/>
      <c r="R19" s="221"/>
      <c r="S19" s="221"/>
      <c r="T19" s="221"/>
      <c r="U19" s="221"/>
      <c r="V19" s="221"/>
      <c r="W19" s="221"/>
      <c r="X19" s="221"/>
      <c r="Y19" s="221"/>
      <c r="Z19" s="221"/>
    </row>
    <row r="20" spans="1:26" ht="15.75" customHeight="1">
      <c r="A20" s="195"/>
      <c r="B20" s="740" t="s">
        <v>9658</v>
      </c>
      <c r="C20" s="741"/>
      <c r="D20" s="741"/>
      <c r="E20" s="742"/>
      <c r="F20" s="743"/>
      <c r="G20" s="287" t="s">
        <v>9659</v>
      </c>
      <c r="H20" s="195"/>
      <c r="I20" s="288"/>
      <c r="J20" s="195"/>
      <c r="K20" s="360"/>
      <c r="L20" s="281" t="str">
        <f t="shared" si="3"/>
        <v>Please complete all cells in row</v>
      </c>
      <c r="M20" s="360"/>
      <c r="N20" s="282">
        <f t="shared" si="4"/>
        <v>1</v>
      </c>
      <c r="O20" s="282">
        <f t="shared" si="1"/>
        <v>1</v>
      </c>
      <c r="P20" s="282">
        <f t="shared" si="2"/>
        <v>1</v>
      </c>
      <c r="Q20" s="360"/>
      <c r="R20" s="221"/>
      <c r="S20" s="221"/>
      <c r="T20" s="221"/>
      <c r="U20" s="221"/>
      <c r="V20" s="221"/>
      <c r="W20" s="221"/>
      <c r="X20" s="221"/>
      <c r="Y20" s="221"/>
      <c r="Z20" s="221"/>
    </row>
    <row r="21" spans="1:26" ht="15.75" customHeight="1">
      <c r="A21" s="195"/>
      <c r="B21" s="740" t="s">
        <v>9660</v>
      </c>
      <c r="C21" s="741"/>
      <c r="D21" s="741"/>
      <c r="E21" s="742"/>
      <c r="F21" s="743"/>
      <c r="G21" s="287" t="s">
        <v>9661</v>
      </c>
      <c r="H21" s="195"/>
      <c r="I21" s="288"/>
      <c r="J21" s="195"/>
      <c r="K21" s="360"/>
      <c r="L21" s="281" t="str">
        <f t="shared" si="3"/>
        <v>Please complete all cells in row</v>
      </c>
      <c r="M21" s="360"/>
      <c r="N21" s="282">
        <f t="shared" si="4"/>
        <v>1</v>
      </c>
      <c r="O21" s="282">
        <f t="shared" si="1"/>
        <v>1</v>
      </c>
      <c r="P21" s="282">
        <f t="shared" si="2"/>
        <v>1</v>
      </c>
      <c r="Q21" s="360"/>
      <c r="R21" s="221"/>
      <c r="S21" s="221"/>
      <c r="T21" s="221"/>
      <c r="U21" s="221"/>
      <c r="V21" s="221"/>
      <c r="W21" s="221"/>
      <c r="X21" s="221"/>
      <c r="Y21" s="221"/>
      <c r="Z21" s="221"/>
    </row>
    <row r="22" spans="1:26" ht="15.75" customHeight="1">
      <c r="A22" s="195"/>
      <c r="B22" s="740" t="s">
        <v>9662</v>
      </c>
      <c r="C22" s="741"/>
      <c r="D22" s="741"/>
      <c r="E22" s="742"/>
      <c r="F22" s="743"/>
      <c r="G22" s="287" t="s">
        <v>9663</v>
      </c>
      <c r="H22" s="195"/>
      <c r="I22" s="288"/>
      <c r="J22" s="195"/>
      <c r="K22" s="360"/>
      <c r="L22" s="281" t="str">
        <f t="shared" si="3"/>
        <v>Please complete all cells in row</v>
      </c>
      <c r="M22" s="360"/>
      <c r="N22" s="282">
        <f t="shared" si="4"/>
        <v>1</v>
      </c>
      <c r="O22" s="282">
        <f t="shared" si="1"/>
        <v>1</v>
      </c>
      <c r="P22" s="282">
        <f t="shared" si="2"/>
        <v>1</v>
      </c>
      <c r="Q22" s="360"/>
      <c r="R22" s="221"/>
      <c r="S22" s="221"/>
      <c r="T22" s="221"/>
      <c r="U22" s="221"/>
      <c r="V22" s="221"/>
      <c r="W22" s="221"/>
      <c r="X22" s="221"/>
      <c r="Y22" s="221"/>
      <c r="Z22" s="221"/>
    </row>
    <row r="23" spans="1:26" ht="15.75" customHeight="1">
      <c r="A23" s="195"/>
      <c r="B23" s="740" t="s">
        <v>9664</v>
      </c>
      <c r="C23" s="741"/>
      <c r="D23" s="741"/>
      <c r="E23" s="742"/>
      <c r="F23" s="743"/>
      <c r="G23" s="287" t="s">
        <v>9665</v>
      </c>
      <c r="H23" s="195"/>
      <c r="I23" s="288"/>
      <c r="J23" s="195"/>
      <c r="K23" s="360"/>
      <c r="L23" s="281" t="str">
        <f t="shared" si="3"/>
        <v>Please complete all cells in row</v>
      </c>
      <c r="M23" s="360"/>
      <c r="N23" s="282">
        <f t="shared" si="4"/>
        <v>1</v>
      </c>
      <c r="O23" s="282">
        <f t="shared" si="1"/>
        <v>1</v>
      </c>
      <c r="P23" s="282">
        <f t="shared" si="2"/>
        <v>1</v>
      </c>
      <c r="Q23" s="360"/>
      <c r="R23" s="221"/>
      <c r="S23" s="221"/>
      <c r="T23" s="221"/>
      <c r="U23" s="221"/>
      <c r="V23" s="221"/>
      <c r="W23" s="221"/>
      <c r="X23" s="221"/>
      <c r="Y23" s="221"/>
      <c r="Z23" s="221"/>
    </row>
    <row r="24" spans="1:26" ht="15.75" customHeight="1">
      <c r="A24" s="195"/>
      <c r="B24" s="740" t="s">
        <v>9666</v>
      </c>
      <c r="C24" s="741"/>
      <c r="D24" s="741"/>
      <c r="E24" s="742"/>
      <c r="F24" s="743"/>
      <c r="G24" s="287" t="s">
        <v>9667</v>
      </c>
      <c r="H24" s="195"/>
      <c r="I24" s="288"/>
      <c r="J24" s="195"/>
      <c r="K24" s="360"/>
      <c r="L24" s="281" t="str">
        <f t="shared" si="3"/>
        <v>Please complete all cells in row</v>
      </c>
      <c r="M24" s="360"/>
      <c r="N24" s="282">
        <f t="shared" si="4"/>
        <v>1</v>
      </c>
      <c r="O24" s="282">
        <f t="shared" si="1"/>
        <v>1</v>
      </c>
      <c r="P24" s="282">
        <f t="shared" si="2"/>
        <v>1</v>
      </c>
      <c r="Q24" s="360"/>
      <c r="R24" s="221"/>
      <c r="S24" s="221"/>
      <c r="T24" s="221"/>
      <c r="U24" s="221"/>
      <c r="V24" s="221"/>
      <c r="W24" s="221"/>
      <c r="X24" s="221"/>
      <c r="Y24" s="221"/>
      <c r="Z24" s="221"/>
    </row>
    <row r="25" spans="1:26" ht="15.75" customHeight="1">
      <c r="A25" s="195"/>
      <c r="B25" s="740" t="s">
        <v>9668</v>
      </c>
      <c r="C25" s="741"/>
      <c r="D25" s="741"/>
      <c r="E25" s="742"/>
      <c r="F25" s="743"/>
      <c r="G25" s="287" t="s">
        <v>9669</v>
      </c>
      <c r="H25" s="195"/>
      <c r="I25" s="288"/>
      <c r="J25" s="195"/>
      <c r="K25" s="360"/>
      <c r="L25" s="281" t="str">
        <f t="shared" si="3"/>
        <v>Please complete all cells in row</v>
      </c>
      <c r="M25" s="360"/>
      <c r="N25" s="282">
        <f t="shared" si="4"/>
        <v>1</v>
      </c>
      <c r="O25" s="282">
        <f t="shared" si="1"/>
        <v>1</v>
      </c>
      <c r="P25" s="282">
        <f t="shared" si="2"/>
        <v>1</v>
      </c>
      <c r="Q25" s="360"/>
      <c r="R25" s="221"/>
      <c r="S25" s="221"/>
      <c r="T25" s="221"/>
      <c r="U25" s="221"/>
      <c r="V25" s="221"/>
      <c r="W25" s="221"/>
      <c r="X25" s="221"/>
      <c r="Y25" s="221"/>
      <c r="Z25" s="221"/>
    </row>
    <row r="26" spans="1:26" ht="15.75" customHeight="1">
      <c r="A26" s="195"/>
      <c r="B26" s="740" t="s">
        <v>9670</v>
      </c>
      <c r="C26" s="741"/>
      <c r="D26" s="741"/>
      <c r="E26" s="742"/>
      <c r="F26" s="743"/>
      <c r="G26" s="287" t="s">
        <v>9671</v>
      </c>
      <c r="H26" s="195"/>
      <c r="I26" s="288"/>
      <c r="J26" s="195"/>
      <c r="K26" s="360"/>
      <c r="L26" s="281" t="str">
        <f t="shared" si="3"/>
        <v>Please complete all cells in row</v>
      </c>
      <c r="M26" s="360"/>
      <c r="N26" s="282">
        <f t="shared" si="4"/>
        <v>1</v>
      </c>
      <c r="O26" s="282">
        <f t="shared" si="1"/>
        <v>1</v>
      </c>
      <c r="P26" s="282">
        <f t="shared" si="2"/>
        <v>1</v>
      </c>
      <c r="Q26" s="360"/>
      <c r="R26" s="221"/>
      <c r="S26" s="221"/>
      <c r="T26" s="221"/>
      <c r="U26" s="221"/>
      <c r="V26" s="221"/>
      <c r="W26" s="221"/>
      <c r="X26" s="221"/>
      <c r="Y26" s="221"/>
      <c r="Z26" s="221"/>
    </row>
    <row r="27" spans="1:26" ht="15.75" customHeight="1">
      <c r="A27" s="195"/>
      <c r="B27" s="740" t="s">
        <v>9672</v>
      </c>
      <c r="C27" s="741"/>
      <c r="D27" s="741"/>
      <c r="E27" s="742"/>
      <c r="F27" s="743"/>
      <c r="G27" s="287" t="s">
        <v>9673</v>
      </c>
      <c r="H27" s="195"/>
      <c r="I27" s="288"/>
      <c r="J27" s="195"/>
      <c r="K27" s="360"/>
      <c r="L27" s="281" t="str">
        <f t="shared" si="3"/>
        <v>Please complete all cells in row</v>
      </c>
      <c r="M27" s="360"/>
      <c r="N27" s="282">
        <f t="shared" si="4"/>
        <v>1</v>
      </c>
      <c r="O27" s="282">
        <f t="shared" si="1"/>
        <v>1</v>
      </c>
      <c r="P27" s="282">
        <f t="shared" si="2"/>
        <v>1</v>
      </c>
      <c r="Q27" s="360"/>
      <c r="R27" s="221"/>
      <c r="S27" s="221"/>
      <c r="T27" s="221"/>
      <c r="U27" s="221"/>
      <c r="V27" s="221"/>
      <c r="W27" s="221"/>
      <c r="X27" s="221"/>
      <c r="Y27" s="221"/>
      <c r="Z27" s="221"/>
    </row>
    <row r="28" spans="1:26" ht="15.75" customHeight="1">
      <c r="A28" s="195"/>
      <c r="B28" s="740" t="s">
        <v>9674</v>
      </c>
      <c r="C28" s="741"/>
      <c r="D28" s="741"/>
      <c r="E28" s="742"/>
      <c r="F28" s="743"/>
      <c r="G28" s="287" t="s">
        <v>9675</v>
      </c>
      <c r="H28" s="195"/>
      <c r="I28" s="288"/>
      <c r="J28" s="195"/>
      <c r="K28" s="360"/>
      <c r="L28" s="281" t="str">
        <f t="shared" si="3"/>
        <v>Please complete all cells in row</v>
      </c>
      <c r="M28" s="360"/>
      <c r="N28" s="282">
        <f t="shared" si="4"/>
        <v>1</v>
      </c>
      <c r="O28" s="282">
        <f t="shared" si="1"/>
        <v>1</v>
      </c>
      <c r="P28" s="282">
        <f t="shared" si="2"/>
        <v>1</v>
      </c>
      <c r="Q28" s="360"/>
      <c r="R28" s="221"/>
      <c r="S28" s="221"/>
      <c r="T28" s="221"/>
      <c r="U28" s="221"/>
      <c r="V28" s="221"/>
      <c r="W28" s="221"/>
      <c r="X28" s="221"/>
      <c r="Y28" s="221"/>
      <c r="Z28" s="221"/>
    </row>
    <row r="29" spans="1:26" ht="15.75" customHeight="1">
      <c r="A29" s="195"/>
      <c r="B29" s="740" t="s">
        <v>9676</v>
      </c>
      <c r="C29" s="741"/>
      <c r="D29" s="741"/>
      <c r="E29" s="742"/>
      <c r="F29" s="743"/>
      <c r="G29" s="287" t="s">
        <v>9677</v>
      </c>
      <c r="H29" s="195"/>
      <c r="I29" s="288"/>
      <c r="J29" s="195"/>
      <c r="K29" s="360"/>
      <c r="L29" s="281" t="str">
        <f t="shared" si="3"/>
        <v>Please complete all cells in row</v>
      </c>
      <c r="M29" s="360"/>
      <c r="N29" s="282">
        <f t="shared" si="4"/>
        <v>1</v>
      </c>
      <c r="O29" s="282">
        <f t="shared" si="1"/>
        <v>1</v>
      </c>
      <c r="P29" s="282">
        <f t="shared" si="2"/>
        <v>1</v>
      </c>
      <c r="Q29" s="360"/>
      <c r="R29" s="221"/>
      <c r="S29" s="221"/>
      <c r="T29" s="221"/>
      <c r="U29" s="221"/>
      <c r="V29" s="221"/>
      <c r="W29" s="221"/>
      <c r="X29" s="221"/>
      <c r="Y29" s="221"/>
      <c r="Z29" s="221"/>
    </row>
    <row r="30" spans="1:26" ht="15.75" customHeight="1">
      <c r="A30" s="195"/>
      <c r="B30" s="740" t="s">
        <v>9678</v>
      </c>
      <c r="C30" s="741"/>
      <c r="D30" s="741"/>
      <c r="E30" s="742"/>
      <c r="F30" s="743"/>
      <c r="G30" s="287" t="s">
        <v>9679</v>
      </c>
      <c r="H30" s="195"/>
      <c r="I30" s="288"/>
      <c r="J30" s="195"/>
      <c r="K30" s="360"/>
      <c r="L30" s="281" t="str">
        <f t="shared" si="3"/>
        <v>Please complete all cells in row</v>
      </c>
      <c r="M30" s="360"/>
      <c r="N30" s="282">
        <f t="shared" si="4"/>
        <v>1</v>
      </c>
      <c r="O30" s="282">
        <f t="shared" si="1"/>
        <v>1</v>
      </c>
      <c r="P30" s="282">
        <f t="shared" si="2"/>
        <v>1</v>
      </c>
      <c r="Q30" s="360"/>
      <c r="R30" s="221"/>
      <c r="S30" s="221"/>
      <c r="T30" s="221"/>
      <c r="U30" s="221"/>
      <c r="V30" s="221"/>
      <c r="W30" s="221"/>
      <c r="X30" s="221"/>
      <c r="Y30" s="221"/>
      <c r="Z30" s="221"/>
    </row>
    <row r="31" spans="1:26" ht="15.75" customHeight="1">
      <c r="A31" s="195"/>
      <c r="B31" s="740" t="s">
        <v>9680</v>
      </c>
      <c r="C31" s="741"/>
      <c r="D31" s="741"/>
      <c r="E31" s="742"/>
      <c r="F31" s="195"/>
      <c r="G31" s="287" t="s">
        <v>9681</v>
      </c>
      <c r="H31" s="195"/>
      <c r="I31" s="288"/>
      <c r="J31" s="195"/>
      <c r="K31" s="360"/>
      <c r="L31" s="281" t="str">
        <f t="shared" si="3"/>
        <v>Please complete all cells in row</v>
      </c>
      <c r="M31" s="360"/>
      <c r="N31" s="282">
        <f t="shared" si="4"/>
        <v>1</v>
      </c>
      <c r="O31" s="282">
        <f t="shared" si="1"/>
        <v>1</v>
      </c>
      <c r="P31" s="282">
        <f t="shared" si="2"/>
        <v>1</v>
      </c>
      <c r="Q31" s="360"/>
      <c r="R31" s="221"/>
      <c r="S31" s="221"/>
      <c r="T31" s="221"/>
      <c r="U31" s="221"/>
      <c r="V31" s="221"/>
      <c r="W31" s="221"/>
      <c r="X31" s="221"/>
      <c r="Y31" s="221"/>
      <c r="Z31" s="221"/>
    </row>
    <row r="32" spans="1:26" ht="15.75" customHeight="1">
      <c r="A32" s="195"/>
      <c r="B32" s="740" t="s">
        <v>9682</v>
      </c>
      <c r="C32" s="741"/>
      <c r="D32" s="741"/>
      <c r="E32" s="742"/>
      <c r="F32" s="195"/>
      <c r="G32" s="287" t="s">
        <v>9683</v>
      </c>
      <c r="H32" s="195"/>
      <c r="I32" s="288"/>
      <c r="J32" s="195"/>
      <c r="K32" s="360"/>
      <c r="L32" s="281" t="str">
        <f t="shared" si="3"/>
        <v>Please complete all cells in row</v>
      </c>
      <c r="M32" s="360"/>
      <c r="N32" s="282">
        <f t="shared" si="4"/>
        <v>1</v>
      </c>
      <c r="O32" s="282">
        <f t="shared" si="1"/>
        <v>1</v>
      </c>
      <c r="P32" s="282">
        <f t="shared" si="2"/>
        <v>1</v>
      </c>
      <c r="Q32" s="360"/>
      <c r="R32" s="221"/>
      <c r="S32" s="221"/>
      <c r="T32" s="221"/>
      <c r="U32" s="221"/>
      <c r="V32" s="221"/>
      <c r="W32" s="221"/>
      <c r="X32" s="221"/>
      <c r="Y32" s="221"/>
      <c r="Z32" s="221"/>
    </row>
    <row r="33" spans="1:26" ht="15.75" customHeight="1">
      <c r="A33" s="195"/>
      <c r="B33" s="740" t="s">
        <v>9684</v>
      </c>
      <c r="C33" s="741"/>
      <c r="D33" s="741"/>
      <c r="E33" s="742"/>
      <c r="F33" s="195"/>
      <c r="G33" s="287" t="s">
        <v>9685</v>
      </c>
      <c r="H33" s="195"/>
      <c r="I33" s="288"/>
      <c r="J33" s="195"/>
      <c r="K33" s="360"/>
      <c r="L33" s="281" t="str">
        <f t="shared" si="3"/>
        <v>Please complete all cells in row</v>
      </c>
      <c r="M33" s="360"/>
      <c r="N33" s="282">
        <f t="shared" si="4"/>
        <v>1</v>
      </c>
      <c r="O33" s="282">
        <f t="shared" si="1"/>
        <v>1</v>
      </c>
      <c r="P33" s="282">
        <f t="shared" si="2"/>
        <v>1</v>
      </c>
      <c r="Q33" s="360"/>
      <c r="R33" s="221"/>
      <c r="S33" s="221"/>
      <c r="T33" s="221"/>
      <c r="U33" s="221"/>
      <c r="V33" s="221"/>
      <c r="W33" s="221"/>
      <c r="X33" s="221"/>
      <c r="Y33" s="221"/>
      <c r="Z33" s="221"/>
    </row>
    <row r="34" spans="1:26" ht="15.75" customHeight="1">
      <c r="A34" s="195"/>
      <c r="B34" s="740" t="s">
        <v>9686</v>
      </c>
      <c r="C34" s="741"/>
      <c r="D34" s="741"/>
      <c r="E34" s="742"/>
      <c r="F34" s="195"/>
      <c r="G34" s="287" t="s">
        <v>9687</v>
      </c>
      <c r="H34" s="195"/>
      <c r="I34" s="288"/>
      <c r="J34" s="195"/>
      <c r="K34" s="360"/>
      <c r="L34" s="281" t="str">
        <f t="shared" si="3"/>
        <v>Please complete all cells in row</v>
      </c>
      <c r="M34" s="360"/>
      <c r="N34" s="282">
        <f t="shared" si="4"/>
        <v>1</v>
      </c>
      <c r="O34" s="282">
        <f t="shared" si="1"/>
        <v>1</v>
      </c>
      <c r="P34" s="282">
        <f t="shared" si="2"/>
        <v>1</v>
      </c>
      <c r="Q34" s="360"/>
      <c r="R34" s="221"/>
      <c r="S34" s="221"/>
      <c r="T34" s="221"/>
      <c r="U34" s="221"/>
      <c r="V34" s="221"/>
      <c r="W34" s="221"/>
      <c r="X34" s="221"/>
      <c r="Y34" s="221"/>
      <c r="Z34" s="221"/>
    </row>
    <row r="35" spans="1:26" ht="15.75" customHeight="1" thickBot="1">
      <c r="A35" s="195"/>
      <c r="B35" s="460" t="s">
        <v>9688</v>
      </c>
      <c r="C35" s="295">
        <f>IFERROR(SUM(C10:C34),0)</f>
        <v>0</v>
      </c>
      <c r="D35" s="295">
        <f>IFERROR(SUM(D10:D34),0)</f>
        <v>0</v>
      </c>
      <c r="E35" s="296">
        <f>IFERROR(SUM(E10:E34),0)</f>
        <v>0</v>
      </c>
      <c r="F35" s="195"/>
      <c r="G35" s="353" t="s">
        <v>9689</v>
      </c>
      <c r="H35" s="195"/>
      <c r="I35" s="299"/>
      <c r="J35" s="195"/>
      <c r="K35" s="360"/>
      <c r="L35" s="221"/>
      <c r="M35" s="360"/>
      <c r="N35" s="221"/>
      <c r="O35" s="221"/>
      <c r="P35" s="221"/>
      <c r="Q35" s="360"/>
      <c r="R35" s="221"/>
      <c r="S35" s="221"/>
      <c r="T35" s="221"/>
      <c r="U35" s="221"/>
      <c r="V35" s="221"/>
      <c r="W35" s="221"/>
      <c r="X35" s="221"/>
      <c r="Y35" s="221"/>
      <c r="Z35" s="221"/>
    </row>
    <row r="36" spans="1:26" ht="15.75" customHeight="1" thickTop="1" thickBot="1">
      <c r="A36" s="195"/>
      <c r="B36" s="744"/>
      <c r="C36" s="744"/>
      <c r="D36" s="744"/>
      <c r="E36" s="744"/>
      <c r="F36" s="744"/>
      <c r="G36" s="744"/>
      <c r="H36" s="744"/>
      <c r="I36" s="744"/>
      <c r="J36" s="195"/>
      <c r="K36" s="360"/>
      <c r="L36" s="221"/>
      <c r="M36" s="360"/>
      <c r="N36" s="221"/>
      <c r="O36" s="221"/>
      <c r="P36" s="221"/>
      <c r="Q36" s="360"/>
      <c r="R36" s="221"/>
      <c r="S36" s="221"/>
      <c r="T36" s="221"/>
      <c r="U36" s="221"/>
      <c r="V36" s="221"/>
      <c r="W36" s="221"/>
      <c r="X36" s="221"/>
      <c r="Y36" s="221"/>
      <c r="Z36" s="221"/>
    </row>
    <row r="37" spans="1:26" ht="15.75" customHeight="1" thickTop="1">
      <c r="A37" s="195"/>
      <c r="B37" s="638" t="s">
        <v>7170</v>
      </c>
      <c r="C37" s="656" t="s">
        <v>9635</v>
      </c>
      <c r="D37" s="657" t="s">
        <v>7188</v>
      </c>
      <c r="E37" s="744"/>
      <c r="F37" s="744"/>
      <c r="G37" s="744"/>
      <c r="H37" s="744"/>
      <c r="I37" s="744"/>
      <c r="J37" s="195"/>
      <c r="K37" s="360"/>
      <c r="L37" s="221"/>
      <c r="M37" s="360"/>
      <c r="N37" s="221"/>
      <c r="O37" s="221"/>
      <c r="P37" s="221"/>
      <c r="Q37" s="360"/>
      <c r="R37" s="221"/>
      <c r="S37" s="221"/>
      <c r="T37" s="221"/>
      <c r="U37" s="221"/>
      <c r="V37" s="221"/>
      <c r="W37" s="221"/>
      <c r="X37" s="221"/>
      <c r="Y37" s="221"/>
      <c r="Z37" s="221"/>
    </row>
    <row r="38" spans="1:26" ht="15.75" customHeight="1">
      <c r="A38" s="195"/>
      <c r="B38" s="426" t="s">
        <v>7171</v>
      </c>
      <c r="C38" s="424" t="s">
        <v>9636</v>
      </c>
      <c r="D38" s="425" t="s">
        <v>681</v>
      </c>
      <c r="E38" s="744"/>
      <c r="F38" s="744"/>
      <c r="G38" s="744"/>
      <c r="H38" s="744"/>
      <c r="I38" s="744"/>
      <c r="J38" s="195"/>
      <c r="K38" s="360"/>
      <c r="L38" s="221"/>
      <c r="M38" s="360"/>
      <c r="N38" s="221"/>
      <c r="O38" s="221"/>
      <c r="P38" s="221"/>
      <c r="Q38" s="360"/>
      <c r="R38" s="221"/>
      <c r="S38" s="221"/>
      <c r="T38" s="221"/>
      <c r="U38" s="221"/>
      <c r="V38" s="221"/>
      <c r="W38" s="221"/>
      <c r="X38" s="221"/>
      <c r="Y38" s="221"/>
      <c r="Z38" s="221"/>
    </row>
    <row r="39" spans="1:26" ht="15.75" customHeight="1" thickBot="1">
      <c r="A39" s="195"/>
      <c r="B39" s="427" t="s">
        <v>670</v>
      </c>
      <c r="C39" s="268">
        <v>3</v>
      </c>
      <c r="D39" s="658">
        <v>3</v>
      </c>
      <c r="E39" s="744"/>
      <c r="F39" s="744"/>
      <c r="G39" s="744"/>
      <c r="H39" s="744"/>
      <c r="I39" s="744"/>
      <c r="J39" s="195"/>
      <c r="K39" s="360"/>
      <c r="L39" s="221"/>
      <c r="M39" s="360"/>
      <c r="N39" s="221"/>
      <c r="O39" s="221"/>
      <c r="P39" s="221"/>
      <c r="Q39" s="360"/>
      <c r="R39" s="221"/>
      <c r="S39" s="221"/>
      <c r="T39" s="221"/>
      <c r="U39" s="221"/>
      <c r="V39" s="221"/>
      <c r="W39" s="221"/>
      <c r="X39" s="221"/>
      <c r="Y39" s="221"/>
      <c r="Z39" s="221"/>
    </row>
    <row r="40" spans="1:26" ht="15.75" customHeight="1" thickTop="1" thickBot="1">
      <c r="A40" s="195"/>
      <c r="B40" s="744"/>
      <c r="C40" s="744"/>
      <c r="D40" s="744"/>
      <c r="E40" s="744"/>
      <c r="F40" s="744"/>
      <c r="G40" s="744"/>
      <c r="H40" s="744"/>
      <c r="I40" s="744"/>
      <c r="J40" s="195"/>
      <c r="K40" s="360"/>
      <c r="L40" s="221"/>
      <c r="M40" s="360"/>
      <c r="N40" s="221"/>
      <c r="O40" s="221"/>
      <c r="P40" s="221"/>
      <c r="Q40" s="360"/>
      <c r="R40" s="221"/>
      <c r="S40" s="221"/>
      <c r="T40" s="221"/>
      <c r="U40" s="221"/>
      <c r="V40" s="221"/>
      <c r="W40" s="221"/>
      <c r="X40" s="221"/>
      <c r="Y40" s="221"/>
      <c r="Z40" s="221"/>
    </row>
    <row r="41" spans="1:26" ht="15.75" customHeight="1" thickTop="1" thickBot="1">
      <c r="A41" s="195"/>
      <c r="B41" s="390" t="s">
        <v>9690</v>
      </c>
      <c r="C41" s="745"/>
      <c r="D41" s="745"/>
      <c r="E41" s="439"/>
      <c r="F41" s="195"/>
      <c r="G41" s="746"/>
      <c r="H41" s="195"/>
      <c r="I41" s="195"/>
      <c r="J41" s="195"/>
      <c r="K41" s="360"/>
      <c r="L41" s="221"/>
      <c r="M41" s="360"/>
      <c r="N41" s="221"/>
      <c r="O41" s="221"/>
      <c r="P41" s="221"/>
      <c r="Q41" s="360"/>
      <c r="R41" s="221"/>
      <c r="S41" s="221"/>
      <c r="T41" s="221"/>
      <c r="U41" s="221"/>
      <c r="V41" s="221"/>
      <c r="W41" s="221"/>
      <c r="X41" s="221"/>
      <c r="Y41" s="221"/>
      <c r="Z41" s="221"/>
    </row>
    <row r="42" spans="1:26" ht="15.75" customHeight="1" thickTop="1">
      <c r="A42" s="195"/>
      <c r="B42" s="747" t="s">
        <v>9638</v>
      </c>
      <c r="C42" s="737"/>
      <c r="D42" s="737"/>
      <c r="E42" s="748"/>
      <c r="F42" s="195"/>
      <c r="G42" s="278" t="s">
        <v>9691</v>
      </c>
      <c r="H42" s="195"/>
      <c r="I42" s="280"/>
      <c r="J42" s="195"/>
      <c r="K42" s="360"/>
      <c r="L42" s="281" t="str">
        <f t="shared" ref="L42:L66" si="5">IF( SUM( N42:P42 ) = 0, 0, $N$5 )</f>
        <v>Please complete all cells in row</v>
      </c>
      <c r="M42" s="360"/>
      <c r="N42" s="282">
        <f t="shared" ref="N42:N66" si="6" xml:space="preserve"> IF( ISNUMBER( C42 ), 0, 1 )</f>
        <v>1</v>
      </c>
      <c r="O42" s="282">
        <f t="shared" ref="O42:O66" si="7" xml:space="preserve"> IF( ISNUMBER( D42 ), 0, 1 )</f>
        <v>1</v>
      </c>
      <c r="P42" s="221"/>
      <c r="Q42" s="360"/>
      <c r="R42" s="221"/>
      <c r="S42" s="221"/>
      <c r="T42" s="221"/>
      <c r="U42" s="221"/>
      <c r="V42" s="221"/>
      <c r="W42" s="221"/>
      <c r="X42" s="221"/>
      <c r="Y42" s="221"/>
      <c r="Z42" s="221"/>
    </row>
    <row r="43" spans="1:26" ht="15.75" customHeight="1">
      <c r="A43" s="195"/>
      <c r="B43" s="749" t="s">
        <v>9640</v>
      </c>
      <c r="C43" s="741"/>
      <c r="D43" s="741"/>
      <c r="E43" s="750"/>
      <c r="F43" s="195"/>
      <c r="G43" s="287" t="s">
        <v>9692</v>
      </c>
      <c r="H43" s="195"/>
      <c r="I43" s="288"/>
      <c r="J43" s="195"/>
      <c r="K43" s="360"/>
      <c r="L43" s="281" t="str">
        <f t="shared" si="5"/>
        <v>Please complete all cells in row</v>
      </c>
      <c r="M43" s="360"/>
      <c r="N43" s="282">
        <f t="shared" si="6"/>
        <v>1</v>
      </c>
      <c r="O43" s="282">
        <f t="shared" si="7"/>
        <v>1</v>
      </c>
      <c r="P43" s="221"/>
      <c r="Q43" s="360"/>
      <c r="R43" s="221"/>
      <c r="S43" s="221"/>
      <c r="T43" s="221"/>
      <c r="U43" s="221"/>
      <c r="V43" s="221"/>
      <c r="W43" s="221"/>
      <c r="X43" s="221"/>
      <c r="Y43" s="221"/>
      <c r="Z43" s="221"/>
    </row>
    <row r="44" spans="1:26" ht="15.75" customHeight="1">
      <c r="A44" s="195"/>
      <c r="B44" s="749" t="s">
        <v>9642</v>
      </c>
      <c r="C44" s="741"/>
      <c r="D44" s="741"/>
      <c r="E44" s="750"/>
      <c r="F44" s="195"/>
      <c r="G44" s="287" t="s">
        <v>9693</v>
      </c>
      <c r="H44" s="195"/>
      <c r="I44" s="288"/>
      <c r="J44" s="195"/>
      <c r="K44" s="360"/>
      <c r="L44" s="281" t="str">
        <f t="shared" si="5"/>
        <v>Please complete all cells in row</v>
      </c>
      <c r="M44" s="360"/>
      <c r="N44" s="282">
        <f t="shared" si="6"/>
        <v>1</v>
      </c>
      <c r="O44" s="282">
        <f t="shared" si="7"/>
        <v>1</v>
      </c>
      <c r="P44" s="221"/>
      <c r="Q44" s="360"/>
      <c r="R44" s="221"/>
      <c r="S44" s="221"/>
      <c r="T44" s="221"/>
      <c r="U44" s="221"/>
      <c r="V44" s="221"/>
      <c r="W44" s="221"/>
      <c r="X44" s="221"/>
      <c r="Y44" s="221"/>
      <c r="Z44" s="221"/>
    </row>
    <row r="45" spans="1:26" ht="15.75" customHeight="1">
      <c r="A45" s="195"/>
      <c r="B45" s="749" t="s">
        <v>9644</v>
      </c>
      <c r="C45" s="741"/>
      <c r="D45" s="741"/>
      <c r="E45" s="750"/>
      <c r="F45" s="743"/>
      <c r="G45" s="287" t="s">
        <v>9694</v>
      </c>
      <c r="H45" s="195"/>
      <c r="I45" s="288"/>
      <c r="J45" s="195"/>
      <c r="K45" s="360"/>
      <c r="L45" s="281" t="str">
        <f t="shared" si="5"/>
        <v>Please complete all cells in row</v>
      </c>
      <c r="M45" s="360"/>
      <c r="N45" s="282">
        <f t="shared" si="6"/>
        <v>1</v>
      </c>
      <c r="O45" s="282">
        <f t="shared" si="7"/>
        <v>1</v>
      </c>
      <c r="P45" s="221"/>
      <c r="Q45" s="360"/>
      <c r="R45" s="221"/>
      <c r="S45" s="221"/>
      <c r="T45" s="221"/>
      <c r="U45" s="221"/>
      <c r="V45" s="221"/>
      <c r="W45" s="221"/>
      <c r="X45" s="221"/>
      <c r="Y45" s="221"/>
      <c r="Z45" s="221"/>
    </row>
    <row r="46" spans="1:26" ht="15.75" customHeight="1">
      <c r="A46" s="195"/>
      <c r="B46" s="749" t="s">
        <v>9646</v>
      </c>
      <c r="C46" s="741"/>
      <c r="D46" s="741"/>
      <c r="E46" s="750"/>
      <c r="F46" s="743"/>
      <c r="G46" s="287" t="s">
        <v>9695</v>
      </c>
      <c r="H46" s="195"/>
      <c r="I46" s="288"/>
      <c r="J46" s="195"/>
      <c r="K46" s="360"/>
      <c r="L46" s="281" t="str">
        <f t="shared" si="5"/>
        <v>Please complete all cells in row</v>
      </c>
      <c r="M46" s="360"/>
      <c r="N46" s="282">
        <f t="shared" si="6"/>
        <v>1</v>
      </c>
      <c r="O46" s="282">
        <f t="shared" si="7"/>
        <v>1</v>
      </c>
      <c r="P46" s="221"/>
      <c r="Q46" s="360"/>
      <c r="R46" s="221"/>
      <c r="S46" s="221"/>
      <c r="T46" s="221"/>
      <c r="U46" s="221"/>
      <c r="V46" s="221"/>
      <c r="W46" s="221"/>
      <c r="X46" s="221"/>
      <c r="Y46" s="221"/>
      <c r="Z46" s="221"/>
    </row>
    <row r="47" spans="1:26" ht="15.75" customHeight="1">
      <c r="A47" s="195"/>
      <c r="B47" s="749" t="s">
        <v>9648</v>
      </c>
      <c r="C47" s="741"/>
      <c r="D47" s="741"/>
      <c r="E47" s="750"/>
      <c r="F47" s="743"/>
      <c r="G47" s="287" t="s">
        <v>9696</v>
      </c>
      <c r="H47" s="195"/>
      <c r="I47" s="288"/>
      <c r="J47" s="195"/>
      <c r="K47" s="360"/>
      <c r="L47" s="281" t="str">
        <f t="shared" si="5"/>
        <v>Please complete all cells in row</v>
      </c>
      <c r="M47" s="360"/>
      <c r="N47" s="282">
        <f t="shared" si="6"/>
        <v>1</v>
      </c>
      <c r="O47" s="282">
        <f t="shared" si="7"/>
        <v>1</v>
      </c>
      <c r="P47" s="221"/>
      <c r="Q47" s="360"/>
      <c r="R47" s="221"/>
      <c r="S47" s="221"/>
      <c r="T47" s="221"/>
      <c r="U47" s="221"/>
      <c r="V47" s="221"/>
      <c r="W47" s="221"/>
      <c r="X47" s="221"/>
      <c r="Y47" s="221"/>
      <c r="Z47" s="221"/>
    </row>
    <row r="48" spans="1:26" ht="15.75" customHeight="1">
      <c r="A48" s="195"/>
      <c r="B48" s="749" t="s">
        <v>9650</v>
      </c>
      <c r="C48" s="741"/>
      <c r="D48" s="741"/>
      <c r="E48" s="750"/>
      <c r="F48" s="743"/>
      <c r="G48" s="287" t="s">
        <v>9697</v>
      </c>
      <c r="H48" s="195"/>
      <c r="I48" s="288"/>
      <c r="J48" s="195"/>
      <c r="K48" s="360"/>
      <c r="L48" s="281" t="str">
        <f t="shared" si="5"/>
        <v>Please complete all cells in row</v>
      </c>
      <c r="M48" s="360"/>
      <c r="N48" s="282">
        <f t="shared" si="6"/>
        <v>1</v>
      </c>
      <c r="O48" s="282">
        <f t="shared" si="7"/>
        <v>1</v>
      </c>
      <c r="P48" s="221"/>
      <c r="Q48" s="360"/>
      <c r="R48" s="221"/>
      <c r="S48" s="221"/>
      <c r="T48" s="221"/>
      <c r="U48" s="221"/>
      <c r="V48" s="221"/>
      <c r="W48" s="221"/>
      <c r="X48" s="221"/>
      <c r="Y48" s="221"/>
      <c r="Z48" s="221"/>
    </row>
    <row r="49" spans="1:26" ht="15.75" customHeight="1">
      <c r="A49" s="195"/>
      <c r="B49" s="749" t="s">
        <v>9652</v>
      </c>
      <c r="C49" s="741"/>
      <c r="D49" s="741"/>
      <c r="E49" s="750"/>
      <c r="F49" s="743"/>
      <c r="G49" s="287" t="s">
        <v>9698</v>
      </c>
      <c r="H49" s="195"/>
      <c r="I49" s="288"/>
      <c r="J49" s="195"/>
      <c r="K49" s="360"/>
      <c r="L49" s="281" t="str">
        <f t="shared" si="5"/>
        <v>Please complete all cells in row</v>
      </c>
      <c r="M49" s="360"/>
      <c r="N49" s="282">
        <f t="shared" si="6"/>
        <v>1</v>
      </c>
      <c r="O49" s="282">
        <f t="shared" si="7"/>
        <v>1</v>
      </c>
      <c r="P49" s="221"/>
      <c r="Q49" s="360"/>
      <c r="R49" s="221"/>
      <c r="S49" s="221"/>
      <c r="T49" s="221"/>
      <c r="U49" s="221"/>
      <c r="V49" s="221"/>
      <c r="W49" s="221"/>
      <c r="X49" s="221"/>
      <c r="Y49" s="221"/>
      <c r="Z49" s="221"/>
    </row>
    <row r="50" spans="1:26" ht="15.75" customHeight="1">
      <c r="A50" s="195"/>
      <c r="B50" s="749" t="s">
        <v>9654</v>
      </c>
      <c r="C50" s="741"/>
      <c r="D50" s="741"/>
      <c r="E50" s="750"/>
      <c r="F50" s="743"/>
      <c r="G50" s="287" t="s">
        <v>9699</v>
      </c>
      <c r="H50" s="195"/>
      <c r="I50" s="288"/>
      <c r="J50" s="195"/>
      <c r="K50" s="360"/>
      <c r="L50" s="281" t="str">
        <f t="shared" si="5"/>
        <v>Please complete all cells in row</v>
      </c>
      <c r="M50" s="360"/>
      <c r="N50" s="282">
        <f t="shared" si="6"/>
        <v>1</v>
      </c>
      <c r="O50" s="282">
        <f t="shared" si="7"/>
        <v>1</v>
      </c>
      <c r="P50" s="221"/>
      <c r="Q50" s="360"/>
      <c r="R50" s="221"/>
      <c r="S50" s="221"/>
      <c r="T50" s="221"/>
      <c r="U50" s="221"/>
      <c r="V50" s="221"/>
      <c r="W50" s="221"/>
      <c r="X50" s="221"/>
      <c r="Y50" s="221"/>
      <c r="Z50" s="221"/>
    </row>
    <row r="51" spans="1:26" ht="15.75" customHeight="1">
      <c r="A51" s="195"/>
      <c r="B51" s="749" t="s">
        <v>9656</v>
      </c>
      <c r="C51" s="741"/>
      <c r="D51" s="741"/>
      <c r="E51" s="750"/>
      <c r="F51" s="743"/>
      <c r="G51" s="287" t="s">
        <v>9700</v>
      </c>
      <c r="H51" s="195"/>
      <c r="I51" s="288"/>
      <c r="J51" s="195"/>
      <c r="K51" s="360"/>
      <c r="L51" s="281" t="str">
        <f t="shared" si="5"/>
        <v>Please complete all cells in row</v>
      </c>
      <c r="M51" s="360"/>
      <c r="N51" s="282">
        <f t="shared" si="6"/>
        <v>1</v>
      </c>
      <c r="O51" s="282">
        <f t="shared" si="7"/>
        <v>1</v>
      </c>
      <c r="P51" s="221"/>
      <c r="Q51" s="360"/>
      <c r="R51" s="221"/>
      <c r="S51" s="221"/>
      <c r="T51" s="221"/>
      <c r="U51" s="221"/>
      <c r="V51" s="221"/>
      <c r="W51" s="221"/>
      <c r="X51" s="221"/>
      <c r="Y51" s="221"/>
      <c r="Z51" s="221"/>
    </row>
    <row r="52" spans="1:26" ht="15.75" customHeight="1">
      <c r="A52" s="195"/>
      <c r="B52" s="749" t="s">
        <v>9658</v>
      </c>
      <c r="C52" s="741"/>
      <c r="D52" s="741"/>
      <c r="E52" s="750"/>
      <c r="F52" s="743"/>
      <c r="G52" s="287" t="s">
        <v>9701</v>
      </c>
      <c r="H52" s="195"/>
      <c r="I52" s="288"/>
      <c r="J52" s="195"/>
      <c r="K52" s="360"/>
      <c r="L52" s="281" t="str">
        <f t="shared" si="5"/>
        <v>Please complete all cells in row</v>
      </c>
      <c r="M52" s="360"/>
      <c r="N52" s="282">
        <f t="shared" si="6"/>
        <v>1</v>
      </c>
      <c r="O52" s="282">
        <f t="shared" si="7"/>
        <v>1</v>
      </c>
      <c r="P52" s="221"/>
      <c r="Q52" s="360"/>
      <c r="R52" s="221"/>
      <c r="S52" s="221"/>
      <c r="T52" s="221"/>
      <c r="U52" s="221"/>
      <c r="V52" s="221"/>
      <c r="W52" s="221"/>
      <c r="X52" s="221"/>
      <c r="Y52" s="221"/>
      <c r="Z52" s="221"/>
    </row>
    <row r="53" spans="1:26" ht="15.75" customHeight="1">
      <c r="A53" s="195"/>
      <c r="B53" s="749" t="s">
        <v>9660</v>
      </c>
      <c r="C53" s="741"/>
      <c r="D53" s="741"/>
      <c r="E53" s="750"/>
      <c r="F53" s="743"/>
      <c r="G53" s="287" t="s">
        <v>9702</v>
      </c>
      <c r="H53" s="195"/>
      <c r="I53" s="288"/>
      <c r="J53" s="195"/>
      <c r="K53" s="360"/>
      <c r="L53" s="281" t="str">
        <f t="shared" si="5"/>
        <v>Please complete all cells in row</v>
      </c>
      <c r="M53" s="360"/>
      <c r="N53" s="282">
        <f t="shared" si="6"/>
        <v>1</v>
      </c>
      <c r="O53" s="282">
        <f t="shared" si="7"/>
        <v>1</v>
      </c>
      <c r="P53" s="221"/>
      <c r="Q53" s="360"/>
      <c r="R53" s="221"/>
      <c r="S53" s="221"/>
      <c r="T53" s="221"/>
      <c r="U53" s="221"/>
      <c r="V53" s="221"/>
      <c r="W53" s="221"/>
      <c r="X53" s="221"/>
      <c r="Y53" s="221"/>
      <c r="Z53" s="221"/>
    </row>
    <row r="54" spans="1:26" ht="15.75" customHeight="1">
      <c r="A54" s="195"/>
      <c r="B54" s="749" t="s">
        <v>9662</v>
      </c>
      <c r="C54" s="741"/>
      <c r="D54" s="741"/>
      <c r="E54" s="750"/>
      <c r="F54" s="743"/>
      <c r="G54" s="287" t="s">
        <v>9703</v>
      </c>
      <c r="H54" s="195"/>
      <c r="I54" s="288"/>
      <c r="J54" s="195"/>
      <c r="K54" s="360"/>
      <c r="L54" s="281" t="str">
        <f t="shared" si="5"/>
        <v>Please complete all cells in row</v>
      </c>
      <c r="M54" s="360"/>
      <c r="N54" s="282">
        <f t="shared" si="6"/>
        <v>1</v>
      </c>
      <c r="O54" s="282">
        <f t="shared" si="7"/>
        <v>1</v>
      </c>
      <c r="P54" s="221"/>
      <c r="Q54" s="360"/>
      <c r="R54" s="221"/>
      <c r="S54" s="221"/>
      <c r="T54" s="221"/>
      <c r="U54" s="221"/>
      <c r="V54" s="221"/>
      <c r="W54" s="221"/>
      <c r="X54" s="221"/>
      <c r="Y54" s="221"/>
      <c r="Z54" s="221"/>
    </row>
    <row r="55" spans="1:26" ht="15.75" customHeight="1">
      <c r="A55" s="195"/>
      <c r="B55" s="749" t="s">
        <v>9664</v>
      </c>
      <c r="C55" s="741"/>
      <c r="D55" s="741"/>
      <c r="E55" s="750"/>
      <c r="F55" s="743"/>
      <c r="G55" s="287" t="s">
        <v>9704</v>
      </c>
      <c r="H55" s="195"/>
      <c r="I55" s="288"/>
      <c r="J55" s="195"/>
      <c r="K55" s="360"/>
      <c r="L55" s="281" t="str">
        <f t="shared" si="5"/>
        <v>Please complete all cells in row</v>
      </c>
      <c r="M55" s="360"/>
      <c r="N55" s="282">
        <f t="shared" si="6"/>
        <v>1</v>
      </c>
      <c r="O55" s="282">
        <f t="shared" si="7"/>
        <v>1</v>
      </c>
      <c r="P55" s="221"/>
      <c r="Q55" s="360"/>
      <c r="R55" s="221"/>
      <c r="S55" s="221"/>
      <c r="T55" s="221"/>
      <c r="U55" s="221"/>
      <c r="V55" s="221"/>
      <c r="W55" s="221"/>
      <c r="X55" s="221"/>
      <c r="Y55" s="221"/>
      <c r="Z55" s="221"/>
    </row>
    <row r="56" spans="1:26" ht="15.75" customHeight="1">
      <c r="A56" s="195"/>
      <c r="B56" s="749" t="s">
        <v>9666</v>
      </c>
      <c r="C56" s="741"/>
      <c r="D56" s="741"/>
      <c r="E56" s="750"/>
      <c r="F56" s="743"/>
      <c r="G56" s="287" t="s">
        <v>9705</v>
      </c>
      <c r="H56" s="195"/>
      <c r="I56" s="288"/>
      <c r="J56" s="195"/>
      <c r="K56" s="360"/>
      <c r="L56" s="281" t="str">
        <f t="shared" si="5"/>
        <v>Please complete all cells in row</v>
      </c>
      <c r="M56" s="360"/>
      <c r="N56" s="282">
        <f t="shared" si="6"/>
        <v>1</v>
      </c>
      <c r="O56" s="282">
        <f t="shared" si="7"/>
        <v>1</v>
      </c>
      <c r="P56" s="221"/>
      <c r="Q56" s="360"/>
      <c r="R56" s="221"/>
      <c r="S56" s="221"/>
      <c r="T56" s="221"/>
      <c r="U56" s="221"/>
      <c r="V56" s="221"/>
      <c r="W56" s="221"/>
      <c r="X56" s="221"/>
      <c r="Y56" s="221"/>
      <c r="Z56" s="221"/>
    </row>
    <row r="57" spans="1:26" ht="15.75" customHeight="1">
      <c r="A57" s="195"/>
      <c r="B57" s="749" t="s">
        <v>9668</v>
      </c>
      <c r="C57" s="741"/>
      <c r="D57" s="741"/>
      <c r="E57" s="750"/>
      <c r="F57" s="743"/>
      <c r="G57" s="287" t="s">
        <v>9706</v>
      </c>
      <c r="H57" s="195"/>
      <c r="I57" s="288"/>
      <c r="J57" s="195"/>
      <c r="K57" s="360"/>
      <c r="L57" s="281" t="str">
        <f t="shared" si="5"/>
        <v>Please complete all cells in row</v>
      </c>
      <c r="M57" s="360"/>
      <c r="N57" s="282">
        <f t="shared" si="6"/>
        <v>1</v>
      </c>
      <c r="O57" s="282">
        <f t="shared" si="7"/>
        <v>1</v>
      </c>
      <c r="P57" s="221"/>
      <c r="Q57" s="360"/>
      <c r="R57" s="221"/>
      <c r="S57" s="221"/>
      <c r="T57" s="221"/>
      <c r="U57" s="221"/>
      <c r="V57" s="221"/>
      <c r="W57" s="221"/>
      <c r="X57" s="221"/>
      <c r="Y57" s="221"/>
      <c r="Z57" s="221"/>
    </row>
    <row r="58" spans="1:26" ht="15.75" customHeight="1">
      <c r="A58" s="195"/>
      <c r="B58" s="749" t="s">
        <v>9670</v>
      </c>
      <c r="C58" s="741"/>
      <c r="D58" s="741"/>
      <c r="E58" s="750"/>
      <c r="F58" s="743"/>
      <c r="G58" s="287" t="s">
        <v>9707</v>
      </c>
      <c r="H58" s="195"/>
      <c r="I58" s="288"/>
      <c r="J58" s="195"/>
      <c r="K58" s="360"/>
      <c r="L58" s="281" t="str">
        <f t="shared" si="5"/>
        <v>Please complete all cells in row</v>
      </c>
      <c r="M58" s="360"/>
      <c r="N58" s="282">
        <f t="shared" si="6"/>
        <v>1</v>
      </c>
      <c r="O58" s="282">
        <f t="shared" si="7"/>
        <v>1</v>
      </c>
      <c r="P58" s="221"/>
      <c r="Q58" s="360"/>
      <c r="R58" s="221"/>
      <c r="S58" s="221"/>
      <c r="T58" s="221"/>
      <c r="U58" s="221"/>
      <c r="V58" s="221"/>
      <c r="W58" s="221"/>
      <c r="X58" s="221"/>
      <c r="Y58" s="221"/>
      <c r="Z58" s="221"/>
    </row>
    <row r="59" spans="1:26" ht="15.75" customHeight="1">
      <c r="A59" s="195"/>
      <c r="B59" s="749" t="s">
        <v>9672</v>
      </c>
      <c r="C59" s="741"/>
      <c r="D59" s="741"/>
      <c r="E59" s="750"/>
      <c r="F59" s="743"/>
      <c r="G59" s="287" t="s">
        <v>9708</v>
      </c>
      <c r="H59" s="195"/>
      <c r="I59" s="288"/>
      <c r="J59" s="195"/>
      <c r="K59" s="360"/>
      <c r="L59" s="281" t="str">
        <f t="shared" si="5"/>
        <v>Please complete all cells in row</v>
      </c>
      <c r="M59" s="360"/>
      <c r="N59" s="282">
        <f t="shared" si="6"/>
        <v>1</v>
      </c>
      <c r="O59" s="282">
        <f t="shared" si="7"/>
        <v>1</v>
      </c>
      <c r="P59" s="221"/>
      <c r="Q59" s="360"/>
      <c r="R59" s="221"/>
      <c r="S59" s="221"/>
      <c r="T59" s="221"/>
      <c r="U59" s="221"/>
      <c r="V59" s="221"/>
      <c r="W59" s="221"/>
      <c r="X59" s="221"/>
      <c r="Y59" s="221"/>
      <c r="Z59" s="221"/>
    </row>
    <row r="60" spans="1:26" ht="15.75" customHeight="1">
      <c r="A60" s="195"/>
      <c r="B60" s="749" t="s">
        <v>9674</v>
      </c>
      <c r="C60" s="741"/>
      <c r="D60" s="741"/>
      <c r="E60" s="750"/>
      <c r="F60" s="743"/>
      <c r="G60" s="287" t="s">
        <v>9709</v>
      </c>
      <c r="H60" s="195"/>
      <c r="I60" s="288"/>
      <c r="J60" s="195"/>
      <c r="K60" s="360"/>
      <c r="L60" s="281" t="str">
        <f t="shared" si="5"/>
        <v>Please complete all cells in row</v>
      </c>
      <c r="M60" s="360"/>
      <c r="N60" s="282">
        <f t="shared" si="6"/>
        <v>1</v>
      </c>
      <c r="O60" s="282">
        <f t="shared" si="7"/>
        <v>1</v>
      </c>
      <c r="P60" s="221"/>
      <c r="Q60" s="360"/>
      <c r="R60" s="221"/>
      <c r="S60" s="221"/>
      <c r="T60" s="221"/>
      <c r="U60" s="221"/>
      <c r="V60" s="221"/>
      <c r="W60" s="221"/>
      <c r="X60" s="221"/>
      <c r="Y60" s="221"/>
      <c r="Z60" s="221"/>
    </row>
    <row r="61" spans="1:26" ht="15.75" customHeight="1">
      <c r="A61" s="195"/>
      <c r="B61" s="749" t="s">
        <v>9676</v>
      </c>
      <c r="C61" s="741"/>
      <c r="D61" s="741"/>
      <c r="E61" s="750"/>
      <c r="F61" s="743"/>
      <c r="G61" s="287" t="s">
        <v>9710</v>
      </c>
      <c r="H61" s="195"/>
      <c r="I61" s="288"/>
      <c r="J61" s="195"/>
      <c r="K61" s="360"/>
      <c r="L61" s="281" t="str">
        <f t="shared" si="5"/>
        <v>Please complete all cells in row</v>
      </c>
      <c r="M61" s="360"/>
      <c r="N61" s="282">
        <f t="shared" si="6"/>
        <v>1</v>
      </c>
      <c r="O61" s="282">
        <f t="shared" si="7"/>
        <v>1</v>
      </c>
      <c r="P61" s="221"/>
      <c r="Q61" s="360"/>
      <c r="R61" s="221"/>
      <c r="S61" s="221"/>
      <c r="T61" s="221"/>
      <c r="U61" s="221"/>
      <c r="V61" s="221"/>
      <c r="W61" s="221"/>
      <c r="X61" s="221"/>
      <c r="Y61" s="221"/>
      <c r="Z61" s="221"/>
    </row>
    <row r="62" spans="1:26" ht="15.75" customHeight="1">
      <c r="A62" s="195"/>
      <c r="B62" s="749" t="s">
        <v>9678</v>
      </c>
      <c r="C62" s="741"/>
      <c r="D62" s="741"/>
      <c r="E62" s="750"/>
      <c r="F62" s="743"/>
      <c r="G62" s="287" t="s">
        <v>9711</v>
      </c>
      <c r="H62" s="195"/>
      <c r="I62" s="288"/>
      <c r="J62" s="195"/>
      <c r="K62" s="360"/>
      <c r="L62" s="281" t="str">
        <f t="shared" si="5"/>
        <v>Please complete all cells in row</v>
      </c>
      <c r="M62" s="360"/>
      <c r="N62" s="282">
        <f t="shared" si="6"/>
        <v>1</v>
      </c>
      <c r="O62" s="282">
        <f t="shared" si="7"/>
        <v>1</v>
      </c>
      <c r="P62" s="221"/>
      <c r="Q62" s="360"/>
      <c r="R62" s="221"/>
      <c r="S62" s="221"/>
      <c r="T62" s="221"/>
      <c r="U62" s="221"/>
      <c r="V62" s="221"/>
      <c r="W62" s="221"/>
      <c r="X62" s="221"/>
      <c r="Y62" s="221"/>
      <c r="Z62" s="221"/>
    </row>
    <row r="63" spans="1:26" ht="15.75" customHeight="1">
      <c r="A63" s="195"/>
      <c r="B63" s="749" t="s">
        <v>9680</v>
      </c>
      <c r="C63" s="741"/>
      <c r="D63" s="741"/>
      <c r="E63" s="750"/>
      <c r="F63" s="743"/>
      <c r="G63" s="287" t="s">
        <v>9712</v>
      </c>
      <c r="H63" s="195"/>
      <c r="I63" s="288"/>
      <c r="J63" s="195"/>
      <c r="K63" s="360"/>
      <c r="L63" s="281" t="str">
        <f t="shared" si="5"/>
        <v>Please complete all cells in row</v>
      </c>
      <c r="M63" s="360"/>
      <c r="N63" s="282">
        <f t="shared" si="6"/>
        <v>1</v>
      </c>
      <c r="O63" s="282">
        <f t="shared" si="7"/>
        <v>1</v>
      </c>
      <c r="P63" s="221"/>
      <c r="Q63" s="360"/>
      <c r="R63" s="221"/>
      <c r="S63" s="221"/>
      <c r="T63" s="221"/>
      <c r="U63" s="221"/>
      <c r="V63" s="221"/>
      <c r="W63" s="221"/>
      <c r="X63" s="221"/>
      <c r="Y63" s="221"/>
      <c r="Z63" s="221"/>
    </row>
    <row r="64" spans="1:26" ht="15.75" customHeight="1">
      <c r="A64" s="195"/>
      <c r="B64" s="749" t="s">
        <v>9682</v>
      </c>
      <c r="C64" s="741"/>
      <c r="D64" s="741"/>
      <c r="E64" s="750"/>
      <c r="F64" s="743"/>
      <c r="G64" s="287" t="s">
        <v>9713</v>
      </c>
      <c r="H64" s="195"/>
      <c r="I64" s="288"/>
      <c r="J64" s="195"/>
      <c r="K64" s="360"/>
      <c r="L64" s="281" t="str">
        <f t="shared" si="5"/>
        <v>Please complete all cells in row</v>
      </c>
      <c r="M64" s="360"/>
      <c r="N64" s="282">
        <f t="shared" si="6"/>
        <v>1</v>
      </c>
      <c r="O64" s="282">
        <f t="shared" si="7"/>
        <v>1</v>
      </c>
      <c r="P64" s="221"/>
      <c r="Q64" s="360"/>
      <c r="R64" s="221"/>
      <c r="S64" s="221"/>
      <c r="T64" s="221"/>
      <c r="U64" s="221"/>
      <c r="V64" s="221"/>
      <c r="W64" s="221"/>
      <c r="X64" s="221"/>
      <c r="Y64" s="221"/>
      <c r="Z64" s="221"/>
    </row>
    <row r="65" spans="1:26" ht="15.75" customHeight="1">
      <c r="A65" s="195"/>
      <c r="B65" s="749" t="s">
        <v>9684</v>
      </c>
      <c r="C65" s="741"/>
      <c r="D65" s="741"/>
      <c r="E65" s="750"/>
      <c r="F65" s="743"/>
      <c r="G65" s="287" t="s">
        <v>9714</v>
      </c>
      <c r="H65" s="195"/>
      <c r="I65" s="288"/>
      <c r="J65" s="195"/>
      <c r="K65" s="360"/>
      <c r="L65" s="281" t="str">
        <f t="shared" si="5"/>
        <v>Please complete all cells in row</v>
      </c>
      <c r="M65" s="360"/>
      <c r="N65" s="282">
        <f t="shared" si="6"/>
        <v>1</v>
      </c>
      <c r="O65" s="282">
        <f t="shared" si="7"/>
        <v>1</v>
      </c>
      <c r="P65" s="221"/>
      <c r="Q65" s="360"/>
      <c r="R65" s="221"/>
      <c r="S65" s="221"/>
      <c r="T65" s="221"/>
      <c r="U65" s="221"/>
      <c r="V65" s="221"/>
      <c r="W65" s="221"/>
      <c r="X65" s="221"/>
      <c r="Y65" s="221"/>
      <c r="Z65" s="221"/>
    </row>
    <row r="66" spans="1:26" ht="15.75" customHeight="1">
      <c r="A66" s="195"/>
      <c r="B66" s="749" t="s">
        <v>9686</v>
      </c>
      <c r="C66" s="741"/>
      <c r="D66" s="741"/>
      <c r="E66" s="750"/>
      <c r="F66" s="743"/>
      <c r="G66" s="287" t="s">
        <v>9715</v>
      </c>
      <c r="H66" s="195"/>
      <c r="I66" s="288"/>
      <c r="J66" s="195"/>
      <c r="K66" s="360"/>
      <c r="L66" s="281" t="str">
        <f t="shared" si="5"/>
        <v>Please complete all cells in row</v>
      </c>
      <c r="M66" s="360"/>
      <c r="N66" s="282">
        <f t="shared" si="6"/>
        <v>1</v>
      </c>
      <c r="O66" s="282">
        <f t="shared" si="7"/>
        <v>1</v>
      </c>
      <c r="P66" s="221"/>
      <c r="Q66" s="360"/>
      <c r="R66" s="221"/>
      <c r="S66" s="221"/>
      <c r="T66" s="221"/>
      <c r="U66" s="221"/>
      <c r="V66" s="221"/>
      <c r="W66" s="221"/>
      <c r="X66" s="221"/>
      <c r="Y66" s="221"/>
      <c r="Z66" s="221"/>
    </row>
    <row r="67" spans="1:26" ht="15.75" customHeight="1" thickBot="1">
      <c r="A67" s="195"/>
      <c r="B67" s="460" t="s">
        <v>9716</v>
      </c>
      <c r="C67" s="295">
        <f>IFERROR(SUM(C42:C66),0)</f>
        <v>0</v>
      </c>
      <c r="D67" s="295">
        <f>IFERROR(SUM(D42:D66),0)</f>
        <v>0</v>
      </c>
      <c r="E67" s="751"/>
      <c r="F67" s="195"/>
      <c r="G67" s="353" t="s">
        <v>9717</v>
      </c>
      <c r="H67" s="195"/>
      <c r="I67" s="299"/>
      <c r="J67" s="195"/>
      <c r="K67" s="360"/>
      <c r="L67" s="221"/>
      <c r="M67" s="360"/>
      <c r="N67" s="221"/>
      <c r="O67" s="221"/>
      <c r="P67" s="221"/>
      <c r="Q67" s="360"/>
      <c r="R67" s="221"/>
      <c r="S67" s="221"/>
      <c r="T67" s="221"/>
      <c r="U67" s="221"/>
      <c r="V67" s="221"/>
      <c r="W67" s="221"/>
      <c r="X67" s="221"/>
      <c r="Y67" s="221"/>
      <c r="Z67" s="221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Normal="100" zoomScaleSheetLayoutView="70" workbookViewId="0">
      <pane ySplit="6" topLeftCell="A7" activePane="bottomLeft" state="frozen"/>
      <selection activeCell="B1" sqref="B1:W1"/>
      <selection pane="bottomLeft" activeCell="B1" sqref="B1:W1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8.7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286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52"/>
      <c r="B1" s="709" t="s">
        <v>19346</v>
      </c>
      <c r="C1" s="476"/>
      <c r="D1" s="476"/>
      <c r="E1" s="476"/>
      <c r="F1" s="476"/>
      <c r="G1" s="476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221"/>
      <c r="AJ1" s="360"/>
      <c r="AK1" s="221"/>
      <c r="AL1" s="360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360"/>
      <c r="BQ1" s="221"/>
      <c r="BR1" s="221"/>
      <c r="BS1" s="752"/>
      <c r="BT1" s="752"/>
      <c r="BU1" s="752"/>
    </row>
    <row r="2" spans="1:73" ht="42.75" customHeight="1">
      <c r="A2" s="752"/>
      <c r="B2" s="709" t="str">
        <f>SelectCompany!B4</f>
        <v>South West Water (whole area)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3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221"/>
      <c r="AJ2" s="360"/>
      <c r="AK2" s="221"/>
      <c r="AL2" s="360"/>
      <c r="AM2" s="221"/>
      <c r="AN2" s="221"/>
      <c r="AO2" s="221"/>
      <c r="AP2" s="221"/>
      <c r="AQ2" s="221"/>
      <c r="AR2" s="221"/>
      <c r="AS2" s="221"/>
      <c r="AT2" s="221"/>
      <c r="AU2" s="221"/>
      <c r="AV2" s="221"/>
      <c r="AW2" s="221"/>
      <c r="AX2" s="221"/>
      <c r="AY2" s="221"/>
      <c r="AZ2" s="221"/>
      <c r="BA2" s="221"/>
      <c r="BB2" s="221"/>
      <c r="BC2" s="221"/>
      <c r="BD2" s="221"/>
      <c r="BE2" s="221"/>
      <c r="BF2" s="221"/>
      <c r="BG2" s="221"/>
      <c r="BH2" s="221"/>
      <c r="BI2" s="221"/>
      <c r="BJ2" s="221"/>
      <c r="BK2" s="221"/>
      <c r="BL2" s="221"/>
      <c r="BM2" s="221"/>
      <c r="BN2" s="221"/>
      <c r="BO2" s="221"/>
      <c r="BP2" s="360"/>
      <c r="BQ2" s="221"/>
      <c r="BR2" s="221"/>
      <c r="BS2" s="752"/>
      <c r="BT2" s="752"/>
      <c r="BU2" s="752"/>
    </row>
    <row r="3" spans="1:73" s="22" customFormat="1" ht="27" customHeight="1">
      <c r="A3" s="752"/>
      <c r="B3" s="3207" t="s">
        <v>9718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7"/>
      <c r="S3" s="3207"/>
      <c r="T3" s="3207"/>
      <c r="U3" s="3207"/>
      <c r="V3" s="3207"/>
      <c r="W3" s="3207"/>
      <c r="X3" s="3207"/>
      <c r="Y3" s="3207"/>
      <c r="Z3" s="3207"/>
      <c r="AA3" s="3207"/>
      <c r="AB3" s="3207"/>
      <c r="AC3" s="3207"/>
      <c r="AD3" s="3207"/>
      <c r="AE3" s="3207"/>
      <c r="AF3" s="3207"/>
      <c r="AG3" s="752"/>
      <c r="AH3" s="752"/>
      <c r="AI3" s="221"/>
      <c r="AJ3" s="360"/>
      <c r="AK3" s="422" t="s">
        <v>7168</v>
      </c>
      <c r="AL3" s="360"/>
      <c r="AM3" s="221"/>
      <c r="AN3" s="221"/>
      <c r="AO3" s="221"/>
      <c r="AP3" s="221"/>
      <c r="AQ3" s="221"/>
      <c r="AR3" s="221"/>
      <c r="AS3" s="221"/>
      <c r="AT3" s="221"/>
      <c r="AU3" s="221"/>
      <c r="AV3" s="221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1"/>
      <c r="BI3" s="221"/>
      <c r="BJ3" s="221"/>
      <c r="BK3" s="221"/>
      <c r="BL3" s="221"/>
      <c r="BM3" s="221"/>
      <c r="BN3" s="221"/>
      <c r="BO3" s="221"/>
      <c r="BP3" s="360"/>
      <c r="BQ3" s="221"/>
      <c r="BR3" s="221"/>
      <c r="BS3" s="752"/>
      <c r="BT3" s="752"/>
      <c r="BU3" s="752"/>
    </row>
    <row r="4" spans="1:73" s="22" customFormat="1" ht="15.75" thickBot="1">
      <c r="A4" s="752"/>
      <c r="B4" s="754">
        <v>1</v>
      </c>
      <c r="C4" s="754">
        <v>2</v>
      </c>
      <c r="D4" s="754">
        <v>3</v>
      </c>
      <c r="E4" s="754">
        <v>4</v>
      </c>
      <c r="F4" s="754">
        <v>5</v>
      </c>
      <c r="G4" s="754">
        <v>6</v>
      </c>
      <c r="H4" s="754">
        <v>7</v>
      </c>
      <c r="I4" s="754">
        <v>8</v>
      </c>
      <c r="J4" s="754">
        <v>9</v>
      </c>
      <c r="K4" s="754">
        <v>10</v>
      </c>
      <c r="L4" s="754">
        <v>11</v>
      </c>
      <c r="M4" s="754">
        <v>12</v>
      </c>
      <c r="N4" s="754">
        <v>13</v>
      </c>
      <c r="O4" s="754">
        <v>14</v>
      </c>
      <c r="P4" s="754">
        <v>15</v>
      </c>
      <c r="Q4" s="754">
        <v>16</v>
      </c>
      <c r="R4" s="754">
        <v>17</v>
      </c>
      <c r="S4" s="754">
        <v>18</v>
      </c>
      <c r="T4" s="754">
        <v>19</v>
      </c>
      <c r="U4" s="754">
        <v>20</v>
      </c>
      <c r="V4" s="754">
        <v>21</v>
      </c>
      <c r="W4" s="754">
        <v>22</v>
      </c>
      <c r="X4" s="754">
        <v>23</v>
      </c>
      <c r="Y4" s="754">
        <v>24</v>
      </c>
      <c r="Z4" s="754">
        <v>25</v>
      </c>
      <c r="AA4" s="754">
        <v>26</v>
      </c>
      <c r="AB4" s="754">
        <v>27</v>
      </c>
      <c r="AC4" s="754">
        <v>28</v>
      </c>
      <c r="AD4" s="754">
        <v>29</v>
      </c>
      <c r="AE4" s="2405">
        <v>30</v>
      </c>
      <c r="AF4" s="754">
        <v>31</v>
      </c>
      <c r="AG4" s="752"/>
      <c r="AH4" s="752"/>
      <c r="AI4" s="221"/>
      <c r="AJ4" s="360"/>
      <c r="AK4" s="221"/>
      <c r="AL4" s="732"/>
      <c r="AM4" s="3049" t="s">
        <v>7169</v>
      </c>
      <c r="AN4" s="3049"/>
      <c r="AO4" s="3049"/>
      <c r="AP4" s="718"/>
      <c r="AQ4" s="718"/>
      <c r="AR4" s="718"/>
      <c r="AS4" s="718"/>
      <c r="AT4" s="718"/>
      <c r="AU4" s="718"/>
      <c r="AV4" s="718"/>
      <c r="AW4" s="718"/>
      <c r="AX4" s="718"/>
      <c r="AY4" s="718"/>
      <c r="AZ4" s="718"/>
      <c r="BA4" s="718"/>
      <c r="BB4" s="718"/>
      <c r="BC4" s="718"/>
      <c r="BD4" s="718"/>
      <c r="BE4" s="718"/>
      <c r="BF4" s="718"/>
      <c r="BG4" s="718"/>
      <c r="BH4" s="718"/>
      <c r="BI4" s="718"/>
      <c r="BJ4" s="718"/>
      <c r="BK4" s="718"/>
      <c r="BL4" s="718"/>
      <c r="BM4" s="718"/>
      <c r="BN4" s="718"/>
      <c r="BO4" s="718"/>
      <c r="BP4" s="360"/>
      <c r="BQ4" s="221"/>
      <c r="BR4" s="221"/>
      <c r="BS4" s="752"/>
      <c r="BT4" s="752"/>
      <c r="BU4" s="752"/>
    </row>
    <row r="5" spans="1:73" s="22" customFormat="1" ht="117.75" customHeight="1" thickTop="1">
      <c r="A5" s="752"/>
      <c r="B5" s="25" t="s">
        <v>9719</v>
      </c>
      <c r="C5" s="26" t="s">
        <v>9720</v>
      </c>
      <c r="D5" s="26" t="s">
        <v>9721</v>
      </c>
      <c r="E5" s="26" t="s">
        <v>9722</v>
      </c>
      <c r="F5" s="26" t="s">
        <v>9723</v>
      </c>
      <c r="G5" s="26" t="s">
        <v>9724</v>
      </c>
      <c r="H5" s="26" t="s">
        <v>9725</v>
      </c>
      <c r="I5" s="26" t="s">
        <v>9726</v>
      </c>
      <c r="J5" s="26" t="s">
        <v>9727</v>
      </c>
      <c r="K5" s="26" t="s">
        <v>9728</v>
      </c>
      <c r="L5" s="26" t="s">
        <v>9729</v>
      </c>
      <c r="M5" s="26" t="s">
        <v>9730</v>
      </c>
      <c r="N5" s="26" t="s">
        <v>9731</v>
      </c>
      <c r="O5" s="26" t="s">
        <v>9732</v>
      </c>
      <c r="P5" s="26" t="s">
        <v>9733</v>
      </c>
      <c r="Q5" s="26" t="s">
        <v>9734</v>
      </c>
      <c r="R5" s="26" t="s">
        <v>9735</v>
      </c>
      <c r="S5" s="26" t="s">
        <v>9736</v>
      </c>
      <c r="T5" s="26" t="s">
        <v>9737</v>
      </c>
      <c r="U5" s="26" t="s">
        <v>9738</v>
      </c>
      <c r="V5" s="26" t="s">
        <v>9739</v>
      </c>
      <c r="W5" s="26" t="s">
        <v>9740</v>
      </c>
      <c r="X5" s="26" t="s">
        <v>9741</v>
      </c>
      <c r="Y5" s="26" t="s">
        <v>9742</v>
      </c>
      <c r="Z5" s="26" t="s">
        <v>9743</v>
      </c>
      <c r="AA5" s="26" t="s">
        <v>9744</v>
      </c>
      <c r="AB5" s="26" t="s">
        <v>9745</v>
      </c>
      <c r="AC5" s="26" t="s">
        <v>9746</v>
      </c>
      <c r="AD5" s="26" t="s">
        <v>9747</v>
      </c>
      <c r="AE5" s="26" t="s">
        <v>9748</v>
      </c>
      <c r="AF5" s="27" t="s">
        <v>9749</v>
      </c>
      <c r="AG5" s="28"/>
      <c r="AH5" s="3205" t="s">
        <v>7175</v>
      </c>
      <c r="AI5" s="195"/>
      <c r="AJ5" s="360"/>
      <c r="AK5" s="221"/>
      <c r="AL5" s="358"/>
      <c r="AM5" s="266" t="s">
        <v>7177</v>
      </c>
      <c r="AN5" s="260"/>
      <c r="AO5" s="260"/>
      <c r="AP5" s="260"/>
      <c r="AQ5" s="260"/>
      <c r="AR5" s="260"/>
      <c r="AS5" s="260"/>
      <c r="AT5" s="260"/>
      <c r="AU5" s="260"/>
      <c r="AV5" s="260"/>
      <c r="AW5" s="260"/>
      <c r="AX5" s="260"/>
      <c r="AY5" s="260"/>
      <c r="AZ5" s="260"/>
      <c r="BA5" s="260"/>
      <c r="BB5" s="260"/>
      <c r="BC5" s="260"/>
      <c r="BD5" s="260"/>
      <c r="BE5" s="260"/>
      <c r="BF5" s="260"/>
      <c r="BG5" s="260"/>
      <c r="BH5" s="260"/>
      <c r="BI5" s="260"/>
      <c r="BJ5" s="260"/>
      <c r="BK5" s="260"/>
      <c r="BL5" s="260"/>
      <c r="BM5" s="260"/>
      <c r="BN5" s="260"/>
      <c r="BO5" s="260"/>
      <c r="BP5" s="360"/>
      <c r="BQ5" s="221"/>
      <c r="BR5" s="221"/>
      <c r="BS5" s="752"/>
      <c r="BT5" s="752"/>
      <c r="BU5" s="752"/>
    </row>
    <row r="6" spans="1:73" s="22" customFormat="1" ht="30.75" thickBot="1">
      <c r="A6" s="752"/>
      <c r="B6" s="29" t="s">
        <v>9483</v>
      </c>
      <c r="C6" s="30" t="s">
        <v>9483</v>
      </c>
      <c r="D6" s="30" t="s">
        <v>9483</v>
      </c>
      <c r="E6" s="30" t="s">
        <v>9483</v>
      </c>
      <c r="F6" s="30" t="s">
        <v>9483</v>
      </c>
      <c r="G6" s="30" t="s">
        <v>9483</v>
      </c>
      <c r="H6" s="30" t="s">
        <v>9483</v>
      </c>
      <c r="I6" s="30" t="s">
        <v>9483</v>
      </c>
      <c r="J6" s="30" t="s">
        <v>9750</v>
      </c>
      <c r="K6" s="30" t="s">
        <v>9751</v>
      </c>
      <c r="L6" s="30" t="s">
        <v>9750</v>
      </c>
      <c r="M6" s="30" t="s">
        <v>9752</v>
      </c>
      <c r="N6" s="30" t="s">
        <v>9753</v>
      </c>
      <c r="O6" s="30" t="s">
        <v>9753</v>
      </c>
      <c r="P6" s="30" t="s">
        <v>9753</v>
      </c>
      <c r="Q6" s="30" t="s">
        <v>9753</v>
      </c>
      <c r="R6" s="30" t="s">
        <v>3137</v>
      </c>
      <c r="S6" s="30" t="s">
        <v>3137</v>
      </c>
      <c r="T6" s="30" t="s">
        <v>9483</v>
      </c>
      <c r="U6" s="30" t="s">
        <v>3137</v>
      </c>
      <c r="V6" s="30" t="s">
        <v>3137</v>
      </c>
      <c r="W6" s="30" t="s">
        <v>3137</v>
      </c>
      <c r="X6" s="30" t="s">
        <v>9753</v>
      </c>
      <c r="Y6" s="30" t="s">
        <v>9753</v>
      </c>
      <c r="Z6" s="30" t="s">
        <v>3137</v>
      </c>
      <c r="AA6" s="30" t="s">
        <v>3137</v>
      </c>
      <c r="AB6" s="30" t="s">
        <v>9753</v>
      </c>
      <c r="AC6" s="30" t="s">
        <v>9753</v>
      </c>
      <c r="AD6" s="30" t="s">
        <v>9753</v>
      </c>
      <c r="AE6" s="30" t="s">
        <v>9483</v>
      </c>
      <c r="AF6" s="31" t="s">
        <v>9483</v>
      </c>
      <c r="AG6" s="28"/>
      <c r="AH6" s="3206"/>
      <c r="AI6" s="195"/>
      <c r="AJ6" s="360"/>
      <c r="AK6" s="221"/>
      <c r="AL6" s="358"/>
      <c r="AM6" s="266"/>
      <c r="AN6" s="260"/>
      <c r="AO6" s="260"/>
      <c r="AP6" s="260"/>
      <c r="AQ6" s="260"/>
      <c r="AR6" s="260"/>
      <c r="AS6" s="260"/>
      <c r="AT6" s="260"/>
      <c r="AU6" s="260"/>
      <c r="AV6" s="260"/>
      <c r="AW6" s="260"/>
      <c r="AX6" s="260"/>
      <c r="AY6" s="260"/>
      <c r="AZ6" s="260"/>
      <c r="BA6" s="260"/>
      <c r="BB6" s="260"/>
      <c r="BC6" s="260"/>
      <c r="BD6" s="260"/>
      <c r="BE6" s="260"/>
      <c r="BF6" s="260"/>
      <c r="BG6" s="260"/>
      <c r="BH6" s="260"/>
      <c r="BI6" s="260"/>
      <c r="BJ6" s="260"/>
      <c r="BK6" s="260"/>
      <c r="BL6" s="260"/>
      <c r="BM6" s="260"/>
      <c r="BN6" s="260"/>
      <c r="BO6" s="260"/>
      <c r="BP6" s="360"/>
      <c r="BQ6" s="221"/>
      <c r="BR6" s="221"/>
      <c r="BS6" s="752"/>
      <c r="BT6" s="752"/>
      <c r="BU6" s="752"/>
    </row>
    <row r="7" spans="1:73" s="22" customFormat="1" ht="16.5" thickTop="1" thickBot="1">
      <c r="A7" s="75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360"/>
      <c r="AK7" s="221"/>
      <c r="AL7" s="358"/>
      <c r="AM7" s="260"/>
      <c r="AN7" s="260"/>
      <c r="AO7" s="260"/>
      <c r="AP7" s="260"/>
      <c r="AQ7" s="260"/>
      <c r="AR7" s="260"/>
      <c r="AS7" s="260"/>
      <c r="AT7" s="260"/>
      <c r="AU7" s="260"/>
      <c r="AV7" s="260"/>
      <c r="AW7" s="260"/>
      <c r="AX7" s="260"/>
      <c r="AY7" s="260"/>
      <c r="AZ7" s="260"/>
      <c r="BA7" s="260"/>
      <c r="BB7" s="260"/>
      <c r="BC7" s="260"/>
      <c r="BD7" s="260"/>
      <c r="BE7" s="260"/>
      <c r="BF7" s="260"/>
      <c r="BG7" s="260"/>
      <c r="BH7" s="260"/>
      <c r="BI7" s="260"/>
      <c r="BJ7" s="260"/>
      <c r="BK7" s="260"/>
      <c r="BL7" s="260"/>
      <c r="BM7" s="260"/>
      <c r="BN7" s="260"/>
      <c r="BO7" s="260"/>
      <c r="BP7" s="360"/>
      <c r="BQ7" s="221"/>
      <c r="BR7" s="221"/>
      <c r="BS7" s="752"/>
      <c r="BT7" s="752"/>
      <c r="BU7" s="752"/>
    </row>
    <row r="8" spans="1:73" s="22" customFormat="1" ht="15.75" customHeight="1" thickTop="1" thickBot="1">
      <c r="A8" s="752"/>
      <c r="B8" s="33" t="s">
        <v>9754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360"/>
      <c r="AK8" s="221"/>
      <c r="AL8" s="360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221"/>
      <c r="AX8" s="221"/>
      <c r="AY8" s="221"/>
      <c r="AZ8" s="221"/>
      <c r="BA8" s="221"/>
      <c r="BB8" s="221"/>
      <c r="BC8" s="221"/>
      <c r="BD8" s="221"/>
      <c r="BE8" s="221"/>
      <c r="BF8" s="221"/>
      <c r="BG8" s="221"/>
      <c r="BH8" s="221"/>
      <c r="BI8" s="221"/>
      <c r="BJ8" s="221"/>
      <c r="BK8" s="221"/>
      <c r="BL8" s="221"/>
      <c r="BM8" s="221"/>
      <c r="BN8" s="221"/>
      <c r="BO8" s="221"/>
      <c r="BP8" s="360"/>
      <c r="BQ8" s="221"/>
      <c r="BR8" s="221"/>
      <c r="BS8" s="752"/>
      <c r="BT8" s="752"/>
      <c r="BU8" s="752"/>
    </row>
    <row r="9" spans="1:73" s="22" customFormat="1" ht="15.75" customHeight="1" thickTop="1">
      <c r="A9" s="752"/>
      <c r="B9" s="35"/>
      <c r="C9" s="36"/>
      <c r="D9" s="37" t="s">
        <v>11678</v>
      </c>
      <c r="E9" s="37"/>
      <c r="F9" s="36"/>
      <c r="G9" s="36"/>
      <c r="H9" s="36"/>
      <c r="I9" s="36"/>
      <c r="J9" s="38"/>
      <c r="K9" s="39"/>
      <c r="L9" s="38"/>
      <c r="M9" s="1979"/>
      <c r="N9" s="39"/>
      <c r="O9" s="39"/>
      <c r="P9" s="39"/>
      <c r="Q9" s="1950">
        <f>IFERROR(M9*O9,"")</f>
        <v>0</v>
      </c>
      <c r="R9" s="1951">
        <f t="shared" ref="R9:R72" si="0">IF(W9=0,0,((1+W9)/(1+$C$626))-1)</f>
        <v>0</v>
      </c>
      <c r="S9" s="1951">
        <f t="shared" ref="S9:S72" si="1">IF(W9=0,0,((1+W9)/(1+$C$627))-1)</f>
        <v>0</v>
      </c>
      <c r="T9" s="1980"/>
      <c r="U9" s="1980"/>
      <c r="V9" s="1980"/>
      <c r="W9" s="40"/>
      <c r="X9" s="1958">
        <f t="shared" ref="X9:X72" si="2">W9*P9</f>
        <v>0</v>
      </c>
      <c r="Y9" s="1958">
        <f>X9</f>
        <v>0</v>
      </c>
      <c r="Z9" s="40"/>
      <c r="AA9" s="40"/>
      <c r="AB9" s="39"/>
      <c r="AC9" s="39"/>
      <c r="AD9" s="39"/>
      <c r="AE9" s="36"/>
      <c r="AF9" s="41"/>
      <c r="AG9" s="42"/>
      <c r="AH9" s="43" t="s">
        <v>9755</v>
      </c>
      <c r="AI9" s="195"/>
      <c r="AJ9" s="360"/>
      <c r="AK9" s="281" t="str">
        <f t="shared" ref="AK9:AK58" si="3">IF( SUM( AM9:BO9 ) = 0, 0, $AM$5 )</f>
        <v>Please complete all cells in row</v>
      </c>
      <c r="AL9" s="735"/>
      <c r="AM9" s="221"/>
      <c r="AN9" s="221"/>
      <c r="AO9" s="221"/>
      <c r="AP9" s="221"/>
      <c r="AQ9" s="221"/>
      <c r="AR9" s="221"/>
      <c r="AS9" s="221"/>
      <c r="AT9" s="282">
        <f t="shared" ref="AT9:AZ9" si="4" xml:space="preserve"> IF( ISNUMBER(J9 ), 0, 1 )</f>
        <v>1</v>
      </c>
      <c r="AU9" s="282">
        <f t="shared" si="4"/>
        <v>1</v>
      </c>
      <c r="AV9" s="282">
        <f t="shared" si="4"/>
        <v>1</v>
      </c>
      <c r="AW9" s="282">
        <f t="shared" si="4"/>
        <v>1</v>
      </c>
      <c r="AX9" s="282">
        <f t="shared" si="4"/>
        <v>1</v>
      </c>
      <c r="AY9" s="282">
        <f t="shared" si="4"/>
        <v>1</v>
      </c>
      <c r="AZ9" s="282">
        <f t="shared" si="4"/>
        <v>1</v>
      </c>
      <c r="BA9" s="267"/>
      <c r="BB9" s="267"/>
      <c r="BC9" s="267"/>
      <c r="BD9" s="267"/>
      <c r="BE9" s="267"/>
      <c r="BF9" s="267"/>
      <c r="BG9" s="282">
        <f xml:space="preserve"> IF( ISNUMBER(W9 ), 0, 1 )</f>
        <v>1</v>
      </c>
      <c r="BH9" s="267"/>
      <c r="BI9" s="267"/>
      <c r="BJ9" s="282">
        <f xml:space="preserve"> IF( ISNUMBER(Z9 ), 0, 1 )</f>
        <v>1</v>
      </c>
      <c r="BK9" s="282">
        <f xml:space="preserve"> IF( ISNUMBER(AA9 ), 0, 1 )</f>
        <v>1</v>
      </c>
      <c r="BL9" s="282">
        <f xml:space="preserve"> IF( ISNUMBER(AB9 ), 0, 1 )</f>
        <v>1</v>
      </c>
      <c r="BM9" s="282">
        <f xml:space="preserve"> IF( ISNUMBER(AC9 ), 0, 1 )</f>
        <v>1</v>
      </c>
      <c r="BN9" s="282">
        <f xml:space="preserve"> IF( ISNUMBER(AD9 ), 0, 1 )</f>
        <v>1</v>
      </c>
      <c r="BO9" s="282">
        <f t="shared" ref="BO9" si="5" xml:space="preserve"> IF( ISNUMBER(AF9 ), 0, 1 )</f>
        <v>1</v>
      </c>
      <c r="BP9" s="360"/>
      <c r="BQ9" s="221"/>
      <c r="BR9" s="221"/>
      <c r="BS9" s="752"/>
      <c r="BT9" s="752"/>
      <c r="BU9" s="752"/>
    </row>
    <row r="10" spans="1:73" s="22" customFormat="1" ht="15.75" customHeight="1" outlineLevel="1">
      <c r="A10" s="752"/>
      <c r="B10" s="44"/>
      <c r="C10" s="45"/>
      <c r="D10" s="46"/>
      <c r="E10" s="46"/>
      <c r="F10" s="45"/>
      <c r="G10" s="46"/>
      <c r="H10" s="45"/>
      <c r="I10" s="45"/>
      <c r="J10" s="47"/>
      <c r="K10" s="48"/>
      <c r="L10" s="47"/>
      <c r="M10" s="1981"/>
      <c r="N10" s="48"/>
      <c r="O10" s="49"/>
      <c r="P10" s="49"/>
      <c r="Q10" s="1952">
        <f>IFERROR(M10*O10,"")</f>
        <v>0</v>
      </c>
      <c r="R10" s="1953">
        <f t="shared" si="0"/>
        <v>0</v>
      </c>
      <c r="S10" s="1953">
        <f t="shared" si="1"/>
        <v>0</v>
      </c>
      <c r="T10" s="1982"/>
      <c r="U10" s="1982"/>
      <c r="V10" s="1982"/>
      <c r="W10" s="50"/>
      <c r="X10" s="1959">
        <f t="shared" si="2"/>
        <v>0</v>
      </c>
      <c r="Y10" s="1959">
        <f t="shared" ref="Y10:Y73" si="6">X10</f>
        <v>0</v>
      </c>
      <c r="Z10" s="50"/>
      <c r="AA10" s="50"/>
      <c r="AB10" s="48"/>
      <c r="AC10" s="48"/>
      <c r="AD10" s="48"/>
      <c r="AE10" s="45"/>
      <c r="AF10" s="51"/>
      <c r="AG10" s="42"/>
      <c r="AH10" s="52" t="s">
        <v>9756</v>
      </c>
      <c r="AI10" s="195"/>
      <c r="AJ10" s="360"/>
      <c r="AK10" s="281" t="str">
        <f t="shared" si="3"/>
        <v>Please complete all cells in row</v>
      </c>
      <c r="AL10" s="739"/>
      <c r="AM10" s="221"/>
      <c r="AN10" s="221"/>
      <c r="AO10" s="221"/>
      <c r="AP10" s="221"/>
      <c r="AQ10" s="221"/>
      <c r="AR10" s="221"/>
      <c r="AS10" s="221"/>
      <c r="AT10" s="282">
        <f t="shared" ref="AT10:AT73" si="7" xml:space="preserve"> IF( ISNUMBER(J10 ), 0, 1 )</f>
        <v>1</v>
      </c>
      <c r="AU10" s="282">
        <f t="shared" ref="AU10:AU73" si="8" xml:space="preserve"> IF( ISNUMBER(K10 ), 0, 1 )</f>
        <v>1</v>
      </c>
      <c r="AV10" s="282">
        <f t="shared" ref="AV10:AV73" si="9" xml:space="preserve"> IF( ISNUMBER(L10 ), 0, 1 )</f>
        <v>1</v>
      </c>
      <c r="AW10" s="282">
        <f t="shared" ref="AW10:AW73" si="10" xml:space="preserve"> IF( ISNUMBER(M10 ), 0, 1 )</f>
        <v>1</v>
      </c>
      <c r="AX10" s="282">
        <f t="shared" ref="AX10:AX73" si="11" xml:space="preserve"> IF( ISNUMBER(N10 ), 0, 1 )</f>
        <v>1</v>
      </c>
      <c r="AY10" s="282">
        <f t="shared" ref="AY10:AY73" si="12" xml:space="preserve"> IF( ISNUMBER(O10 ), 0, 1 )</f>
        <v>1</v>
      </c>
      <c r="AZ10" s="282">
        <f t="shared" ref="AZ10:AZ73" si="13" xml:space="preserve"> IF( ISNUMBER(P10 ), 0, 1 )</f>
        <v>1</v>
      </c>
      <c r="BA10" s="267"/>
      <c r="BB10" s="267"/>
      <c r="BC10" s="267"/>
      <c r="BD10" s="267"/>
      <c r="BE10" s="267"/>
      <c r="BF10" s="267"/>
      <c r="BG10" s="282">
        <f t="shared" ref="BG10:BG73" si="14" xml:space="preserve"> IF( ISNUMBER(W10 ), 0, 1 )</f>
        <v>1</v>
      </c>
      <c r="BH10" s="267"/>
      <c r="BI10" s="267"/>
      <c r="BJ10" s="282">
        <f t="shared" ref="BJ10:BJ73" si="15" xml:space="preserve"> IF( ISNUMBER(Z10 ), 0, 1 )</f>
        <v>1</v>
      </c>
      <c r="BK10" s="282">
        <f t="shared" ref="BK10:BK73" si="16" xml:space="preserve"> IF( ISNUMBER(AA10 ), 0, 1 )</f>
        <v>1</v>
      </c>
      <c r="BL10" s="282">
        <f t="shared" ref="BL10:BL73" si="17" xml:space="preserve"> IF( ISNUMBER(AB10 ), 0, 1 )</f>
        <v>1</v>
      </c>
      <c r="BM10" s="282">
        <f t="shared" ref="BM10:BM73" si="18" xml:space="preserve"> IF( ISNUMBER(AC10 ), 0, 1 )</f>
        <v>1</v>
      </c>
      <c r="BN10" s="282">
        <f t="shared" ref="BN10:BN73" si="19" xml:space="preserve"> IF( ISNUMBER(AD10 ), 0, 1 )</f>
        <v>1</v>
      </c>
      <c r="BO10" s="282">
        <f t="shared" ref="BO10:BO73" si="20" xml:space="preserve"> IF( ISNUMBER(AF10 ), 0, 1 )</f>
        <v>1</v>
      </c>
      <c r="BP10" s="360"/>
      <c r="BQ10" s="221"/>
      <c r="BR10" s="221"/>
      <c r="BS10" s="752"/>
      <c r="BT10" s="752"/>
      <c r="BU10" s="752"/>
    </row>
    <row r="11" spans="1:73" s="22" customFormat="1" ht="15.75" customHeight="1" outlineLevel="1">
      <c r="A11" s="752"/>
      <c r="B11" s="44"/>
      <c r="C11" s="45"/>
      <c r="D11" s="46"/>
      <c r="E11" s="46"/>
      <c r="F11" s="45"/>
      <c r="G11" s="46"/>
      <c r="H11" s="45"/>
      <c r="I11" s="45"/>
      <c r="J11" s="47"/>
      <c r="K11" s="48"/>
      <c r="L11" s="47"/>
      <c r="M11" s="1981"/>
      <c r="N11" s="48"/>
      <c r="O11" s="49"/>
      <c r="P11" s="49"/>
      <c r="Q11" s="1952">
        <f t="shared" ref="Q11:Q74" si="21">IFERROR(M11*O11,"")</f>
        <v>0</v>
      </c>
      <c r="R11" s="1953">
        <f t="shared" si="0"/>
        <v>0</v>
      </c>
      <c r="S11" s="1953">
        <f t="shared" si="1"/>
        <v>0</v>
      </c>
      <c r="T11" s="1982"/>
      <c r="U11" s="1982"/>
      <c r="V11" s="1982"/>
      <c r="W11" s="50"/>
      <c r="X11" s="1959">
        <f t="shared" si="2"/>
        <v>0</v>
      </c>
      <c r="Y11" s="1959">
        <f t="shared" si="6"/>
        <v>0</v>
      </c>
      <c r="Z11" s="50"/>
      <c r="AA11" s="50"/>
      <c r="AB11" s="48"/>
      <c r="AC11" s="48"/>
      <c r="AD11" s="48"/>
      <c r="AE11" s="45"/>
      <c r="AF11" s="51"/>
      <c r="AG11" s="42"/>
      <c r="AH11" s="52" t="s">
        <v>9757</v>
      </c>
      <c r="AI11" s="195"/>
      <c r="AJ11" s="360"/>
      <c r="AK11" s="281" t="str">
        <f t="shared" si="3"/>
        <v>Please complete all cells in row</v>
      </c>
      <c r="AL11" s="360"/>
      <c r="AM11" s="221"/>
      <c r="AN11" s="221"/>
      <c r="AO11" s="221"/>
      <c r="AP11" s="221"/>
      <c r="AQ11" s="221"/>
      <c r="AR11" s="221"/>
      <c r="AS11" s="221"/>
      <c r="AT11" s="282">
        <f t="shared" si="7"/>
        <v>1</v>
      </c>
      <c r="AU11" s="282">
        <f t="shared" si="8"/>
        <v>1</v>
      </c>
      <c r="AV11" s="282">
        <f t="shared" si="9"/>
        <v>1</v>
      </c>
      <c r="AW11" s="282">
        <f t="shared" si="10"/>
        <v>1</v>
      </c>
      <c r="AX11" s="282">
        <f t="shared" si="11"/>
        <v>1</v>
      </c>
      <c r="AY11" s="282">
        <f t="shared" si="12"/>
        <v>1</v>
      </c>
      <c r="AZ11" s="282">
        <f t="shared" si="13"/>
        <v>1</v>
      </c>
      <c r="BA11" s="267"/>
      <c r="BB11" s="267"/>
      <c r="BC11" s="267"/>
      <c r="BD11" s="267"/>
      <c r="BE11" s="267"/>
      <c r="BF11" s="267"/>
      <c r="BG11" s="282">
        <f t="shared" si="14"/>
        <v>1</v>
      </c>
      <c r="BH11" s="267"/>
      <c r="BI11" s="267"/>
      <c r="BJ11" s="282">
        <f t="shared" si="15"/>
        <v>1</v>
      </c>
      <c r="BK11" s="282">
        <f t="shared" si="16"/>
        <v>1</v>
      </c>
      <c r="BL11" s="282">
        <f t="shared" si="17"/>
        <v>1</v>
      </c>
      <c r="BM11" s="282">
        <f t="shared" si="18"/>
        <v>1</v>
      </c>
      <c r="BN11" s="282">
        <f t="shared" si="19"/>
        <v>1</v>
      </c>
      <c r="BO11" s="282">
        <f t="shared" si="20"/>
        <v>1</v>
      </c>
      <c r="BP11" s="360"/>
      <c r="BQ11" s="221"/>
      <c r="BR11" s="221"/>
      <c r="BS11" s="752"/>
      <c r="BT11" s="752"/>
      <c r="BU11" s="752"/>
    </row>
    <row r="12" spans="1:73" s="22" customFormat="1" ht="15.75" customHeight="1" outlineLevel="1">
      <c r="A12" s="752"/>
      <c r="B12" s="44"/>
      <c r="C12" s="45"/>
      <c r="D12" s="46"/>
      <c r="E12" s="46"/>
      <c r="F12" s="45"/>
      <c r="G12" s="46"/>
      <c r="H12" s="45"/>
      <c r="I12" s="45"/>
      <c r="J12" s="47"/>
      <c r="K12" s="48"/>
      <c r="L12" s="47"/>
      <c r="M12" s="1981"/>
      <c r="N12" s="48"/>
      <c r="O12" s="49"/>
      <c r="P12" s="49"/>
      <c r="Q12" s="1952">
        <f t="shared" si="21"/>
        <v>0</v>
      </c>
      <c r="R12" s="1953">
        <f t="shared" si="0"/>
        <v>0</v>
      </c>
      <c r="S12" s="1953">
        <f t="shared" si="1"/>
        <v>0</v>
      </c>
      <c r="T12" s="1982"/>
      <c r="U12" s="1982"/>
      <c r="V12" s="1982"/>
      <c r="W12" s="50"/>
      <c r="X12" s="1959">
        <f t="shared" si="2"/>
        <v>0</v>
      </c>
      <c r="Y12" s="1959">
        <f t="shared" si="6"/>
        <v>0</v>
      </c>
      <c r="Z12" s="50"/>
      <c r="AA12" s="50"/>
      <c r="AB12" s="48"/>
      <c r="AC12" s="48"/>
      <c r="AD12" s="48"/>
      <c r="AE12" s="45"/>
      <c r="AF12" s="51"/>
      <c r="AG12" s="42"/>
      <c r="AH12" s="52" t="s">
        <v>9758</v>
      </c>
      <c r="AI12" s="195"/>
      <c r="AJ12" s="360"/>
      <c r="AK12" s="281" t="str">
        <f t="shared" si="3"/>
        <v>Please complete all cells in row</v>
      </c>
      <c r="AL12" s="739"/>
      <c r="AM12" s="221"/>
      <c r="AN12" s="221"/>
      <c r="AO12" s="221"/>
      <c r="AP12" s="221"/>
      <c r="AQ12" s="221"/>
      <c r="AR12" s="221"/>
      <c r="AS12" s="221"/>
      <c r="AT12" s="282">
        <f t="shared" si="7"/>
        <v>1</v>
      </c>
      <c r="AU12" s="282">
        <f t="shared" si="8"/>
        <v>1</v>
      </c>
      <c r="AV12" s="282">
        <f t="shared" si="9"/>
        <v>1</v>
      </c>
      <c r="AW12" s="282">
        <f t="shared" si="10"/>
        <v>1</v>
      </c>
      <c r="AX12" s="282">
        <f t="shared" si="11"/>
        <v>1</v>
      </c>
      <c r="AY12" s="282">
        <f t="shared" si="12"/>
        <v>1</v>
      </c>
      <c r="AZ12" s="282">
        <f t="shared" si="13"/>
        <v>1</v>
      </c>
      <c r="BA12" s="267"/>
      <c r="BB12" s="267"/>
      <c r="BC12" s="267"/>
      <c r="BD12" s="267"/>
      <c r="BE12" s="267"/>
      <c r="BF12" s="267"/>
      <c r="BG12" s="282">
        <f t="shared" si="14"/>
        <v>1</v>
      </c>
      <c r="BH12" s="267"/>
      <c r="BI12" s="267"/>
      <c r="BJ12" s="282">
        <f t="shared" si="15"/>
        <v>1</v>
      </c>
      <c r="BK12" s="282">
        <f t="shared" si="16"/>
        <v>1</v>
      </c>
      <c r="BL12" s="282">
        <f t="shared" si="17"/>
        <v>1</v>
      </c>
      <c r="BM12" s="282">
        <f t="shared" si="18"/>
        <v>1</v>
      </c>
      <c r="BN12" s="282">
        <f t="shared" si="19"/>
        <v>1</v>
      </c>
      <c r="BO12" s="282">
        <f t="shared" si="20"/>
        <v>1</v>
      </c>
      <c r="BP12" s="360"/>
      <c r="BQ12" s="221"/>
      <c r="BR12" s="221"/>
      <c r="BS12" s="752"/>
      <c r="BT12" s="752"/>
      <c r="BU12" s="752"/>
    </row>
    <row r="13" spans="1:73" s="22" customFormat="1" ht="15.75" customHeight="1" outlineLevel="1">
      <c r="A13" s="752"/>
      <c r="B13" s="44"/>
      <c r="C13" s="45"/>
      <c r="D13" s="46"/>
      <c r="E13" s="46"/>
      <c r="F13" s="45"/>
      <c r="G13" s="46"/>
      <c r="H13" s="45"/>
      <c r="I13" s="45"/>
      <c r="J13" s="47"/>
      <c r="K13" s="48"/>
      <c r="L13" s="47"/>
      <c r="M13" s="1981"/>
      <c r="N13" s="48"/>
      <c r="O13" s="49"/>
      <c r="P13" s="49"/>
      <c r="Q13" s="1952">
        <f t="shared" si="21"/>
        <v>0</v>
      </c>
      <c r="R13" s="1953">
        <f t="shared" si="0"/>
        <v>0</v>
      </c>
      <c r="S13" s="1953">
        <f t="shared" si="1"/>
        <v>0</v>
      </c>
      <c r="T13" s="1982"/>
      <c r="U13" s="1982"/>
      <c r="V13" s="1982"/>
      <c r="W13" s="50"/>
      <c r="X13" s="1959">
        <f t="shared" si="2"/>
        <v>0</v>
      </c>
      <c r="Y13" s="1959">
        <f t="shared" si="6"/>
        <v>0</v>
      </c>
      <c r="Z13" s="50"/>
      <c r="AA13" s="50"/>
      <c r="AB13" s="48"/>
      <c r="AC13" s="48"/>
      <c r="AD13" s="48"/>
      <c r="AE13" s="45"/>
      <c r="AF13" s="51"/>
      <c r="AG13" s="42"/>
      <c r="AH13" s="52" t="s">
        <v>9759</v>
      </c>
      <c r="AI13" s="195"/>
      <c r="AJ13" s="360"/>
      <c r="AK13" s="281" t="str">
        <f t="shared" si="3"/>
        <v>Please complete all cells in row</v>
      </c>
      <c r="AL13" s="360"/>
      <c r="AM13" s="221"/>
      <c r="AN13" s="221"/>
      <c r="AO13" s="221"/>
      <c r="AP13" s="221"/>
      <c r="AQ13" s="221"/>
      <c r="AR13" s="221"/>
      <c r="AS13" s="221"/>
      <c r="AT13" s="282">
        <f t="shared" si="7"/>
        <v>1</v>
      </c>
      <c r="AU13" s="282">
        <f t="shared" si="8"/>
        <v>1</v>
      </c>
      <c r="AV13" s="282">
        <f t="shared" si="9"/>
        <v>1</v>
      </c>
      <c r="AW13" s="282">
        <f t="shared" si="10"/>
        <v>1</v>
      </c>
      <c r="AX13" s="282">
        <f t="shared" si="11"/>
        <v>1</v>
      </c>
      <c r="AY13" s="282">
        <f t="shared" si="12"/>
        <v>1</v>
      </c>
      <c r="AZ13" s="282">
        <f t="shared" si="13"/>
        <v>1</v>
      </c>
      <c r="BA13" s="267"/>
      <c r="BB13" s="267"/>
      <c r="BC13" s="267"/>
      <c r="BD13" s="267"/>
      <c r="BE13" s="267"/>
      <c r="BF13" s="267"/>
      <c r="BG13" s="282">
        <f t="shared" si="14"/>
        <v>1</v>
      </c>
      <c r="BH13" s="267"/>
      <c r="BI13" s="267"/>
      <c r="BJ13" s="282">
        <f t="shared" si="15"/>
        <v>1</v>
      </c>
      <c r="BK13" s="282">
        <f t="shared" si="16"/>
        <v>1</v>
      </c>
      <c r="BL13" s="282">
        <f t="shared" si="17"/>
        <v>1</v>
      </c>
      <c r="BM13" s="282">
        <f t="shared" si="18"/>
        <v>1</v>
      </c>
      <c r="BN13" s="282">
        <f t="shared" si="19"/>
        <v>1</v>
      </c>
      <c r="BO13" s="282">
        <f t="shared" si="20"/>
        <v>1</v>
      </c>
      <c r="BP13" s="360"/>
      <c r="BQ13" s="221"/>
      <c r="BR13" s="221"/>
      <c r="BS13" s="752"/>
      <c r="BT13" s="752"/>
      <c r="BU13" s="752"/>
    </row>
    <row r="14" spans="1:73" s="22" customFormat="1" ht="15.75" customHeight="1" outlineLevel="1">
      <c r="A14" s="752"/>
      <c r="B14" s="44"/>
      <c r="C14" s="45"/>
      <c r="D14" s="46"/>
      <c r="E14" s="46"/>
      <c r="F14" s="45"/>
      <c r="G14" s="46"/>
      <c r="H14" s="45"/>
      <c r="I14" s="45"/>
      <c r="J14" s="47"/>
      <c r="K14" s="48"/>
      <c r="L14" s="47"/>
      <c r="M14" s="1981"/>
      <c r="N14" s="48"/>
      <c r="O14" s="49"/>
      <c r="P14" s="49"/>
      <c r="Q14" s="1952">
        <f t="shared" si="21"/>
        <v>0</v>
      </c>
      <c r="R14" s="1953">
        <f t="shared" si="0"/>
        <v>0</v>
      </c>
      <c r="S14" s="1953">
        <f t="shared" si="1"/>
        <v>0</v>
      </c>
      <c r="T14" s="1982"/>
      <c r="U14" s="1982"/>
      <c r="V14" s="1982"/>
      <c r="W14" s="50"/>
      <c r="X14" s="1959">
        <f t="shared" si="2"/>
        <v>0</v>
      </c>
      <c r="Y14" s="1959">
        <f t="shared" si="6"/>
        <v>0</v>
      </c>
      <c r="Z14" s="50"/>
      <c r="AA14" s="50"/>
      <c r="AB14" s="48"/>
      <c r="AC14" s="48"/>
      <c r="AD14" s="48"/>
      <c r="AE14" s="45"/>
      <c r="AF14" s="51"/>
      <c r="AG14" s="42"/>
      <c r="AH14" s="52" t="s">
        <v>9760</v>
      </c>
      <c r="AI14" s="195"/>
      <c r="AJ14" s="360"/>
      <c r="AK14" s="281" t="str">
        <f t="shared" si="3"/>
        <v>Please complete all cells in row</v>
      </c>
      <c r="AL14" s="360"/>
      <c r="AM14" s="221"/>
      <c r="AN14" s="221"/>
      <c r="AO14" s="221"/>
      <c r="AP14" s="221"/>
      <c r="AQ14" s="221"/>
      <c r="AR14" s="221"/>
      <c r="AS14" s="221"/>
      <c r="AT14" s="282">
        <f t="shared" si="7"/>
        <v>1</v>
      </c>
      <c r="AU14" s="282">
        <f t="shared" si="8"/>
        <v>1</v>
      </c>
      <c r="AV14" s="282">
        <f t="shared" si="9"/>
        <v>1</v>
      </c>
      <c r="AW14" s="282">
        <f t="shared" si="10"/>
        <v>1</v>
      </c>
      <c r="AX14" s="282">
        <f t="shared" si="11"/>
        <v>1</v>
      </c>
      <c r="AY14" s="282">
        <f t="shared" si="12"/>
        <v>1</v>
      </c>
      <c r="AZ14" s="282">
        <f t="shared" si="13"/>
        <v>1</v>
      </c>
      <c r="BA14" s="267"/>
      <c r="BB14" s="267"/>
      <c r="BC14" s="267"/>
      <c r="BD14" s="267"/>
      <c r="BE14" s="267"/>
      <c r="BF14" s="267"/>
      <c r="BG14" s="282">
        <f t="shared" si="14"/>
        <v>1</v>
      </c>
      <c r="BH14" s="267"/>
      <c r="BI14" s="267"/>
      <c r="BJ14" s="282">
        <f t="shared" si="15"/>
        <v>1</v>
      </c>
      <c r="BK14" s="282">
        <f t="shared" si="16"/>
        <v>1</v>
      </c>
      <c r="BL14" s="282">
        <f t="shared" si="17"/>
        <v>1</v>
      </c>
      <c r="BM14" s="282">
        <f t="shared" si="18"/>
        <v>1</v>
      </c>
      <c r="BN14" s="282">
        <f t="shared" si="19"/>
        <v>1</v>
      </c>
      <c r="BO14" s="282">
        <f t="shared" si="20"/>
        <v>1</v>
      </c>
      <c r="BP14" s="360"/>
      <c r="BQ14" s="221"/>
      <c r="BR14" s="221"/>
      <c r="BS14" s="752"/>
      <c r="BT14" s="752"/>
      <c r="BU14" s="752"/>
    </row>
    <row r="15" spans="1:73" s="22" customFormat="1" ht="15.75" customHeight="1" outlineLevel="1">
      <c r="A15" s="752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1981"/>
      <c r="N15" s="48"/>
      <c r="O15" s="49"/>
      <c r="P15" s="49"/>
      <c r="Q15" s="1952">
        <f t="shared" si="21"/>
        <v>0</v>
      </c>
      <c r="R15" s="1953">
        <f t="shared" si="0"/>
        <v>0</v>
      </c>
      <c r="S15" s="1953">
        <f t="shared" si="1"/>
        <v>0</v>
      </c>
      <c r="T15" s="1982"/>
      <c r="U15" s="1982"/>
      <c r="V15" s="1982"/>
      <c r="W15" s="50"/>
      <c r="X15" s="1959">
        <f t="shared" si="2"/>
        <v>0</v>
      </c>
      <c r="Y15" s="1959">
        <f t="shared" si="6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9761</v>
      </c>
      <c r="AI15" s="195"/>
      <c r="AJ15" s="360"/>
      <c r="AK15" s="281" t="str">
        <f t="shared" si="3"/>
        <v>Please complete all cells in row</v>
      </c>
      <c r="AL15" s="360"/>
      <c r="AM15" s="221"/>
      <c r="AN15" s="221"/>
      <c r="AO15" s="221"/>
      <c r="AP15" s="221"/>
      <c r="AQ15" s="221"/>
      <c r="AR15" s="221"/>
      <c r="AS15" s="221"/>
      <c r="AT15" s="282">
        <f t="shared" si="7"/>
        <v>1</v>
      </c>
      <c r="AU15" s="282">
        <f t="shared" si="8"/>
        <v>1</v>
      </c>
      <c r="AV15" s="282">
        <f t="shared" si="9"/>
        <v>1</v>
      </c>
      <c r="AW15" s="282">
        <f t="shared" si="10"/>
        <v>1</v>
      </c>
      <c r="AX15" s="282">
        <f t="shared" si="11"/>
        <v>1</v>
      </c>
      <c r="AY15" s="282">
        <f t="shared" si="12"/>
        <v>1</v>
      </c>
      <c r="AZ15" s="282">
        <f t="shared" si="13"/>
        <v>1</v>
      </c>
      <c r="BA15" s="267"/>
      <c r="BB15" s="267"/>
      <c r="BC15" s="267"/>
      <c r="BD15" s="267"/>
      <c r="BE15" s="267"/>
      <c r="BF15" s="267"/>
      <c r="BG15" s="282">
        <f t="shared" si="14"/>
        <v>1</v>
      </c>
      <c r="BH15" s="267"/>
      <c r="BI15" s="267"/>
      <c r="BJ15" s="282">
        <f t="shared" si="15"/>
        <v>1</v>
      </c>
      <c r="BK15" s="282">
        <f t="shared" si="16"/>
        <v>1</v>
      </c>
      <c r="BL15" s="282">
        <f t="shared" si="17"/>
        <v>1</v>
      </c>
      <c r="BM15" s="282">
        <f t="shared" si="18"/>
        <v>1</v>
      </c>
      <c r="BN15" s="282">
        <f t="shared" si="19"/>
        <v>1</v>
      </c>
      <c r="BO15" s="282">
        <f t="shared" si="20"/>
        <v>1</v>
      </c>
      <c r="BP15" s="360"/>
      <c r="BQ15" s="221"/>
      <c r="BR15" s="221"/>
      <c r="BS15" s="752"/>
      <c r="BT15" s="752"/>
      <c r="BU15" s="752"/>
    </row>
    <row r="16" spans="1:73" s="22" customFormat="1" ht="15.75" customHeight="1" outlineLevel="1">
      <c r="A16" s="752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1981"/>
      <c r="N16" s="48"/>
      <c r="O16" s="49"/>
      <c r="P16" s="49"/>
      <c r="Q16" s="1952">
        <f t="shared" si="21"/>
        <v>0</v>
      </c>
      <c r="R16" s="1953">
        <f t="shared" si="0"/>
        <v>0</v>
      </c>
      <c r="S16" s="1953">
        <f t="shared" si="1"/>
        <v>0</v>
      </c>
      <c r="T16" s="1982"/>
      <c r="U16" s="1982"/>
      <c r="V16" s="1982"/>
      <c r="W16" s="50"/>
      <c r="X16" s="1959">
        <f t="shared" si="2"/>
        <v>0</v>
      </c>
      <c r="Y16" s="1959">
        <f t="shared" si="6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9762</v>
      </c>
      <c r="AI16" s="195"/>
      <c r="AJ16" s="360"/>
      <c r="AK16" s="281" t="str">
        <f t="shared" si="3"/>
        <v>Please complete all cells in row</v>
      </c>
      <c r="AL16" s="360"/>
      <c r="AM16" s="221"/>
      <c r="AN16" s="221"/>
      <c r="AO16" s="221"/>
      <c r="AP16" s="221"/>
      <c r="AQ16" s="221"/>
      <c r="AR16" s="221"/>
      <c r="AS16" s="221"/>
      <c r="AT16" s="282">
        <f t="shared" si="7"/>
        <v>1</v>
      </c>
      <c r="AU16" s="282">
        <f t="shared" si="8"/>
        <v>1</v>
      </c>
      <c r="AV16" s="282">
        <f t="shared" si="9"/>
        <v>1</v>
      </c>
      <c r="AW16" s="282">
        <f t="shared" si="10"/>
        <v>1</v>
      </c>
      <c r="AX16" s="282">
        <f t="shared" si="11"/>
        <v>1</v>
      </c>
      <c r="AY16" s="282">
        <f t="shared" si="12"/>
        <v>1</v>
      </c>
      <c r="AZ16" s="282">
        <f t="shared" si="13"/>
        <v>1</v>
      </c>
      <c r="BA16" s="267"/>
      <c r="BB16" s="267"/>
      <c r="BC16" s="267"/>
      <c r="BD16" s="267"/>
      <c r="BE16" s="267"/>
      <c r="BF16" s="267"/>
      <c r="BG16" s="282">
        <f t="shared" si="14"/>
        <v>1</v>
      </c>
      <c r="BH16" s="267"/>
      <c r="BI16" s="267"/>
      <c r="BJ16" s="282">
        <f t="shared" si="15"/>
        <v>1</v>
      </c>
      <c r="BK16" s="282">
        <f t="shared" si="16"/>
        <v>1</v>
      </c>
      <c r="BL16" s="282">
        <f t="shared" si="17"/>
        <v>1</v>
      </c>
      <c r="BM16" s="282">
        <f t="shared" si="18"/>
        <v>1</v>
      </c>
      <c r="BN16" s="282">
        <f t="shared" si="19"/>
        <v>1</v>
      </c>
      <c r="BO16" s="282">
        <f t="shared" si="20"/>
        <v>1</v>
      </c>
      <c r="BP16" s="360"/>
      <c r="BQ16" s="221"/>
      <c r="BR16" s="221"/>
      <c r="BS16" s="752"/>
      <c r="BT16" s="752"/>
      <c r="BU16" s="752"/>
    </row>
    <row r="17" spans="1:73" s="22" customFormat="1" ht="15.75" customHeight="1" outlineLevel="1">
      <c r="A17" s="752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1981"/>
      <c r="N17" s="48"/>
      <c r="O17" s="49"/>
      <c r="P17" s="49"/>
      <c r="Q17" s="1952">
        <f t="shared" si="21"/>
        <v>0</v>
      </c>
      <c r="R17" s="1953">
        <f t="shared" si="0"/>
        <v>0</v>
      </c>
      <c r="S17" s="1953">
        <f t="shared" si="1"/>
        <v>0</v>
      </c>
      <c r="T17" s="1982"/>
      <c r="U17" s="1982"/>
      <c r="V17" s="1982"/>
      <c r="W17" s="50"/>
      <c r="X17" s="1959">
        <f t="shared" si="2"/>
        <v>0</v>
      </c>
      <c r="Y17" s="1959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9763</v>
      </c>
      <c r="AI17" s="195"/>
      <c r="AJ17" s="360"/>
      <c r="AK17" s="281" t="str">
        <f t="shared" si="3"/>
        <v>Please complete all cells in row</v>
      </c>
      <c r="AL17" s="360"/>
      <c r="AM17" s="221"/>
      <c r="AN17" s="221"/>
      <c r="AO17" s="221"/>
      <c r="AP17" s="221"/>
      <c r="AQ17" s="221"/>
      <c r="AR17" s="221"/>
      <c r="AS17" s="221"/>
      <c r="AT17" s="282">
        <f t="shared" si="7"/>
        <v>1</v>
      </c>
      <c r="AU17" s="282">
        <f t="shared" si="8"/>
        <v>1</v>
      </c>
      <c r="AV17" s="282">
        <f t="shared" si="9"/>
        <v>1</v>
      </c>
      <c r="AW17" s="282">
        <f t="shared" si="10"/>
        <v>1</v>
      </c>
      <c r="AX17" s="282">
        <f t="shared" si="11"/>
        <v>1</v>
      </c>
      <c r="AY17" s="282">
        <f t="shared" si="12"/>
        <v>1</v>
      </c>
      <c r="AZ17" s="282">
        <f t="shared" si="13"/>
        <v>1</v>
      </c>
      <c r="BA17" s="267"/>
      <c r="BB17" s="267"/>
      <c r="BC17" s="267"/>
      <c r="BD17" s="267"/>
      <c r="BE17" s="267"/>
      <c r="BF17" s="267"/>
      <c r="BG17" s="282">
        <f t="shared" si="14"/>
        <v>1</v>
      </c>
      <c r="BH17" s="267"/>
      <c r="BI17" s="267"/>
      <c r="BJ17" s="282">
        <f t="shared" si="15"/>
        <v>1</v>
      </c>
      <c r="BK17" s="282">
        <f t="shared" si="16"/>
        <v>1</v>
      </c>
      <c r="BL17" s="282">
        <f t="shared" si="17"/>
        <v>1</v>
      </c>
      <c r="BM17" s="282">
        <f t="shared" si="18"/>
        <v>1</v>
      </c>
      <c r="BN17" s="282">
        <f t="shared" si="19"/>
        <v>1</v>
      </c>
      <c r="BO17" s="282">
        <f t="shared" si="20"/>
        <v>1</v>
      </c>
      <c r="BP17" s="360"/>
      <c r="BQ17" s="221"/>
      <c r="BR17" s="221"/>
      <c r="BS17" s="752"/>
      <c r="BT17" s="752"/>
      <c r="BU17" s="752"/>
    </row>
    <row r="18" spans="1:73" s="22" customFormat="1" ht="15.75" customHeight="1" outlineLevel="1">
      <c r="A18" s="752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1981"/>
      <c r="N18" s="48"/>
      <c r="O18" s="49"/>
      <c r="P18" s="49"/>
      <c r="Q18" s="1952">
        <f t="shared" si="21"/>
        <v>0</v>
      </c>
      <c r="R18" s="1953">
        <f t="shared" si="0"/>
        <v>0</v>
      </c>
      <c r="S18" s="1953">
        <f t="shared" si="1"/>
        <v>0</v>
      </c>
      <c r="T18" s="1982"/>
      <c r="U18" s="1982"/>
      <c r="V18" s="1982"/>
      <c r="W18" s="50"/>
      <c r="X18" s="1959">
        <f t="shared" si="2"/>
        <v>0</v>
      </c>
      <c r="Y18" s="1959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9764</v>
      </c>
      <c r="AI18" s="195"/>
      <c r="AJ18" s="360"/>
      <c r="AK18" s="281" t="str">
        <f t="shared" si="3"/>
        <v>Please complete all cells in row</v>
      </c>
      <c r="AL18" s="360"/>
      <c r="AM18" s="221"/>
      <c r="AN18" s="221"/>
      <c r="AO18" s="221"/>
      <c r="AP18" s="221"/>
      <c r="AQ18" s="221"/>
      <c r="AR18" s="221"/>
      <c r="AS18" s="221"/>
      <c r="AT18" s="282">
        <f t="shared" si="7"/>
        <v>1</v>
      </c>
      <c r="AU18" s="282">
        <f t="shared" si="8"/>
        <v>1</v>
      </c>
      <c r="AV18" s="282">
        <f t="shared" si="9"/>
        <v>1</v>
      </c>
      <c r="AW18" s="282">
        <f t="shared" si="10"/>
        <v>1</v>
      </c>
      <c r="AX18" s="282">
        <f t="shared" si="11"/>
        <v>1</v>
      </c>
      <c r="AY18" s="282">
        <f t="shared" si="12"/>
        <v>1</v>
      </c>
      <c r="AZ18" s="282">
        <f t="shared" si="13"/>
        <v>1</v>
      </c>
      <c r="BA18" s="267"/>
      <c r="BB18" s="267"/>
      <c r="BC18" s="267"/>
      <c r="BD18" s="267"/>
      <c r="BE18" s="267"/>
      <c r="BF18" s="267"/>
      <c r="BG18" s="282">
        <f t="shared" si="14"/>
        <v>1</v>
      </c>
      <c r="BH18" s="267"/>
      <c r="BI18" s="267"/>
      <c r="BJ18" s="282">
        <f t="shared" si="15"/>
        <v>1</v>
      </c>
      <c r="BK18" s="282">
        <f t="shared" si="16"/>
        <v>1</v>
      </c>
      <c r="BL18" s="282">
        <f t="shared" si="17"/>
        <v>1</v>
      </c>
      <c r="BM18" s="282">
        <f t="shared" si="18"/>
        <v>1</v>
      </c>
      <c r="BN18" s="282">
        <f t="shared" si="19"/>
        <v>1</v>
      </c>
      <c r="BO18" s="282">
        <f t="shared" si="20"/>
        <v>1</v>
      </c>
      <c r="BP18" s="360"/>
      <c r="BQ18" s="221"/>
      <c r="BR18" s="221"/>
      <c r="BS18" s="752"/>
      <c r="BT18" s="752"/>
      <c r="BU18" s="752"/>
    </row>
    <row r="19" spans="1:73" s="22" customFormat="1" ht="15.75" customHeight="1" outlineLevel="1">
      <c r="A19" s="752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1981"/>
      <c r="N19" s="48"/>
      <c r="O19" s="49"/>
      <c r="P19" s="49"/>
      <c r="Q19" s="1952">
        <f t="shared" si="21"/>
        <v>0</v>
      </c>
      <c r="R19" s="1953">
        <f t="shared" si="0"/>
        <v>0</v>
      </c>
      <c r="S19" s="1953">
        <f t="shared" si="1"/>
        <v>0</v>
      </c>
      <c r="T19" s="1982"/>
      <c r="U19" s="1982"/>
      <c r="V19" s="1982"/>
      <c r="W19" s="50"/>
      <c r="X19" s="1959">
        <f t="shared" si="2"/>
        <v>0</v>
      </c>
      <c r="Y19" s="1959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9765</v>
      </c>
      <c r="AI19" s="195"/>
      <c r="AJ19" s="360"/>
      <c r="AK19" s="281" t="str">
        <f t="shared" si="3"/>
        <v>Please complete all cells in row</v>
      </c>
      <c r="AL19" s="360"/>
      <c r="AM19" s="221"/>
      <c r="AN19" s="221"/>
      <c r="AO19" s="221"/>
      <c r="AP19" s="221"/>
      <c r="AQ19" s="221"/>
      <c r="AR19" s="221"/>
      <c r="AS19" s="221"/>
      <c r="AT19" s="282">
        <f t="shared" si="7"/>
        <v>1</v>
      </c>
      <c r="AU19" s="282">
        <f t="shared" si="8"/>
        <v>1</v>
      </c>
      <c r="AV19" s="282">
        <f t="shared" si="9"/>
        <v>1</v>
      </c>
      <c r="AW19" s="282">
        <f t="shared" si="10"/>
        <v>1</v>
      </c>
      <c r="AX19" s="282">
        <f t="shared" si="11"/>
        <v>1</v>
      </c>
      <c r="AY19" s="282">
        <f t="shared" si="12"/>
        <v>1</v>
      </c>
      <c r="AZ19" s="282">
        <f t="shared" si="13"/>
        <v>1</v>
      </c>
      <c r="BA19" s="267"/>
      <c r="BB19" s="267"/>
      <c r="BC19" s="267"/>
      <c r="BD19" s="267"/>
      <c r="BE19" s="267"/>
      <c r="BF19" s="267"/>
      <c r="BG19" s="282">
        <f t="shared" si="14"/>
        <v>1</v>
      </c>
      <c r="BH19" s="267"/>
      <c r="BI19" s="267"/>
      <c r="BJ19" s="282">
        <f t="shared" si="15"/>
        <v>1</v>
      </c>
      <c r="BK19" s="282">
        <f t="shared" si="16"/>
        <v>1</v>
      </c>
      <c r="BL19" s="282">
        <f t="shared" si="17"/>
        <v>1</v>
      </c>
      <c r="BM19" s="282">
        <f t="shared" si="18"/>
        <v>1</v>
      </c>
      <c r="BN19" s="282">
        <f t="shared" si="19"/>
        <v>1</v>
      </c>
      <c r="BO19" s="282">
        <f t="shared" si="20"/>
        <v>1</v>
      </c>
      <c r="BP19" s="360"/>
      <c r="BQ19" s="221"/>
      <c r="BR19" s="221"/>
      <c r="BS19" s="752"/>
      <c r="BT19" s="752"/>
      <c r="BU19" s="752"/>
    </row>
    <row r="20" spans="1:73" s="22" customFormat="1" ht="15.75" customHeight="1" outlineLevel="1">
      <c r="A20" s="752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1981"/>
      <c r="N20" s="48"/>
      <c r="O20" s="49"/>
      <c r="P20" s="49"/>
      <c r="Q20" s="1952">
        <f t="shared" si="21"/>
        <v>0</v>
      </c>
      <c r="R20" s="1953">
        <f t="shared" si="0"/>
        <v>0</v>
      </c>
      <c r="S20" s="1953">
        <f t="shared" si="1"/>
        <v>0</v>
      </c>
      <c r="T20" s="1982"/>
      <c r="U20" s="1982"/>
      <c r="V20" s="1982"/>
      <c r="W20" s="50"/>
      <c r="X20" s="1959">
        <f t="shared" si="2"/>
        <v>0</v>
      </c>
      <c r="Y20" s="1959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9766</v>
      </c>
      <c r="AI20" s="195"/>
      <c r="AJ20" s="360"/>
      <c r="AK20" s="281" t="str">
        <f t="shared" si="3"/>
        <v>Please complete all cells in row</v>
      </c>
      <c r="AL20" s="360"/>
      <c r="AM20" s="221"/>
      <c r="AN20" s="221"/>
      <c r="AO20" s="221"/>
      <c r="AP20" s="221"/>
      <c r="AQ20" s="221"/>
      <c r="AR20" s="221"/>
      <c r="AS20" s="221"/>
      <c r="AT20" s="282">
        <f t="shared" si="7"/>
        <v>1</v>
      </c>
      <c r="AU20" s="282">
        <f t="shared" si="8"/>
        <v>1</v>
      </c>
      <c r="AV20" s="282">
        <f t="shared" si="9"/>
        <v>1</v>
      </c>
      <c r="AW20" s="282">
        <f t="shared" si="10"/>
        <v>1</v>
      </c>
      <c r="AX20" s="282">
        <f t="shared" si="11"/>
        <v>1</v>
      </c>
      <c r="AY20" s="282">
        <f t="shared" si="12"/>
        <v>1</v>
      </c>
      <c r="AZ20" s="282">
        <f t="shared" si="13"/>
        <v>1</v>
      </c>
      <c r="BA20" s="267"/>
      <c r="BB20" s="267"/>
      <c r="BC20" s="267"/>
      <c r="BD20" s="267"/>
      <c r="BE20" s="267"/>
      <c r="BF20" s="267"/>
      <c r="BG20" s="282">
        <f t="shared" si="14"/>
        <v>1</v>
      </c>
      <c r="BH20" s="267"/>
      <c r="BI20" s="267"/>
      <c r="BJ20" s="282">
        <f t="shared" si="15"/>
        <v>1</v>
      </c>
      <c r="BK20" s="282">
        <f t="shared" si="16"/>
        <v>1</v>
      </c>
      <c r="BL20" s="282">
        <f t="shared" si="17"/>
        <v>1</v>
      </c>
      <c r="BM20" s="282">
        <f t="shared" si="18"/>
        <v>1</v>
      </c>
      <c r="BN20" s="282">
        <f t="shared" si="19"/>
        <v>1</v>
      </c>
      <c r="BO20" s="282">
        <f t="shared" si="20"/>
        <v>1</v>
      </c>
      <c r="BP20" s="360"/>
      <c r="BQ20" s="221"/>
      <c r="BR20" s="221"/>
      <c r="BS20" s="752"/>
      <c r="BT20" s="752"/>
      <c r="BU20" s="752"/>
    </row>
    <row r="21" spans="1:73" s="22" customFormat="1" ht="15.75" customHeight="1" outlineLevel="1">
      <c r="A21" s="752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1981"/>
      <c r="N21" s="48"/>
      <c r="O21" s="49"/>
      <c r="P21" s="49"/>
      <c r="Q21" s="1952">
        <f t="shared" si="21"/>
        <v>0</v>
      </c>
      <c r="R21" s="1953">
        <f t="shared" si="0"/>
        <v>0</v>
      </c>
      <c r="S21" s="1953">
        <f t="shared" si="1"/>
        <v>0</v>
      </c>
      <c r="T21" s="1982"/>
      <c r="U21" s="1982"/>
      <c r="V21" s="1982"/>
      <c r="W21" s="50"/>
      <c r="X21" s="1959">
        <f t="shared" si="2"/>
        <v>0</v>
      </c>
      <c r="Y21" s="1959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9767</v>
      </c>
      <c r="AI21" s="195"/>
      <c r="AJ21" s="360"/>
      <c r="AK21" s="281" t="str">
        <f t="shared" si="3"/>
        <v>Please complete all cells in row</v>
      </c>
      <c r="AL21" s="360"/>
      <c r="AM21" s="221"/>
      <c r="AN21" s="221"/>
      <c r="AO21" s="221"/>
      <c r="AP21" s="221"/>
      <c r="AQ21" s="221"/>
      <c r="AR21" s="221"/>
      <c r="AS21" s="221"/>
      <c r="AT21" s="282">
        <f t="shared" si="7"/>
        <v>1</v>
      </c>
      <c r="AU21" s="282">
        <f t="shared" si="8"/>
        <v>1</v>
      </c>
      <c r="AV21" s="282">
        <f t="shared" si="9"/>
        <v>1</v>
      </c>
      <c r="AW21" s="282">
        <f t="shared" si="10"/>
        <v>1</v>
      </c>
      <c r="AX21" s="282">
        <f t="shared" si="11"/>
        <v>1</v>
      </c>
      <c r="AY21" s="282">
        <f t="shared" si="12"/>
        <v>1</v>
      </c>
      <c r="AZ21" s="282">
        <f t="shared" si="13"/>
        <v>1</v>
      </c>
      <c r="BA21" s="267"/>
      <c r="BB21" s="267"/>
      <c r="BC21" s="267"/>
      <c r="BD21" s="267"/>
      <c r="BE21" s="267"/>
      <c r="BF21" s="267"/>
      <c r="BG21" s="282">
        <f t="shared" si="14"/>
        <v>1</v>
      </c>
      <c r="BH21" s="267"/>
      <c r="BI21" s="267"/>
      <c r="BJ21" s="282">
        <f t="shared" si="15"/>
        <v>1</v>
      </c>
      <c r="BK21" s="282">
        <f t="shared" si="16"/>
        <v>1</v>
      </c>
      <c r="BL21" s="282">
        <f t="shared" si="17"/>
        <v>1</v>
      </c>
      <c r="BM21" s="282">
        <f t="shared" si="18"/>
        <v>1</v>
      </c>
      <c r="BN21" s="282">
        <f t="shared" si="19"/>
        <v>1</v>
      </c>
      <c r="BO21" s="282">
        <f t="shared" si="20"/>
        <v>1</v>
      </c>
      <c r="BP21" s="360"/>
      <c r="BQ21" s="221"/>
      <c r="BR21" s="221"/>
      <c r="BS21" s="752"/>
      <c r="BT21" s="752"/>
      <c r="BU21" s="752"/>
    </row>
    <row r="22" spans="1:73" s="22" customFormat="1" ht="15.75" customHeight="1" outlineLevel="1">
      <c r="A22" s="752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1981"/>
      <c r="N22" s="48"/>
      <c r="O22" s="49"/>
      <c r="P22" s="49"/>
      <c r="Q22" s="1952">
        <f t="shared" si="21"/>
        <v>0</v>
      </c>
      <c r="R22" s="1953">
        <f t="shared" si="0"/>
        <v>0</v>
      </c>
      <c r="S22" s="1953">
        <f t="shared" si="1"/>
        <v>0</v>
      </c>
      <c r="T22" s="1982"/>
      <c r="U22" s="1982"/>
      <c r="V22" s="1982"/>
      <c r="W22" s="50"/>
      <c r="X22" s="1959">
        <f t="shared" si="2"/>
        <v>0</v>
      </c>
      <c r="Y22" s="1959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9768</v>
      </c>
      <c r="AI22" s="195"/>
      <c r="AJ22" s="360"/>
      <c r="AK22" s="281" t="str">
        <f t="shared" si="3"/>
        <v>Please complete all cells in row</v>
      </c>
      <c r="AL22" s="360"/>
      <c r="AM22" s="221"/>
      <c r="AN22" s="221"/>
      <c r="AO22" s="221"/>
      <c r="AP22" s="221"/>
      <c r="AQ22" s="221"/>
      <c r="AR22" s="221"/>
      <c r="AS22" s="221"/>
      <c r="AT22" s="282">
        <f t="shared" si="7"/>
        <v>1</v>
      </c>
      <c r="AU22" s="282">
        <f t="shared" si="8"/>
        <v>1</v>
      </c>
      <c r="AV22" s="282">
        <f t="shared" si="9"/>
        <v>1</v>
      </c>
      <c r="AW22" s="282">
        <f t="shared" si="10"/>
        <v>1</v>
      </c>
      <c r="AX22" s="282">
        <f t="shared" si="11"/>
        <v>1</v>
      </c>
      <c r="AY22" s="282">
        <f t="shared" si="12"/>
        <v>1</v>
      </c>
      <c r="AZ22" s="282">
        <f t="shared" si="13"/>
        <v>1</v>
      </c>
      <c r="BA22" s="267"/>
      <c r="BB22" s="267"/>
      <c r="BC22" s="267"/>
      <c r="BD22" s="267"/>
      <c r="BE22" s="267"/>
      <c r="BF22" s="267"/>
      <c r="BG22" s="282">
        <f t="shared" si="14"/>
        <v>1</v>
      </c>
      <c r="BH22" s="267"/>
      <c r="BI22" s="267"/>
      <c r="BJ22" s="282">
        <f t="shared" si="15"/>
        <v>1</v>
      </c>
      <c r="BK22" s="282">
        <f t="shared" si="16"/>
        <v>1</v>
      </c>
      <c r="BL22" s="282">
        <f t="shared" si="17"/>
        <v>1</v>
      </c>
      <c r="BM22" s="282">
        <f t="shared" si="18"/>
        <v>1</v>
      </c>
      <c r="BN22" s="282">
        <f t="shared" si="19"/>
        <v>1</v>
      </c>
      <c r="BO22" s="282">
        <f t="shared" si="20"/>
        <v>1</v>
      </c>
      <c r="BP22" s="360"/>
      <c r="BQ22" s="221"/>
      <c r="BR22" s="221"/>
      <c r="BS22" s="752"/>
      <c r="BT22" s="752"/>
      <c r="BU22" s="752"/>
    </row>
    <row r="23" spans="1:73" s="22" customFormat="1" ht="15.75" customHeight="1" outlineLevel="1">
      <c r="A23" s="752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1981"/>
      <c r="N23" s="48"/>
      <c r="O23" s="49"/>
      <c r="P23" s="49"/>
      <c r="Q23" s="1952">
        <f t="shared" si="21"/>
        <v>0</v>
      </c>
      <c r="R23" s="1953">
        <f t="shared" si="0"/>
        <v>0</v>
      </c>
      <c r="S23" s="1953">
        <f t="shared" si="1"/>
        <v>0</v>
      </c>
      <c r="T23" s="1982"/>
      <c r="U23" s="1982"/>
      <c r="V23" s="1982"/>
      <c r="W23" s="50"/>
      <c r="X23" s="1959">
        <f t="shared" si="2"/>
        <v>0</v>
      </c>
      <c r="Y23" s="1959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9769</v>
      </c>
      <c r="AI23" s="195"/>
      <c r="AJ23" s="360"/>
      <c r="AK23" s="281" t="str">
        <f t="shared" si="3"/>
        <v>Please complete all cells in row</v>
      </c>
      <c r="AL23" s="360"/>
      <c r="AM23" s="221"/>
      <c r="AN23" s="221"/>
      <c r="AO23" s="221"/>
      <c r="AP23" s="221"/>
      <c r="AQ23" s="221"/>
      <c r="AR23" s="221"/>
      <c r="AS23" s="221"/>
      <c r="AT23" s="282">
        <f t="shared" si="7"/>
        <v>1</v>
      </c>
      <c r="AU23" s="282">
        <f t="shared" si="8"/>
        <v>1</v>
      </c>
      <c r="AV23" s="282">
        <f t="shared" si="9"/>
        <v>1</v>
      </c>
      <c r="AW23" s="282">
        <f t="shared" si="10"/>
        <v>1</v>
      </c>
      <c r="AX23" s="282">
        <f t="shared" si="11"/>
        <v>1</v>
      </c>
      <c r="AY23" s="282">
        <f t="shared" si="12"/>
        <v>1</v>
      </c>
      <c r="AZ23" s="282">
        <f t="shared" si="13"/>
        <v>1</v>
      </c>
      <c r="BA23" s="267"/>
      <c r="BB23" s="267"/>
      <c r="BC23" s="267"/>
      <c r="BD23" s="267"/>
      <c r="BE23" s="267"/>
      <c r="BF23" s="267"/>
      <c r="BG23" s="282">
        <f t="shared" si="14"/>
        <v>1</v>
      </c>
      <c r="BH23" s="267"/>
      <c r="BI23" s="267"/>
      <c r="BJ23" s="282">
        <f t="shared" si="15"/>
        <v>1</v>
      </c>
      <c r="BK23" s="282">
        <f t="shared" si="16"/>
        <v>1</v>
      </c>
      <c r="BL23" s="282">
        <f t="shared" si="17"/>
        <v>1</v>
      </c>
      <c r="BM23" s="282">
        <f t="shared" si="18"/>
        <v>1</v>
      </c>
      <c r="BN23" s="282">
        <f t="shared" si="19"/>
        <v>1</v>
      </c>
      <c r="BO23" s="282">
        <f t="shared" si="20"/>
        <v>1</v>
      </c>
      <c r="BP23" s="360"/>
      <c r="BQ23" s="221"/>
      <c r="BR23" s="221"/>
      <c r="BS23" s="752"/>
      <c r="BT23" s="752"/>
      <c r="BU23" s="752"/>
    </row>
    <row r="24" spans="1:73" s="22" customFormat="1" ht="15.75" customHeight="1" outlineLevel="1">
      <c r="A24" s="752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1981"/>
      <c r="N24" s="48"/>
      <c r="O24" s="49"/>
      <c r="P24" s="49"/>
      <c r="Q24" s="1952">
        <f t="shared" si="21"/>
        <v>0</v>
      </c>
      <c r="R24" s="1953">
        <f t="shared" si="0"/>
        <v>0</v>
      </c>
      <c r="S24" s="1953">
        <f t="shared" si="1"/>
        <v>0</v>
      </c>
      <c r="T24" s="1982"/>
      <c r="U24" s="1982"/>
      <c r="V24" s="1982"/>
      <c r="W24" s="50"/>
      <c r="X24" s="1959">
        <f t="shared" si="2"/>
        <v>0</v>
      </c>
      <c r="Y24" s="1959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9770</v>
      </c>
      <c r="AI24" s="195"/>
      <c r="AJ24" s="360"/>
      <c r="AK24" s="281" t="str">
        <f t="shared" si="3"/>
        <v>Please complete all cells in row</v>
      </c>
      <c r="AL24" s="360"/>
      <c r="AM24" s="221"/>
      <c r="AN24" s="221"/>
      <c r="AO24" s="221"/>
      <c r="AP24" s="221"/>
      <c r="AQ24" s="221"/>
      <c r="AR24" s="221"/>
      <c r="AS24" s="221"/>
      <c r="AT24" s="282">
        <f t="shared" si="7"/>
        <v>1</v>
      </c>
      <c r="AU24" s="282">
        <f t="shared" si="8"/>
        <v>1</v>
      </c>
      <c r="AV24" s="282">
        <f t="shared" si="9"/>
        <v>1</v>
      </c>
      <c r="AW24" s="282">
        <f t="shared" si="10"/>
        <v>1</v>
      </c>
      <c r="AX24" s="282">
        <f t="shared" si="11"/>
        <v>1</v>
      </c>
      <c r="AY24" s="282">
        <f t="shared" si="12"/>
        <v>1</v>
      </c>
      <c r="AZ24" s="282">
        <f t="shared" si="13"/>
        <v>1</v>
      </c>
      <c r="BA24" s="267"/>
      <c r="BB24" s="267"/>
      <c r="BC24" s="267"/>
      <c r="BD24" s="267"/>
      <c r="BE24" s="267"/>
      <c r="BF24" s="267"/>
      <c r="BG24" s="282">
        <f t="shared" si="14"/>
        <v>1</v>
      </c>
      <c r="BH24" s="267"/>
      <c r="BI24" s="267"/>
      <c r="BJ24" s="282">
        <f t="shared" si="15"/>
        <v>1</v>
      </c>
      <c r="BK24" s="282">
        <f t="shared" si="16"/>
        <v>1</v>
      </c>
      <c r="BL24" s="282">
        <f t="shared" si="17"/>
        <v>1</v>
      </c>
      <c r="BM24" s="282">
        <f t="shared" si="18"/>
        <v>1</v>
      </c>
      <c r="BN24" s="282">
        <f t="shared" si="19"/>
        <v>1</v>
      </c>
      <c r="BO24" s="282">
        <f t="shared" si="20"/>
        <v>1</v>
      </c>
      <c r="BP24" s="360"/>
      <c r="BQ24" s="221"/>
      <c r="BR24" s="221"/>
      <c r="BS24" s="752"/>
      <c r="BT24" s="752"/>
      <c r="BU24" s="752"/>
    </row>
    <row r="25" spans="1:73" s="22" customFormat="1" ht="15.75" customHeight="1" outlineLevel="1">
      <c r="A25" s="752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1981"/>
      <c r="N25" s="48"/>
      <c r="O25" s="49"/>
      <c r="P25" s="49"/>
      <c r="Q25" s="1952">
        <f t="shared" si="21"/>
        <v>0</v>
      </c>
      <c r="R25" s="1953">
        <f t="shared" si="0"/>
        <v>0</v>
      </c>
      <c r="S25" s="1953">
        <f t="shared" si="1"/>
        <v>0</v>
      </c>
      <c r="T25" s="1982"/>
      <c r="U25" s="1982"/>
      <c r="V25" s="1982"/>
      <c r="W25" s="50"/>
      <c r="X25" s="1959">
        <f t="shared" si="2"/>
        <v>0</v>
      </c>
      <c r="Y25" s="1959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9771</v>
      </c>
      <c r="AI25" s="195"/>
      <c r="AJ25" s="360"/>
      <c r="AK25" s="281" t="str">
        <f t="shared" si="3"/>
        <v>Please complete all cells in row</v>
      </c>
      <c r="AL25" s="360"/>
      <c r="AM25" s="221"/>
      <c r="AN25" s="221"/>
      <c r="AO25" s="221"/>
      <c r="AP25" s="221"/>
      <c r="AQ25" s="221"/>
      <c r="AR25" s="221"/>
      <c r="AS25" s="221"/>
      <c r="AT25" s="282">
        <f t="shared" si="7"/>
        <v>1</v>
      </c>
      <c r="AU25" s="282">
        <f t="shared" si="8"/>
        <v>1</v>
      </c>
      <c r="AV25" s="282">
        <f t="shared" si="9"/>
        <v>1</v>
      </c>
      <c r="AW25" s="282">
        <f t="shared" si="10"/>
        <v>1</v>
      </c>
      <c r="AX25" s="282">
        <f t="shared" si="11"/>
        <v>1</v>
      </c>
      <c r="AY25" s="282">
        <f t="shared" si="12"/>
        <v>1</v>
      </c>
      <c r="AZ25" s="282">
        <f t="shared" si="13"/>
        <v>1</v>
      </c>
      <c r="BA25" s="267"/>
      <c r="BB25" s="267"/>
      <c r="BC25" s="267"/>
      <c r="BD25" s="267"/>
      <c r="BE25" s="267"/>
      <c r="BF25" s="267"/>
      <c r="BG25" s="282">
        <f t="shared" si="14"/>
        <v>1</v>
      </c>
      <c r="BH25" s="267"/>
      <c r="BI25" s="267"/>
      <c r="BJ25" s="282">
        <f t="shared" si="15"/>
        <v>1</v>
      </c>
      <c r="BK25" s="282">
        <f t="shared" si="16"/>
        <v>1</v>
      </c>
      <c r="BL25" s="282">
        <f t="shared" si="17"/>
        <v>1</v>
      </c>
      <c r="BM25" s="282">
        <f t="shared" si="18"/>
        <v>1</v>
      </c>
      <c r="BN25" s="282">
        <f t="shared" si="19"/>
        <v>1</v>
      </c>
      <c r="BO25" s="282">
        <f t="shared" si="20"/>
        <v>1</v>
      </c>
      <c r="BP25" s="360"/>
      <c r="BQ25" s="221"/>
      <c r="BR25" s="221"/>
      <c r="BS25" s="752"/>
      <c r="BT25" s="752"/>
      <c r="BU25" s="752"/>
    </row>
    <row r="26" spans="1:73" s="22" customFormat="1" ht="15.75" customHeight="1" outlineLevel="1">
      <c r="A26" s="752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1981"/>
      <c r="N26" s="48"/>
      <c r="O26" s="49"/>
      <c r="P26" s="49"/>
      <c r="Q26" s="1952">
        <f t="shared" si="21"/>
        <v>0</v>
      </c>
      <c r="R26" s="1953">
        <f t="shared" si="0"/>
        <v>0</v>
      </c>
      <c r="S26" s="1953">
        <f t="shared" si="1"/>
        <v>0</v>
      </c>
      <c r="T26" s="1982"/>
      <c r="U26" s="1982"/>
      <c r="V26" s="1982"/>
      <c r="W26" s="50"/>
      <c r="X26" s="1959">
        <f t="shared" si="2"/>
        <v>0</v>
      </c>
      <c r="Y26" s="1959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9772</v>
      </c>
      <c r="AI26" s="195"/>
      <c r="AJ26" s="360"/>
      <c r="AK26" s="281" t="str">
        <f t="shared" si="3"/>
        <v>Please complete all cells in row</v>
      </c>
      <c r="AL26" s="360"/>
      <c r="AM26" s="221"/>
      <c r="AN26" s="221"/>
      <c r="AO26" s="221"/>
      <c r="AP26" s="221"/>
      <c r="AQ26" s="221"/>
      <c r="AR26" s="221"/>
      <c r="AS26" s="221"/>
      <c r="AT26" s="282">
        <f t="shared" si="7"/>
        <v>1</v>
      </c>
      <c r="AU26" s="282">
        <f t="shared" si="8"/>
        <v>1</v>
      </c>
      <c r="AV26" s="282">
        <f t="shared" si="9"/>
        <v>1</v>
      </c>
      <c r="AW26" s="282">
        <f t="shared" si="10"/>
        <v>1</v>
      </c>
      <c r="AX26" s="282">
        <f t="shared" si="11"/>
        <v>1</v>
      </c>
      <c r="AY26" s="282">
        <f t="shared" si="12"/>
        <v>1</v>
      </c>
      <c r="AZ26" s="282">
        <f t="shared" si="13"/>
        <v>1</v>
      </c>
      <c r="BA26" s="267"/>
      <c r="BB26" s="267"/>
      <c r="BC26" s="267"/>
      <c r="BD26" s="267"/>
      <c r="BE26" s="267"/>
      <c r="BF26" s="267"/>
      <c r="BG26" s="282">
        <f t="shared" si="14"/>
        <v>1</v>
      </c>
      <c r="BH26" s="267"/>
      <c r="BI26" s="267"/>
      <c r="BJ26" s="282">
        <f t="shared" si="15"/>
        <v>1</v>
      </c>
      <c r="BK26" s="282">
        <f t="shared" si="16"/>
        <v>1</v>
      </c>
      <c r="BL26" s="282">
        <f t="shared" si="17"/>
        <v>1</v>
      </c>
      <c r="BM26" s="282">
        <f t="shared" si="18"/>
        <v>1</v>
      </c>
      <c r="BN26" s="282">
        <f t="shared" si="19"/>
        <v>1</v>
      </c>
      <c r="BO26" s="282">
        <f t="shared" si="20"/>
        <v>1</v>
      </c>
      <c r="BP26" s="360"/>
      <c r="BQ26" s="221"/>
      <c r="BR26" s="221"/>
      <c r="BS26" s="752"/>
      <c r="BT26" s="752"/>
      <c r="BU26" s="752"/>
    </row>
    <row r="27" spans="1:73" s="22" customFormat="1" ht="15.75" customHeight="1" outlineLevel="1">
      <c r="A27" s="752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1981"/>
      <c r="N27" s="48"/>
      <c r="O27" s="49"/>
      <c r="P27" s="49"/>
      <c r="Q27" s="1952">
        <f t="shared" si="21"/>
        <v>0</v>
      </c>
      <c r="R27" s="1953">
        <f t="shared" si="0"/>
        <v>0</v>
      </c>
      <c r="S27" s="1953">
        <f t="shared" si="1"/>
        <v>0</v>
      </c>
      <c r="T27" s="1982"/>
      <c r="U27" s="1982"/>
      <c r="V27" s="1982"/>
      <c r="W27" s="50"/>
      <c r="X27" s="1959">
        <f t="shared" si="2"/>
        <v>0</v>
      </c>
      <c r="Y27" s="1959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9773</v>
      </c>
      <c r="AI27" s="195"/>
      <c r="AJ27" s="360"/>
      <c r="AK27" s="281" t="str">
        <f t="shared" si="3"/>
        <v>Please complete all cells in row</v>
      </c>
      <c r="AL27" s="360"/>
      <c r="AM27" s="221"/>
      <c r="AN27" s="221"/>
      <c r="AO27" s="221"/>
      <c r="AP27" s="221"/>
      <c r="AQ27" s="221"/>
      <c r="AR27" s="221"/>
      <c r="AS27" s="221"/>
      <c r="AT27" s="282">
        <f t="shared" si="7"/>
        <v>1</v>
      </c>
      <c r="AU27" s="282">
        <f t="shared" si="8"/>
        <v>1</v>
      </c>
      <c r="AV27" s="282">
        <f t="shared" si="9"/>
        <v>1</v>
      </c>
      <c r="AW27" s="282">
        <f t="shared" si="10"/>
        <v>1</v>
      </c>
      <c r="AX27" s="282">
        <f t="shared" si="11"/>
        <v>1</v>
      </c>
      <c r="AY27" s="282">
        <f t="shared" si="12"/>
        <v>1</v>
      </c>
      <c r="AZ27" s="282">
        <f t="shared" si="13"/>
        <v>1</v>
      </c>
      <c r="BA27" s="267"/>
      <c r="BB27" s="267"/>
      <c r="BC27" s="267"/>
      <c r="BD27" s="267"/>
      <c r="BE27" s="267"/>
      <c r="BF27" s="267"/>
      <c r="BG27" s="282">
        <f t="shared" si="14"/>
        <v>1</v>
      </c>
      <c r="BH27" s="267"/>
      <c r="BI27" s="267"/>
      <c r="BJ27" s="282">
        <f t="shared" si="15"/>
        <v>1</v>
      </c>
      <c r="BK27" s="282">
        <f t="shared" si="16"/>
        <v>1</v>
      </c>
      <c r="BL27" s="282">
        <f t="shared" si="17"/>
        <v>1</v>
      </c>
      <c r="BM27" s="282">
        <f t="shared" si="18"/>
        <v>1</v>
      </c>
      <c r="BN27" s="282">
        <f t="shared" si="19"/>
        <v>1</v>
      </c>
      <c r="BO27" s="282">
        <f t="shared" si="20"/>
        <v>1</v>
      </c>
      <c r="BP27" s="360"/>
      <c r="BQ27" s="221"/>
      <c r="BR27" s="221"/>
      <c r="BS27" s="752"/>
      <c r="BT27" s="752"/>
      <c r="BU27" s="752"/>
    </row>
    <row r="28" spans="1:73" s="22" customFormat="1" ht="15.75" customHeight="1" outlineLevel="1">
      <c r="A28" s="752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1981"/>
      <c r="N28" s="48"/>
      <c r="O28" s="49"/>
      <c r="P28" s="49"/>
      <c r="Q28" s="1952">
        <f t="shared" si="21"/>
        <v>0</v>
      </c>
      <c r="R28" s="1953">
        <f t="shared" si="0"/>
        <v>0</v>
      </c>
      <c r="S28" s="1953">
        <f t="shared" si="1"/>
        <v>0</v>
      </c>
      <c r="T28" s="1982"/>
      <c r="U28" s="1982"/>
      <c r="V28" s="1982"/>
      <c r="W28" s="50"/>
      <c r="X28" s="1959">
        <f t="shared" si="2"/>
        <v>0</v>
      </c>
      <c r="Y28" s="1959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9774</v>
      </c>
      <c r="AI28" s="195"/>
      <c r="AJ28" s="360"/>
      <c r="AK28" s="281" t="str">
        <f t="shared" si="3"/>
        <v>Please complete all cells in row</v>
      </c>
      <c r="AL28" s="360"/>
      <c r="AM28" s="221"/>
      <c r="AN28" s="221"/>
      <c r="AO28" s="221"/>
      <c r="AP28" s="221"/>
      <c r="AQ28" s="221"/>
      <c r="AR28" s="221"/>
      <c r="AS28" s="221"/>
      <c r="AT28" s="282">
        <f t="shared" si="7"/>
        <v>1</v>
      </c>
      <c r="AU28" s="282">
        <f t="shared" si="8"/>
        <v>1</v>
      </c>
      <c r="AV28" s="282">
        <f t="shared" si="9"/>
        <v>1</v>
      </c>
      <c r="AW28" s="282">
        <f t="shared" si="10"/>
        <v>1</v>
      </c>
      <c r="AX28" s="282">
        <f t="shared" si="11"/>
        <v>1</v>
      </c>
      <c r="AY28" s="282">
        <f t="shared" si="12"/>
        <v>1</v>
      </c>
      <c r="AZ28" s="282">
        <f t="shared" si="13"/>
        <v>1</v>
      </c>
      <c r="BA28" s="267"/>
      <c r="BB28" s="267"/>
      <c r="BC28" s="267"/>
      <c r="BD28" s="267"/>
      <c r="BE28" s="267"/>
      <c r="BF28" s="267"/>
      <c r="BG28" s="282">
        <f t="shared" si="14"/>
        <v>1</v>
      </c>
      <c r="BH28" s="267"/>
      <c r="BI28" s="267"/>
      <c r="BJ28" s="282">
        <f t="shared" si="15"/>
        <v>1</v>
      </c>
      <c r="BK28" s="282">
        <f t="shared" si="16"/>
        <v>1</v>
      </c>
      <c r="BL28" s="282">
        <f t="shared" si="17"/>
        <v>1</v>
      </c>
      <c r="BM28" s="282">
        <f t="shared" si="18"/>
        <v>1</v>
      </c>
      <c r="BN28" s="282">
        <f t="shared" si="19"/>
        <v>1</v>
      </c>
      <c r="BO28" s="282">
        <f t="shared" si="20"/>
        <v>1</v>
      </c>
      <c r="BP28" s="360"/>
      <c r="BQ28" s="221"/>
      <c r="BR28" s="221"/>
      <c r="BS28" s="752"/>
      <c r="BT28" s="752"/>
      <c r="BU28" s="752"/>
    </row>
    <row r="29" spans="1:73" s="22" customFormat="1" ht="15.75" customHeight="1" outlineLevel="1" collapsed="1">
      <c r="A29" s="752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1981"/>
      <c r="N29" s="48"/>
      <c r="O29" s="49"/>
      <c r="P29" s="49"/>
      <c r="Q29" s="1952">
        <f t="shared" si="21"/>
        <v>0</v>
      </c>
      <c r="R29" s="1953">
        <f t="shared" si="0"/>
        <v>0</v>
      </c>
      <c r="S29" s="1953">
        <f t="shared" si="1"/>
        <v>0</v>
      </c>
      <c r="T29" s="1982"/>
      <c r="U29" s="1982"/>
      <c r="V29" s="1982"/>
      <c r="W29" s="50"/>
      <c r="X29" s="1959">
        <f t="shared" si="2"/>
        <v>0</v>
      </c>
      <c r="Y29" s="1959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9775</v>
      </c>
      <c r="AI29" s="195"/>
      <c r="AJ29" s="360"/>
      <c r="AK29" s="281" t="str">
        <f t="shared" si="3"/>
        <v>Please complete all cells in row</v>
      </c>
      <c r="AL29" s="360"/>
      <c r="AM29" s="221"/>
      <c r="AN29" s="221"/>
      <c r="AO29" s="221"/>
      <c r="AP29" s="221"/>
      <c r="AQ29" s="221"/>
      <c r="AR29" s="221"/>
      <c r="AS29" s="221"/>
      <c r="AT29" s="282">
        <f t="shared" si="7"/>
        <v>1</v>
      </c>
      <c r="AU29" s="282">
        <f t="shared" si="8"/>
        <v>1</v>
      </c>
      <c r="AV29" s="282">
        <f t="shared" si="9"/>
        <v>1</v>
      </c>
      <c r="AW29" s="282">
        <f t="shared" si="10"/>
        <v>1</v>
      </c>
      <c r="AX29" s="282">
        <f t="shared" si="11"/>
        <v>1</v>
      </c>
      <c r="AY29" s="282">
        <f t="shared" si="12"/>
        <v>1</v>
      </c>
      <c r="AZ29" s="282">
        <f t="shared" si="13"/>
        <v>1</v>
      </c>
      <c r="BA29" s="267"/>
      <c r="BB29" s="267"/>
      <c r="BC29" s="267"/>
      <c r="BD29" s="267"/>
      <c r="BE29" s="267"/>
      <c r="BF29" s="267"/>
      <c r="BG29" s="282">
        <f t="shared" si="14"/>
        <v>1</v>
      </c>
      <c r="BH29" s="267"/>
      <c r="BI29" s="267"/>
      <c r="BJ29" s="282">
        <f t="shared" si="15"/>
        <v>1</v>
      </c>
      <c r="BK29" s="282">
        <f t="shared" si="16"/>
        <v>1</v>
      </c>
      <c r="BL29" s="282">
        <f t="shared" si="17"/>
        <v>1</v>
      </c>
      <c r="BM29" s="282">
        <f t="shared" si="18"/>
        <v>1</v>
      </c>
      <c r="BN29" s="282">
        <f t="shared" si="19"/>
        <v>1</v>
      </c>
      <c r="BO29" s="282">
        <f t="shared" si="20"/>
        <v>1</v>
      </c>
      <c r="BP29" s="360"/>
      <c r="BQ29" s="221"/>
      <c r="BR29" s="221"/>
      <c r="BS29" s="752"/>
      <c r="BT29" s="752"/>
      <c r="BU29" s="752"/>
    </row>
    <row r="30" spans="1:73" s="22" customFormat="1" ht="15.75" customHeight="1" outlineLevel="1">
      <c r="A30" s="752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1981"/>
      <c r="N30" s="48"/>
      <c r="O30" s="49"/>
      <c r="P30" s="49"/>
      <c r="Q30" s="1952">
        <f t="shared" si="21"/>
        <v>0</v>
      </c>
      <c r="R30" s="1953">
        <f t="shared" si="0"/>
        <v>0</v>
      </c>
      <c r="S30" s="1953">
        <f t="shared" si="1"/>
        <v>0</v>
      </c>
      <c r="T30" s="1982"/>
      <c r="U30" s="1982"/>
      <c r="V30" s="1982"/>
      <c r="W30" s="50"/>
      <c r="X30" s="1959">
        <f t="shared" si="2"/>
        <v>0</v>
      </c>
      <c r="Y30" s="1959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9776</v>
      </c>
      <c r="AI30" s="195"/>
      <c r="AJ30" s="360"/>
      <c r="AK30" s="281" t="str">
        <f t="shared" si="3"/>
        <v>Please complete all cells in row</v>
      </c>
      <c r="AL30" s="360"/>
      <c r="AM30" s="221"/>
      <c r="AN30" s="221"/>
      <c r="AO30" s="221"/>
      <c r="AP30" s="221"/>
      <c r="AQ30" s="221"/>
      <c r="AR30" s="221"/>
      <c r="AS30" s="221"/>
      <c r="AT30" s="282">
        <f t="shared" si="7"/>
        <v>1</v>
      </c>
      <c r="AU30" s="282">
        <f t="shared" si="8"/>
        <v>1</v>
      </c>
      <c r="AV30" s="282">
        <f t="shared" si="9"/>
        <v>1</v>
      </c>
      <c r="AW30" s="282">
        <f t="shared" si="10"/>
        <v>1</v>
      </c>
      <c r="AX30" s="282">
        <f t="shared" si="11"/>
        <v>1</v>
      </c>
      <c r="AY30" s="282">
        <f t="shared" si="12"/>
        <v>1</v>
      </c>
      <c r="AZ30" s="282">
        <f t="shared" si="13"/>
        <v>1</v>
      </c>
      <c r="BA30" s="267"/>
      <c r="BB30" s="267"/>
      <c r="BC30" s="267"/>
      <c r="BD30" s="267"/>
      <c r="BE30" s="267"/>
      <c r="BF30" s="267"/>
      <c r="BG30" s="282">
        <f t="shared" si="14"/>
        <v>1</v>
      </c>
      <c r="BH30" s="267"/>
      <c r="BI30" s="267"/>
      <c r="BJ30" s="282">
        <f t="shared" si="15"/>
        <v>1</v>
      </c>
      <c r="BK30" s="282">
        <f t="shared" si="16"/>
        <v>1</v>
      </c>
      <c r="BL30" s="282">
        <f t="shared" si="17"/>
        <v>1</v>
      </c>
      <c r="BM30" s="282">
        <f t="shared" si="18"/>
        <v>1</v>
      </c>
      <c r="BN30" s="282">
        <f t="shared" si="19"/>
        <v>1</v>
      </c>
      <c r="BO30" s="282">
        <f t="shared" si="20"/>
        <v>1</v>
      </c>
      <c r="BP30" s="360"/>
      <c r="BQ30" s="221"/>
      <c r="BR30" s="221"/>
      <c r="BS30" s="752"/>
      <c r="BT30" s="752"/>
      <c r="BU30" s="752"/>
    </row>
    <row r="31" spans="1:73" s="22" customFormat="1" ht="15.75" customHeight="1" outlineLevel="1">
      <c r="A31" s="752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1981"/>
      <c r="N31" s="48"/>
      <c r="O31" s="49"/>
      <c r="P31" s="49"/>
      <c r="Q31" s="1952">
        <f t="shared" si="21"/>
        <v>0</v>
      </c>
      <c r="R31" s="1953">
        <f t="shared" si="0"/>
        <v>0</v>
      </c>
      <c r="S31" s="1953">
        <f t="shared" si="1"/>
        <v>0</v>
      </c>
      <c r="T31" s="1982"/>
      <c r="U31" s="1982"/>
      <c r="V31" s="1982"/>
      <c r="W31" s="50"/>
      <c r="X31" s="1959">
        <f t="shared" si="2"/>
        <v>0</v>
      </c>
      <c r="Y31" s="1959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9777</v>
      </c>
      <c r="AI31" s="195"/>
      <c r="AJ31" s="360"/>
      <c r="AK31" s="281" t="str">
        <f t="shared" si="3"/>
        <v>Please complete all cells in row</v>
      </c>
      <c r="AL31" s="360"/>
      <c r="AM31" s="221"/>
      <c r="AN31" s="221"/>
      <c r="AO31" s="221"/>
      <c r="AP31" s="221"/>
      <c r="AQ31" s="221"/>
      <c r="AR31" s="221"/>
      <c r="AS31" s="221"/>
      <c r="AT31" s="282">
        <f t="shared" si="7"/>
        <v>1</v>
      </c>
      <c r="AU31" s="282">
        <f t="shared" si="8"/>
        <v>1</v>
      </c>
      <c r="AV31" s="282">
        <f t="shared" si="9"/>
        <v>1</v>
      </c>
      <c r="AW31" s="282">
        <f t="shared" si="10"/>
        <v>1</v>
      </c>
      <c r="AX31" s="282">
        <f t="shared" si="11"/>
        <v>1</v>
      </c>
      <c r="AY31" s="282">
        <f t="shared" si="12"/>
        <v>1</v>
      </c>
      <c r="AZ31" s="282">
        <f t="shared" si="13"/>
        <v>1</v>
      </c>
      <c r="BA31" s="267"/>
      <c r="BB31" s="267"/>
      <c r="BC31" s="267"/>
      <c r="BD31" s="267"/>
      <c r="BE31" s="267"/>
      <c r="BF31" s="267"/>
      <c r="BG31" s="282">
        <f t="shared" si="14"/>
        <v>1</v>
      </c>
      <c r="BH31" s="267"/>
      <c r="BI31" s="267"/>
      <c r="BJ31" s="282">
        <f t="shared" si="15"/>
        <v>1</v>
      </c>
      <c r="BK31" s="282">
        <f t="shared" si="16"/>
        <v>1</v>
      </c>
      <c r="BL31" s="282">
        <f t="shared" si="17"/>
        <v>1</v>
      </c>
      <c r="BM31" s="282">
        <f t="shared" si="18"/>
        <v>1</v>
      </c>
      <c r="BN31" s="282">
        <f t="shared" si="19"/>
        <v>1</v>
      </c>
      <c r="BO31" s="282">
        <f t="shared" si="20"/>
        <v>1</v>
      </c>
      <c r="BP31" s="360"/>
      <c r="BQ31" s="221"/>
      <c r="BR31" s="221"/>
      <c r="BS31" s="752"/>
      <c r="BT31" s="752"/>
      <c r="BU31" s="752"/>
    </row>
    <row r="32" spans="1:73" s="22" customFormat="1" ht="15.75" customHeight="1" outlineLevel="1">
      <c r="A32" s="752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1981"/>
      <c r="N32" s="48"/>
      <c r="O32" s="49"/>
      <c r="P32" s="49"/>
      <c r="Q32" s="1952">
        <f t="shared" si="21"/>
        <v>0</v>
      </c>
      <c r="R32" s="1953">
        <f t="shared" si="0"/>
        <v>0</v>
      </c>
      <c r="S32" s="1953">
        <f t="shared" si="1"/>
        <v>0</v>
      </c>
      <c r="T32" s="1982"/>
      <c r="U32" s="1982"/>
      <c r="V32" s="1982"/>
      <c r="W32" s="50"/>
      <c r="X32" s="1959">
        <f t="shared" si="2"/>
        <v>0</v>
      </c>
      <c r="Y32" s="1959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9778</v>
      </c>
      <c r="AI32" s="195"/>
      <c r="AJ32" s="360"/>
      <c r="AK32" s="281" t="str">
        <f t="shared" si="3"/>
        <v>Please complete all cells in row</v>
      </c>
      <c r="AL32" s="360"/>
      <c r="AM32" s="221"/>
      <c r="AN32" s="221"/>
      <c r="AO32" s="221"/>
      <c r="AP32" s="221"/>
      <c r="AQ32" s="221"/>
      <c r="AR32" s="221"/>
      <c r="AS32" s="221"/>
      <c r="AT32" s="282">
        <f t="shared" si="7"/>
        <v>1</v>
      </c>
      <c r="AU32" s="282">
        <f t="shared" si="8"/>
        <v>1</v>
      </c>
      <c r="AV32" s="282">
        <f t="shared" si="9"/>
        <v>1</v>
      </c>
      <c r="AW32" s="282">
        <f t="shared" si="10"/>
        <v>1</v>
      </c>
      <c r="AX32" s="282">
        <f t="shared" si="11"/>
        <v>1</v>
      </c>
      <c r="AY32" s="282">
        <f t="shared" si="12"/>
        <v>1</v>
      </c>
      <c r="AZ32" s="282">
        <f t="shared" si="13"/>
        <v>1</v>
      </c>
      <c r="BA32" s="267"/>
      <c r="BB32" s="267"/>
      <c r="BC32" s="267"/>
      <c r="BD32" s="267"/>
      <c r="BE32" s="267"/>
      <c r="BF32" s="267"/>
      <c r="BG32" s="282">
        <f t="shared" si="14"/>
        <v>1</v>
      </c>
      <c r="BH32" s="267"/>
      <c r="BI32" s="267"/>
      <c r="BJ32" s="282">
        <f t="shared" si="15"/>
        <v>1</v>
      </c>
      <c r="BK32" s="282">
        <f t="shared" si="16"/>
        <v>1</v>
      </c>
      <c r="BL32" s="282">
        <f t="shared" si="17"/>
        <v>1</v>
      </c>
      <c r="BM32" s="282">
        <f t="shared" si="18"/>
        <v>1</v>
      </c>
      <c r="BN32" s="282">
        <f t="shared" si="19"/>
        <v>1</v>
      </c>
      <c r="BO32" s="282">
        <f t="shared" si="20"/>
        <v>1</v>
      </c>
      <c r="BP32" s="360"/>
      <c r="BQ32" s="221"/>
      <c r="BR32" s="221"/>
      <c r="BS32" s="752"/>
      <c r="BT32" s="752"/>
      <c r="BU32" s="752"/>
    </row>
    <row r="33" spans="1:73" s="22" customFormat="1" ht="15.75" customHeight="1" outlineLevel="1">
      <c r="A33" s="752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1981"/>
      <c r="N33" s="48"/>
      <c r="O33" s="49"/>
      <c r="P33" s="49"/>
      <c r="Q33" s="1952">
        <f t="shared" si="21"/>
        <v>0</v>
      </c>
      <c r="R33" s="1953">
        <f t="shared" si="0"/>
        <v>0</v>
      </c>
      <c r="S33" s="1953">
        <f t="shared" si="1"/>
        <v>0</v>
      </c>
      <c r="T33" s="1982"/>
      <c r="U33" s="1982"/>
      <c r="V33" s="1982"/>
      <c r="W33" s="50"/>
      <c r="X33" s="1959">
        <f t="shared" si="2"/>
        <v>0</v>
      </c>
      <c r="Y33" s="1959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9779</v>
      </c>
      <c r="AI33" s="195"/>
      <c r="AJ33" s="360"/>
      <c r="AK33" s="281" t="str">
        <f t="shared" si="3"/>
        <v>Please complete all cells in row</v>
      </c>
      <c r="AL33" s="360"/>
      <c r="AM33" s="221"/>
      <c r="AN33" s="221"/>
      <c r="AO33" s="221"/>
      <c r="AP33" s="221"/>
      <c r="AQ33" s="221"/>
      <c r="AR33" s="221"/>
      <c r="AS33" s="221"/>
      <c r="AT33" s="282">
        <f t="shared" si="7"/>
        <v>1</v>
      </c>
      <c r="AU33" s="282">
        <f t="shared" si="8"/>
        <v>1</v>
      </c>
      <c r="AV33" s="282">
        <f t="shared" si="9"/>
        <v>1</v>
      </c>
      <c r="AW33" s="282">
        <f t="shared" si="10"/>
        <v>1</v>
      </c>
      <c r="AX33" s="282">
        <f t="shared" si="11"/>
        <v>1</v>
      </c>
      <c r="AY33" s="282">
        <f t="shared" si="12"/>
        <v>1</v>
      </c>
      <c r="AZ33" s="282">
        <f t="shared" si="13"/>
        <v>1</v>
      </c>
      <c r="BA33" s="267"/>
      <c r="BB33" s="267"/>
      <c r="BC33" s="267"/>
      <c r="BD33" s="267"/>
      <c r="BE33" s="267"/>
      <c r="BF33" s="267"/>
      <c r="BG33" s="282">
        <f t="shared" si="14"/>
        <v>1</v>
      </c>
      <c r="BH33" s="267"/>
      <c r="BI33" s="267"/>
      <c r="BJ33" s="282">
        <f t="shared" si="15"/>
        <v>1</v>
      </c>
      <c r="BK33" s="282">
        <f t="shared" si="16"/>
        <v>1</v>
      </c>
      <c r="BL33" s="282">
        <f t="shared" si="17"/>
        <v>1</v>
      </c>
      <c r="BM33" s="282">
        <f t="shared" si="18"/>
        <v>1</v>
      </c>
      <c r="BN33" s="282">
        <f t="shared" si="19"/>
        <v>1</v>
      </c>
      <c r="BO33" s="282">
        <f t="shared" si="20"/>
        <v>1</v>
      </c>
      <c r="BP33" s="360"/>
      <c r="BQ33" s="221"/>
      <c r="BR33" s="221"/>
      <c r="BS33" s="752"/>
      <c r="BT33" s="752"/>
      <c r="BU33" s="752"/>
    </row>
    <row r="34" spans="1:73" s="22" customFormat="1" ht="15.75" customHeight="1" outlineLevel="1">
      <c r="A34" s="752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1981"/>
      <c r="N34" s="48"/>
      <c r="O34" s="49"/>
      <c r="P34" s="49"/>
      <c r="Q34" s="1952">
        <f t="shared" si="21"/>
        <v>0</v>
      </c>
      <c r="R34" s="1953">
        <f t="shared" si="0"/>
        <v>0</v>
      </c>
      <c r="S34" s="1953">
        <f t="shared" si="1"/>
        <v>0</v>
      </c>
      <c r="T34" s="1982"/>
      <c r="U34" s="1982"/>
      <c r="V34" s="1982"/>
      <c r="W34" s="50"/>
      <c r="X34" s="1959">
        <f t="shared" si="2"/>
        <v>0</v>
      </c>
      <c r="Y34" s="1959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9780</v>
      </c>
      <c r="AI34" s="195"/>
      <c r="AJ34" s="360"/>
      <c r="AK34" s="281" t="str">
        <f t="shared" si="3"/>
        <v>Please complete all cells in row</v>
      </c>
      <c r="AL34" s="360"/>
      <c r="AM34" s="221"/>
      <c r="AN34" s="221"/>
      <c r="AO34" s="221"/>
      <c r="AP34" s="221"/>
      <c r="AQ34" s="221"/>
      <c r="AR34" s="221"/>
      <c r="AS34" s="221"/>
      <c r="AT34" s="282">
        <f t="shared" si="7"/>
        <v>1</v>
      </c>
      <c r="AU34" s="282">
        <f t="shared" si="8"/>
        <v>1</v>
      </c>
      <c r="AV34" s="282">
        <f t="shared" si="9"/>
        <v>1</v>
      </c>
      <c r="AW34" s="282">
        <f t="shared" si="10"/>
        <v>1</v>
      </c>
      <c r="AX34" s="282">
        <f t="shared" si="11"/>
        <v>1</v>
      </c>
      <c r="AY34" s="282">
        <f t="shared" si="12"/>
        <v>1</v>
      </c>
      <c r="AZ34" s="282">
        <f t="shared" si="13"/>
        <v>1</v>
      </c>
      <c r="BA34" s="267"/>
      <c r="BB34" s="267"/>
      <c r="BC34" s="267"/>
      <c r="BD34" s="267"/>
      <c r="BE34" s="267"/>
      <c r="BF34" s="267"/>
      <c r="BG34" s="282">
        <f t="shared" si="14"/>
        <v>1</v>
      </c>
      <c r="BH34" s="267"/>
      <c r="BI34" s="267"/>
      <c r="BJ34" s="282">
        <f t="shared" si="15"/>
        <v>1</v>
      </c>
      <c r="BK34" s="282">
        <f t="shared" si="16"/>
        <v>1</v>
      </c>
      <c r="BL34" s="282">
        <f t="shared" si="17"/>
        <v>1</v>
      </c>
      <c r="BM34" s="282">
        <f t="shared" si="18"/>
        <v>1</v>
      </c>
      <c r="BN34" s="282">
        <f t="shared" si="19"/>
        <v>1</v>
      </c>
      <c r="BO34" s="282">
        <f t="shared" si="20"/>
        <v>1</v>
      </c>
      <c r="BP34" s="360"/>
      <c r="BQ34" s="221"/>
      <c r="BR34" s="221"/>
      <c r="BS34" s="752"/>
      <c r="BT34" s="752"/>
      <c r="BU34" s="752"/>
    </row>
    <row r="35" spans="1:73" s="22" customFormat="1" ht="15.75" customHeight="1" outlineLevel="1">
      <c r="A35" s="752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1981"/>
      <c r="N35" s="48"/>
      <c r="O35" s="49"/>
      <c r="P35" s="49"/>
      <c r="Q35" s="1952">
        <f t="shared" si="21"/>
        <v>0</v>
      </c>
      <c r="R35" s="1953">
        <f t="shared" si="0"/>
        <v>0</v>
      </c>
      <c r="S35" s="1953">
        <f t="shared" si="1"/>
        <v>0</v>
      </c>
      <c r="T35" s="1982"/>
      <c r="U35" s="1982"/>
      <c r="V35" s="1982"/>
      <c r="W35" s="50"/>
      <c r="X35" s="1959">
        <f t="shared" si="2"/>
        <v>0</v>
      </c>
      <c r="Y35" s="1959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9781</v>
      </c>
      <c r="AI35" s="195"/>
      <c r="AJ35" s="360"/>
      <c r="AK35" s="281" t="str">
        <f t="shared" si="3"/>
        <v>Please complete all cells in row</v>
      </c>
      <c r="AL35" s="360"/>
      <c r="AM35" s="221"/>
      <c r="AN35" s="221"/>
      <c r="AO35" s="221"/>
      <c r="AP35" s="221"/>
      <c r="AQ35" s="221"/>
      <c r="AR35" s="221"/>
      <c r="AS35" s="221"/>
      <c r="AT35" s="282">
        <f t="shared" si="7"/>
        <v>1</v>
      </c>
      <c r="AU35" s="282">
        <f t="shared" si="8"/>
        <v>1</v>
      </c>
      <c r="AV35" s="282">
        <f t="shared" si="9"/>
        <v>1</v>
      </c>
      <c r="AW35" s="282">
        <f t="shared" si="10"/>
        <v>1</v>
      </c>
      <c r="AX35" s="282">
        <f t="shared" si="11"/>
        <v>1</v>
      </c>
      <c r="AY35" s="282">
        <f t="shared" si="12"/>
        <v>1</v>
      </c>
      <c r="AZ35" s="282">
        <f t="shared" si="13"/>
        <v>1</v>
      </c>
      <c r="BA35" s="267"/>
      <c r="BB35" s="267"/>
      <c r="BC35" s="267"/>
      <c r="BD35" s="267"/>
      <c r="BE35" s="267"/>
      <c r="BF35" s="267"/>
      <c r="BG35" s="282">
        <f t="shared" si="14"/>
        <v>1</v>
      </c>
      <c r="BH35" s="267"/>
      <c r="BI35" s="267"/>
      <c r="BJ35" s="282">
        <f t="shared" si="15"/>
        <v>1</v>
      </c>
      <c r="BK35" s="282">
        <f t="shared" si="16"/>
        <v>1</v>
      </c>
      <c r="BL35" s="282">
        <f t="shared" si="17"/>
        <v>1</v>
      </c>
      <c r="BM35" s="282">
        <f t="shared" si="18"/>
        <v>1</v>
      </c>
      <c r="BN35" s="282">
        <f t="shared" si="19"/>
        <v>1</v>
      </c>
      <c r="BO35" s="282">
        <f t="shared" si="20"/>
        <v>1</v>
      </c>
      <c r="BP35" s="360"/>
      <c r="BQ35" s="221"/>
      <c r="BR35" s="221"/>
      <c r="BS35" s="752"/>
      <c r="BT35" s="752"/>
      <c r="BU35" s="752"/>
    </row>
    <row r="36" spans="1:73" s="22" customFormat="1" ht="15.75" customHeight="1" outlineLevel="1">
      <c r="A36" s="752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1981"/>
      <c r="N36" s="48"/>
      <c r="O36" s="49"/>
      <c r="P36" s="49"/>
      <c r="Q36" s="1952">
        <f t="shared" si="21"/>
        <v>0</v>
      </c>
      <c r="R36" s="1953">
        <f t="shared" si="0"/>
        <v>0</v>
      </c>
      <c r="S36" s="1953">
        <f t="shared" si="1"/>
        <v>0</v>
      </c>
      <c r="T36" s="1982"/>
      <c r="U36" s="1982"/>
      <c r="V36" s="1982"/>
      <c r="W36" s="50"/>
      <c r="X36" s="1959">
        <f t="shared" si="2"/>
        <v>0</v>
      </c>
      <c r="Y36" s="1959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9782</v>
      </c>
      <c r="AI36" s="195"/>
      <c r="AJ36" s="360"/>
      <c r="AK36" s="281" t="str">
        <f t="shared" si="3"/>
        <v>Please complete all cells in row</v>
      </c>
      <c r="AL36" s="360"/>
      <c r="AM36" s="221"/>
      <c r="AN36" s="221"/>
      <c r="AO36" s="221"/>
      <c r="AP36" s="221"/>
      <c r="AQ36" s="221"/>
      <c r="AR36" s="221"/>
      <c r="AS36" s="221"/>
      <c r="AT36" s="282">
        <f t="shared" si="7"/>
        <v>1</v>
      </c>
      <c r="AU36" s="282">
        <f t="shared" si="8"/>
        <v>1</v>
      </c>
      <c r="AV36" s="282">
        <f t="shared" si="9"/>
        <v>1</v>
      </c>
      <c r="AW36" s="282">
        <f t="shared" si="10"/>
        <v>1</v>
      </c>
      <c r="AX36" s="282">
        <f t="shared" si="11"/>
        <v>1</v>
      </c>
      <c r="AY36" s="282">
        <f t="shared" si="12"/>
        <v>1</v>
      </c>
      <c r="AZ36" s="282">
        <f t="shared" si="13"/>
        <v>1</v>
      </c>
      <c r="BA36" s="267"/>
      <c r="BB36" s="267"/>
      <c r="BC36" s="267"/>
      <c r="BD36" s="267"/>
      <c r="BE36" s="267"/>
      <c r="BF36" s="267"/>
      <c r="BG36" s="282">
        <f t="shared" si="14"/>
        <v>1</v>
      </c>
      <c r="BH36" s="267"/>
      <c r="BI36" s="267"/>
      <c r="BJ36" s="282">
        <f t="shared" si="15"/>
        <v>1</v>
      </c>
      <c r="BK36" s="282">
        <f t="shared" si="16"/>
        <v>1</v>
      </c>
      <c r="BL36" s="282">
        <f t="shared" si="17"/>
        <v>1</v>
      </c>
      <c r="BM36" s="282">
        <f t="shared" si="18"/>
        <v>1</v>
      </c>
      <c r="BN36" s="282">
        <f t="shared" si="19"/>
        <v>1</v>
      </c>
      <c r="BO36" s="282">
        <f t="shared" si="20"/>
        <v>1</v>
      </c>
      <c r="BP36" s="360"/>
      <c r="BQ36" s="221"/>
      <c r="BR36" s="221"/>
      <c r="BS36" s="752"/>
      <c r="BT36" s="752"/>
      <c r="BU36" s="752"/>
    </row>
    <row r="37" spans="1:73" s="22" customFormat="1" ht="15.75" customHeight="1" outlineLevel="1">
      <c r="A37" s="752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1981"/>
      <c r="N37" s="48"/>
      <c r="O37" s="49"/>
      <c r="P37" s="49"/>
      <c r="Q37" s="1952">
        <f t="shared" si="21"/>
        <v>0</v>
      </c>
      <c r="R37" s="1953">
        <f t="shared" si="0"/>
        <v>0</v>
      </c>
      <c r="S37" s="1953">
        <f t="shared" si="1"/>
        <v>0</v>
      </c>
      <c r="T37" s="1982"/>
      <c r="U37" s="1982"/>
      <c r="V37" s="1982"/>
      <c r="W37" s="50"/>
      <c r="X37" s="1959">
        <f t="shared" si="2"/>
        <v>0</v>
      </c>
      <c r="Y37" s="1959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9783</v>
      </c>
      <c r="AI37" s="195"/>
      <c r="AJ37" s="360"/>
      <c r="AK37" s="281" t="str">
        <f t="shared" si="3"/>
        <v>Please complete all cells in row</v>
      </c>
      <c r="AL37" s="360"/>
      <c r="AM37" s="221"/>
      <c r="AN37" s="221"/>
      <c r="AO37" s="221"/>
      <c r="AP37" s="221"/>
      <c r="AQ37" s="221"/>
      <c r="AR37" s="221"/>
      <c r="AS37" s="221"/>
      <c r="AT37" s="282">
        <f t="shared" si="7"/>
        <v>1</v>
      </c>
      <c r="AU37" s="282">
        <f t="shared" si="8"/>
        <v>1</v>
      </c>
      <c r="AV37" s="282">
        <f t="shared" si="9"/>
        <v>1</v>
      </c>
      <c r="AW37" s="282">
        <f t="shared" si="10"/>
        <v>1</v>
      </c>
      <c r="AX37" s="282">
        <f t="shared" si="11"/>
        <v>1</v>
      </c>
      <c r="AY37" s="282">
        <f t="shared" si="12"/>
        <v>1</v>
      </c>
      <c r="AZ37" s="282">
        <f t="shared" si="13"/>
        <v>1</v>
      </c>
      <c r="BA37" s="267"/>
      <c r="BB37" s="267"/>
      <c r="BC37" s="267"/>
      <c r="BD37" s="267"/>
      <c r="BE37" s="267"/>
      <c r="BF37" s="267"/>
      <c r="BG37" s="282">
        <f t="shared" si="14"/>
        <v>1</v>
      </c>
      <c r="BH37" s="267"/>
      <c r="BI37" s="267"/>
      <c r="BJ37" s="282">
        <f t="shared" si="15"/>
        <v>1</v>
      </c>
      <c r="BK37" s="282">
        <f t="shared" si="16"/>
        <v>1</v>
      </c>
      <c r="BL37" s="282">
        <f t="shared" si="17"/>
        <v>1</v>
      </c>
      <c r="BM37" s="282">
        <f t="shared" si="18"/>
        <v>1</v>
      </c>
      <c r="BN37" s="282">
        <f t="shared" si="19"/>
        <v>1</v>
      </c>
      <c r="BO37" s="282">
        <f t="shared" si="20"/>
        <v>1</v>
      </c>
      <c r="BP37" s="360"/>
      <c r="BQ37" s="221"/>
      <c r="BR37" s="221"/>
      <c r="BS37" s="752"/>
      <c r="BT37" s="752"/>
      <c r="BU37" s="752"/>
    </row>
    <row r="38" spans="1:73" s="22" customFormat="1" ht="15.75" customHeight="1" outlineLevel="1">
      <c r="A38" s="752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1981"/>
      <c r="N38" s="48"/>
      <c r="O38" s="49"/>
      <c r="P38" s="49"/>
      <c r="Q38" s="1952">
        <f t="shared" si="21"/>
        <v>0</v>
      </c>
      <c r="R38" s="1953">
        <f t="shared" si="0"/>
        <v>0</v>
      </c>
      <c r="S38" s="1953">
        <f t="shared" si="1"/>
        <v>0</v>
      </c>
      <c r="T38" s="1982"/>
      <c r="U38" s="1982"/>
      <c r="V38" s="1982"/>
      <c r="W38" s="50"/>
      <c r="X38" s="1959">
        <f t="shared" si="2"/>
        <v>0</v>
      </c>
      <c r="Y38" s="1959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9784</v>
      </c>
      <c r="AI38" s="195"/>
      <c r="AJ38" s="360"/>
      <c r="AK38" s="281" t="str">
        <f t="shared" si="3"/>
        <v>Please complete all cells in row</v>
      </c>
      <c r="AL38" s="360"/>
      <c r="AM38" s="221"/>
      <c r="AN38" s="221"/>
      <c r="AO38" s="221"/>
      <c r="AP38" s="221"/>
      <c r="AQ38" s="221"/>
      <c r="AR38" s="221"/>
      <c r="AS38" s="221"/>
      <c r="AT38" s="282">
        <f t="shared" si="7"/>
        <v>1</v>
      </c>
      <c r="AU38" s="282">
        <f t="shared" si="8"/>
        <v>1</v>
      </c>
      <c r="AV38" s="282">
        <f t="shared" si="9"/>
        <v>1</v>
      </c>
      <c r="AW38" s="282">
        <f t="shared" si="10"/>
        <v>1</v>
      </c>
      <c r="AX38" s="282">
        <f t="shared" si="11"/>
        <v>1</v>
      </c>
      <c r="AY38" s="282">
        <f t="shared" si="12"/>
        <v>1</v>
      </c>
      <c r="AZ38" s="282">
        <f t="shared" si="13"/>
        <v>1</v>
      </c>
      <c r="BA38" s="267"/>
      <c r="BB38" s="267"/>
      <c r="BC38" s="267"/>
      <c r="BD38" s="267"/>
      <c r="BE38" s="267"/>
      <c r="BF38" s="267"/>
      <c r="BG38" s="282">
        <f t="shared" si="14"/>
        <v>1</v>
      </c>
      <c r="BH38" s="267"/>
      <c r="BI38" s="267"/>
      <c r="BJ38" s="282">
        <f t="shared" si="15"/>
        <v>1</v>
      </c>
      <c r="BK38" s="282">
        <f t="shared" si="16"/>
        <v>1</v>
      </c>
      <c r="BL38" s="282">
        <f t="shared" si="17"/>
        <v>1</v>
      </c>
      <c r="BM38" s="282">
        <f t="shared" si="18"/>
        <v>1</v>
      </c>
      <c r="BN38" s="282">
        <f t="shared" si="19"/>
        <v>1</v>
      </c>
      <c r="BO38" s="282">
        <f t="shared" si="20"/>
        <v>1</v>
      </c>
      <c r="BP38" s="360"/>
      <c r="BQ38" s="221"/>
      <c r="BR38" s="221"/>
      <c r="BS38" s="752"/>
      <c r="BT38" s="752"/>
      <c r="BU38" s="752"/>
    </row>
    <row r="39" spans="1:73" s="22" customFormat="1" ht="15.75" customHeight="1" outlineLevel="1">
      <c r="A39" s="752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1981"/>
      <c r="N39" s="48"/>
      <c r="O39" s="49"/>
      <c r="P39" s="49"/>
      <c r="Q39" s="1952">
        <f t="shared" si="21"/>
        <v>0</v>
      </c>
      <c r="R39" s="1953">
        <f t="shared" si="0"/>
        <v>0</v>
      </c>
      <c r="S39" s="1953">
        <f t="shared" si="1"/>
        <v>0</v>
      </c>
      <c r="T39" s="1982"/>
      <c r="U39" s="1982"/>
      <c r="V39" s="1982"/>
      <c r="W39" s="50"/>
      <c r="X39" s="1959">
        <f t="shared" si="2"/>
        <v>0</v>
      </c>
      <c r="Y39" s="1959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9785</v>
      </c>
      <c r="AI39" s="195"/>
      <c r="AJ39" s="360"/>
      <c r="AK39" s="281" t="str">
        <f t="shared" si="3"/>
        <v>Please complete all cells in row</v>
      </c>
      <c r="AL39" s="360"/>
      <c r="AM39" s="221"/>
      <c r="AN39" s="221"/>
      <c r="AO39" s="221"/>
      <c r="AP39" s="221"/>
      <c r="AQ39" s="221"/>
      <c r="AR39" s="221"/>
      <c r="AS39" s="221"/>
      <c r="AT39" s="282">
        <f t="shared" si="7"/>
        <v>1</v>
      </c>
      <c r="AU39" s="282">
        <f t="shared" si="8"/>
        <v>1</v>
      </c>
      <c r="AV39" s="282">
        <f t="shared" si="9"/>
        <v>1</v>
      </c>
      <c r="AW39" s="282">
        <f t="shared" si="10"/>
        <v>1</v>
      </c>
      <c r="AX39" s="282">
        <f t="shared" si="11"/>
        <v>1</v>
      </c>
      <c r="AY39" s="282">
        <f t="shared" si="12"/>
        <v>1</v>
      </c>
      <c r="AZ39" s="282">
        <f t="shared" si="13"/>
        <v>1</v>
      </c>
      <c r="BA39" s="267"/>
      <c r="BB39" s="267"/>
      <c r="BC39" s="267"/>
      <c r="BD39" s="267"/>
      <c r="BE39" s="267"/>
      <c r="BF39" s="267"/>
      <c r="BG39" s="282">
        <f t="shared" si="14"/>
        <v>1</v>
      </c>
      <c r="BH39" s="267"/>
      <c r="BI39" s="267"/>
      <c r="BJ39" s="282">
        <f t="shared" si="15"/>
        <v>1</v>
      </c>
      <c r="BK39" s="282">
        <f t="shared" si="16"/>
        <v>1</v>
      </c>
      <c r="BL39" s="282">
        <f t="shared" si="17"/>
        <v>1</v>
      </c>
      <c r="BM39" s="282">
        <f t="shared" si="18"/>
        <v>1</v>
      </c>
      <c r="BN39" s="282">
        <f t="shared" si="19"/>
        <v>1</v>
      </c>
      <c r="BO39" s="282">
        <f t="shared" si="20"/>
        <v>1</v>
      </c>
      <c r="BP39" s="360"/>
      <c r="BQ39" s="221"/>
      <c r="BR39" s="221"/>
      <c r="BS39" s="752"/>
      <c r="BT39" s="752"/>
      <c r="BU39" s="752"/>
    </row>
    <row r="40" spans="1:73" s="22" customFormat="1" ht="15.75" customHeight="1" outlineLevel="1">
      <c r="A40" s="752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1981"/>
      <c r="N40" s="48"/>
      <c r="O40" s="49"/>
      <c r="P40" s="49"/>
      <c r="Q40" s="1952">
        <f t="shared" si="21"/>
        <v>0</v>
      </c>
      <c r="R40" s="1953">
        <f t="shared" si="0"/>
        <v>0</v>
      </c>
      <c r="S40" s="1953">
        <f t="shared" si="1"/>
        <v>0</v>
      </c>
      <c r="T40" s="1982"/>
      <c r="U40" s="1982"/>
      <c r="V40" s="1982"/>
      <c r="W40" s="50"/>
      <c r="X40" s="1959">
        <f t="shared" si="2"/>
        <v>0</v>
      </c>
      <c r="Y40" s="1959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9786</v>
      </c>
      <c r="AI40" s="195"/>
      <c r="AJ40" s="360"/>
      <c r="AK40" s="281" t="str">
        <f t="shared" si="3"/>
        <v>Please complete all cells in row</v>
      </c>
      <c r="AL40" s="360"/>
      <c r="AM40" s="221"/>
      <c r="AN40" s="221"/>
      <c r="AO40" s="221"/>
      <c r="AP40" s="221"/>
      <c r="AQ40" s="221"/>
      <c r="AR40" s="221"/>
      <c r="AS40" s="221"/>
      <c r="AT40" s="282">
        <f t="shared" si="7"/>
        <v>1</v>
      </c>
      <c r="AU40" s="282">
        <f t="shared" si="8"/>
        <v>1</v>
      </c>
      <c r="AV40" s="282">
        <f t="shared" si="9"/>
        <v>1</v>
      </c>
      <c r="AW40" s="282">
        <f t="shared" si="10"/>
        <v>1</v>
      </c>
      <c r="AX40" s="282">
        <f t="shared" si="11"/>
        <v>1</v>
      </c>
      <c r="AY40" s="282">
        <f t="shared" si="12"/>
        <v>1</v>
      </c>
      <c r="AZ40" s="282">
        <f t="shared" si="13"/>
        <v>1</v>
      </c>
      <c r="BA40" s="267"/>
      <c r="BB40" s="267"/>
      <c r="BC40" s="267"/>
      <c r="BD40" s="267"/>
      <c r="BE40" s="267"/>
      <c r="BF40" s="267"/>
      <c r="BG40" s="282">
        <f t="shared" si="14"/>
        <v>1</v>
      </c>
      <c r="BH40" s="267"/>
      <c r="BI40" s="267"/>
      <c r="BJ40" s="282">
        <f t="shared" si="15"/>
        <v>1</v>
      </c>
      <c r="BK40" s="282">
        <f t="shared" si="16"/>
        <v>1</v>
      </c>
      <c r="BL40" s="282">
        <f t="shared" si="17"/>
        <v>1</v>
      </c>
      <c r="BM40" s="282">
        <f t="shared" si="18"/>
        <v>1</v>
      </c>
      <c r="BN40" s="282">
        <f t="shared" si="19"/>
        <v>1</v>
      </c>
      <c r="BO40" s="282">
        <f t="shared" si="20"/>
        <v>1</v>
      </c>
      <c r="BP40" s="360"/>
      <c r="BQ40" s="221"/>
      <c r="BR40" s="221"/>
      <c r="BS40" s="752"/>
      <c r="BT40" s="752"/>
      <c r="BU40" s="752"/>
    </row>
    <row r="41" spans="1:73" s="22" customFormat="1" ht="15.75" customHeight="1" outlineLevel="1">
      <c r="A41" s="752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1981"/>
      <c r="N41" s="48"/>
      <c r="O41" s="49"/>
      <c r="P41" s="49"/>
      <c r="Q41" s="1952">
        <f t="shared" si="21"/>
        <v>0</v>
      </c>
      <c r="R41" s="1953">
        <f t="shared" si="0"/>
        <v>0</v>
      </c>
      <c r="S41" s="1953">
        <f t="shared" si="1"/>
        <v>0</v>
      </c>
      <c r="T41" s="1982"/>
      <c r="U41" s="1982"/>
      <c r="V41" s="1982"/>
      <c r="W41" s="50"/>
      <c r="X41" s="1959">
        <f t="shared" si="2"/>
        <v>0</v>
      </c>
      <c r="Y41" s="1959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9787</v>
      </c>
      <c r="AI41" s="195"/>
      <c r="AJ41" s="360"/>
      <c r="AK41" s="281" t="str">
        <f t="shared" si="3"/>
        <v>Please complete all cells in row</v>
      </c>
      <c r="AL41" s="360"/>
      <c r="AM41" s="221"/>
      <c r="AN41" s="221"/>
      <c r="AO41" s="221"/>
      <c r="AP41" s="221"/>
      <c r="AQ41" s="221"/>
      <c r="AR41" s="221"/>
      <c r="AS41" s="221"/>
      <c r="AT41" s="282">
        <f t="shared" si="7"/>
        <v>1</v>
      </c>
      <c r="AU41" s="282">
        <f t="shared" si="8"/>
        <v>1</v>
      </c>
      <c r="AV41" s="282">
        <f t="shared" si="9"/>
        <v>1</v>
      </c>
      <c r="AW41" s="282">
        <f t="shared" si="10"/>
        <v>1</v>
      </c>
      <c r="AX41" s="282">
        <f t="shared" si="11"/>
        <v>1</v>
      </c>
      <c r="AY41" s="282">
        <f t="shared" si="12"/>
        <v>1</v>
      </c>
      <c r="AZ41" s="282">
        <f t="shared" si="13"/>
        <v>1</v>
      </c>
      <c r="BA41" s="267"/>
      <c r="BB41" s="267"/>
      <c r="BC41" s="267"/>
      <c r="BD41" s="267"/>
      <c r="BE41" s="267"/>
      <c r="BF41" s="267"/>
      <c r="BG41" s="282">
        <f t="shared" si="14"/>
        <v>1</v>
      </c>
      <c r="BH41" s="267"/>
      <c r="BI41" s="267"/>
      <c r="BJ41" s="282">
        <f t="shared" si="15"/>
        <v>1</v>
      </c>
      <c r="BK41" s="282">
        <f t="shared" si="16"/>
        <v>1</v>
      </c>
      <c r="BL41" s="282">
        <f t="shared" si="17"/>
        <v>1</v>
      </c>
      <c r="BM41" s="282">
        <f t="shared" si="18"/>
        <v>1</v>
      </c>
      <c r="BN41" s="282">
        <f t="shared" si="19"/>
        <v>1</v>
      </c>
      <c r="BO41" s="282">
        <f t="shared" si="20"/>
        <v>1</v>
      </c>
      <c r="BP41" s="360"/>
      <c r="BQ41" s="221"/>
      <c r="BR41" s="221"/>
      <c r="BS41" s="752"/>
      <c r="BT41" s="752"/>
      <c r="BU41" s="752"/>
    </row>
    <row r="42" spans="1:73" s="22" customFormat="1" ht="15.75" customHeight="1" outlineLevel="1">
      <c r="A42" s="752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1981"/>
      <c r="N42" s="48"/>
      <c r="O42" s="49"/>
      <c r="P42" s="49"/>
      <c r="Q42" s="1952">
        <f t="shared" si="21"/>
        <v>0</v>
      </c>
      <c r="R42" s="1953">
        <f t="shared" si="0"/>
        <v>0</v>
      </c>
      <c r="S42" s="1953">
        <f t="shared" si="1"/>
        <v>0</v>
      </c>
      <c r="T42" s="1982"/>
      <c r="U42" s="1982"/>
      <c r="V42" s="1982"/>
      <c r="W42" s="50"/>
      <c r="X42" s="1959">
        <f t="shared" si="2"/>
        <v>0</v>
      </c>
      <c r="Y42" s="1959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9788</v>
      </c>
      <c r="AI42" s="195"/>
      <c r="AJ42" s="360"/>
      <c r="AK42" s="281" t="str">
        <f t="shared" si="3"/>
        <v>Please complete all cells in row</v>
      </c>
      <c r="AL42" s="360"/>
      <c r="AM42" s="221"/>
      <c r="AN42" s="221"/>
      <c r="AO42" s="221"/>
      <c r="AP42" s="221"/>
      <c r="AQ42" s="221"/>
      <c r="AR42" s="221"/>
      <c r="AS42" s="221"/>
      <c r="AT42" s="282">
        <f t="shared" si="7"/>
        <v>1</v>
      </c>
      <c r="AU42" s="282">
        <f t="shared" si="8"/>
        <v>1</v>
      </c>
      <c r="AV42" s="282">
        <f t="shared" si="9"/>
        <v>1</v>
      </c>
      <c r="AW42" s="282">
        <f t="shared" si="10"/>
        <v>1</v>
      </c>
      <c r="AX42" s="282">
        <f t="shared" si="11"/>
        <v>1</v>
      </c>
      <c r="AY42" s="282">
        <f t="shared" si="12"/>
        <v>1</v>
      </c>
      <c r="AZ42" s="282">
        <f t="shared" si="13"/>
        <v>1</v>
      </c>
      <c r="BA42" s="267"/>
      <c r="BB42" s="267"/>
      <c r="BC42" s="267"/>
      <c r="BD42" s="267"/>
      <c r="BE42" s="267"/>
      <c r="BF42" s="267"/>
      <c r="BG42" s="282">
        <f t="shared" si="14"/>
        <v>1</v>
      </c>
      <c r="BH42" s="267"/>
      <c r="BI42" s="267"/>
      <c r="BJ42" s="282">
        <f t="shared" si="15"/>
        <v>1</v>
      </c>
      <c r="BK42" s="282">
        <f t="shared" si="16"/>
        <v>1</v>
      </c>
      <c r="BL42" s="282">
        <f t="shared" si="17"/>
        <v>1</v>
      </c>
      <c r="BM42" s="282">
        <f t="shared" si="18"/>
        <v>1</v>
      </c>
      <c r="BN42" s="282">
        <f t="shared" si="19"/>
        <v>1</v>
      </c>
      <c r="BO42" s="282">
        <f t="shared" si="20"/>
        <v>1</v>
      </c>
      <c r="BP42" s="360"/>
      <c r="BQ42" s="221"/>
      <c r="BR42" s="221"/>
      <c r="BS42" s="752"/>
      <c r="BT42" s="752"/>
      <c r="BU42" s="752"/>
    </row>
    <row r="43" spans="1:73" s="22" customFormat="1" ht="15.75" customHeight="1" outlineLevel="1">
      <c r="A43" s="752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1981"/>
      <c r="N43" s="48"/>
      <c r="O43" s="49"/>
      <c r="P43" s="49"/>
      <c r="Q43" s="1952">
        <f t="shared" si="21"/>
        <v>0</v>
      </c>
      <c r="R43" s="1953">
        <f t="shared" si="0"/>
        <v>0</v>
      </c>
      <c r="S43" s="1953">
        <f t="shared" si="1"/>
        <v>0</v>
      </c>
      <c r="T43" s="1982"/>
      <c r="U43" s="1982"/>
      <c r="V43" s="1982"/>
      <c r="W43" s="50"/>
      <c r="X43" s="1959">
        <f t="shared" si="2"/>
        <v>0</v>
      </c>
      <c r="Y43" s="1959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9789</v>
      </c>
      <c r="AI43" s="195"/>
      <c r="AJ43" s="360"/>
      <c r="AK43" s="281" t="str">
        <f t="shared" si="3"/>
        <v>Please complete all cells in row</v>
      </c>
      <c r="AL43" s="360"/>
      <c r="AM43" s="221"/>
      <c r="AN43" s="221"/>
      <c r="AO43" s="221"/>
      <c r="AP43" s="221"/>
      <c r="AQ43" s="221"/>
      <c r="AR43" s="221"/>
      <c r="AS43" s="221"/>
      <c r="AT43" s="282">
        <f t="shared" si="7"/>
        <v>1</v>
      </c>
      <c r="AU43" s="282">
        <f t="shared" si="8"/>
        <v>1</v>
      </c>
      <c r="AV43" s="282">
        <f t="shared" si="9"/>
        <v>1</v>
      </c>
      <c r="AW43" s="282">
        <f t="shared" si="10"/>
        <v>1</v>
      </c>
      <c r="AX43" s="282">
        <f t="shared" si="11"/>
        <v>1</v>
      </c>
      <c r="AY43" s="282">
        <f t="shared" si="12"/>
        <v>1</v>
      </c>
      <c r="AZ43" s="282">
        <f t="shared" si="13"/>
        <v>1</v>
      </c>
      <c r="BA43" s="267"/>
      <c r="BB43" s="267"/>
      <c r="BC43" s="267"/>
      <c r="BD43" s="267"/>
      <c r="BE43" s="267"/>
      <c r="BF43" s="267"/>
      <c r="BG43" s="282">
        <f t="shared" si="14"/>
        <v>1</v>
      </c>
      <c r="BH43" s="267"/>
      <c r="BI43" s="267"/>
      <c r="BJ43" s="282">
        <f t="shared" si="15"/>
        <v>1</v>
      </c>
      <c r="BK43" s="282">
        <f t="shared" si="16"/>
        <v>1</v>
      </c>
      <c r="BL43" s="282">
        <f t="shared" si="17"/>
        <v>1</v>
      </c>
      <c r="BM43" s="282">
        <f t="shared" si="18"/>
        <v>1</v>
      </c>
      <c r="BN43" s="282">
        <f t="shared" si="19"/>
        <v>1</v>
      </c>
      <c r="BO43" s="282">
        <f t="shared" si="20"/>
        <v>1</v>
      </c>
      <c r="BP43" s="360"/>
      <c r="BQ43" s="221"/>
      <c r="BR43" s="221"/>
      <c r="BS43" s="752"/>
      <c r="BT43" s="752"/>
      <c r="BU43" s="752"/>
    </row>
    <row r="44" spans="1:73" s="22" customFormat="1" ht="15.75" customHeight="1" outlineLevel="1">
      <c r="A44" s="752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1981"/>
      <c r="N44" s="48"/>
      <c r="O44" s="49"/>
      <c r="P44" s="49"/>
      <c r="Q44" s="1952">
        <f t="shared" si="21"/>
        <v>0</v>
      </c>
      <c r="R44" s="1953">
        <f t="shared" si="0"/>
        <v>0</v>
      </c>
      <c r="S44" s="1953">
        <f t="shared" si="1"/>
        <v>0</v>
      </c>
      <c r="T44" s="1982"/>
      <c r="U44" s="1982"/>
      <c r="V44" s="1982"/>
      <c r="W44" s="50"/>
      <c r="X44" s="1959">
        <f t="shared" si="2"/>
        <v>0</v>
      </c>
      <c r="Y44" s="1959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9790</v>
      </c>
      <c r="AI44" s="195"/>
      <c r="AJ44" s="360"/>
      <c r="AK44" s="281" t="str">
        <f t="shared" si="3"/>
        <v>Please complete all cells in row</v>
      </c>
      <c r="AL44" s="360"/>
      <c r="AM44" s="221"/>
      <c r="AN44" s="221"/>
      <c r="AO44" s="221"/>
      <c r="AP44" s="221"/>
      <c r="AQ44" s="221"/>
      <c r="AR44" s="221"/>
      <c r="AS44" s="221"/>
      <c r="AT44" s="282">
        <f t="shared" si="7"/>
        <v>1</v>
      </c>
      <c r="AU44" s="282">
        <f t="shared" si="8"/>
        <v>1</v>
      </c>
      <c r="AV44" s="282">
        <f t="shared" si="9"/>
        <v>1</v>
      </c>
      <c r="AW44" s="282">
        <f t="shared" si="10"/>
        <v>1</v>
      </c>
      <c r="AX44" s="282">
        <f t="shared" si="11"/>
        <v>1</v>
      </c>
      <c r="AY44" s="282">
        <f t="shared" si="12"/>
        <v>1</v>
      </c>
      <c r="AZ44" s="282">
        <f t="shared" si="13"/>
        <v>1</v>
      </c>
      <c r="BA44" s="267"/>
      <c r="BB44" s="267"/>
      <c r="BC44" s="267"/>
      <c r="BD44" s="267"/>
      <c r="BE44" s="267"/>
      <c r="BF44" s="267"/>
      <c r="BG44" s="282">
        <f t="shared" si="14"/>
        <v>1</v>
      </c>
      <c r="BH44" s="267"/>
      <c r="BI44" s="267"/>
      <c r="BJ44" s="282">
        <f t="shared" si="15"/>
        <v>1</v>
      </c>
      <c r="BK44" s="282">
        <f t="shared" si="16"/>
        <v>1</v>
      </c>
      <c r="BL44" s="282">
        <f t="shared" si="17"/>
        <v>1</v>
      </c>
      <c r="BM44" s="282">
        <f t="shared" si="18"/>
        <v>1</v>
      </c>
      <c r="BN44" s="282">
        <f t="shared" si="19"/>
        <v>1</v>
      </c>
      <c r="BO44" s="282">
        <f t="shared" si="20"/>
        <v>1</v>
      </c>
      <c r="BP44" s="360"/>
      <c r="BQ44" s="221"/>
      <c r="BR44" s="221"/>
      <c r="BS44" s="752"/>
      <c r="BT44" s="752"/>
      <c r="BU44" s="752"/>
    </row>
    <row r="45" spans="1:73" s="22" customFormat="1" ht="15.75" customHeight="1" outlineLevel="1">
      <c r="A45" s="752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981"/>
      <c r="N45" s="48"/>
      <c r="O45" s="49"/>
      <c r="P45" s="49"/>
      <c r="Q45" s="1952">
        <f t="shared" si="21"/>
        <v>0</v>
      </c>
      <c r="R45" s="1953">
        <f t="shared" si="0"/>
        <v>0</v>
      </c>
      <c r="S45" s="1953">
        <f t="shared" si="1"/>
        <v>0</v>
      </c>
      <c r="T45" s="1982"/>
      <c r="U45" s="1982"/>
      <c r="V45" s="1982"/>
      <c r="W45" s="50"/>
      <c r="X45" s="1959">
        <f t="shared" si="2"/>
        <v>0</v>
      </c>
      <c r="Y45" s="1959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9791</v>
      </c>
      <c r="AI45" s="195"/>
      <c r="AJ45" s="360"/>
      <c r="AK45" s="281" t="str">
        <f t="shared" si="3"/>
        <v>Please complete all cells in row</v>
      </c>
      <c r="AL45" s="360"/>
      <c r="AM45" s="221"/>
      <c r="AN45" s="221"/>
      <c r="AO45" s="221"/>
      <c r="AP45" s="221"/>
      <c r="AQ45" s="221"/>
      <c r="AR45" s="221"/>
      <c r="AS45" s="221"/>
      <c r="AT45" s="282">
        <f t="shared" si="7"/>
        <v>1</v>
      </c>
      <c r="AU45" s="282">
        <f t="shared" si="8"/>
        <v>1</v>
      </c>
      <c r="AV45" s="282">
        <f t="shared" si="9"/>
        <v>1</v>
      </c>
      <c r="AW45" s="282">
        <f t="shared" si="10"/>
        <v>1</v>
      </c>
      <c r="AX45" s="282">
        <f t="shared" si="11"/>
        <v>1</v>
      </c>
      <c r="AY45" s="282">
        <f t="shared" si="12"/>
        <v>1</v>
      </c>
      <c r="AZ45" s="282">
        <f t="shared" si="13"/>
        <v>1</v>
      </c>
      <c r="BA45" s="267"/>
      <c r="BB45" s="267"/>
      <c r="BC45" s="267"/>
      <c r="BD45" s="267"/>
      <c r="BE45" s="267"/>
      <c r="BF45" s="267"/>
      <c r="BG45" s="282">
        <f t="shared" si="14"/>
        <v>1</v>
      </c>
      <c r="BH45" s="267"/>
      <c r="BI45" s="267"/>
      <c r="BJ45" s="282">
        <f t="shared" si="15"/>
        <v>1</v>
      </c>
      <c r="BK45" s="282">
        <f t="shared" si="16"/>
        <v>1</v>
      </c>
      <c r="BL45" s="282">
        <f t="shared" si="17"/>
        <v>1</v>
      </c>
      <c r="BM45" s="282">
        <f t="shared" si="18"/>
        <v>1</v>
      </c>
      <c r="BN45" s="282">
        <f t="shared" si="19"/>
        <v>1</v>
      </c>
      <c r="BO45" s="282">
        <f t="shared" si="20"/>
        <v>1</v>
      </c>
      <c r="BP45" s="360"/>
      <c r="BQ45" s="221"/>
      <c r="BR45" s="221"/>
      <c r="BS45" s="752"/>
      <c r="BT45" s="752"/>
      <c r="BU45" s="752"/>
    </row>
    <row r="46" spans="1:73" s="22" customFormat="1" ht="15.75" customHeight="1" outlineLevel="1">
      <c r="A46" s="752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981"/>
      <c r="N46" s="48"/>
      <c r="O46" s="49"/>
      <c r="P46" s="49"/>
      <c r="Q46" s="1952">
        <f t="shared" si="21"/>
        <v>0</v>
      </c>
      <c r="R46" s="1953">
        <f t="shared" si="0"/>
        <v>0</v>
      </c>
      <c r="S46" s="1953">
        <f t="shared" si="1"/>
        <v>0</v>
      </c>
      <c r="T46" s="1982"/>
      <c r="U46" s="1982"/>
      <c r="V46" s="1982"/>
      <c r="W46" s="50"/>
      <c r="X46" s="1959">
        <f t="shared" si="2"/>
        <v>0</v>
      </c>
      <c r="Y46" s="1959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9792</v>
      </c>
      <c r="AI46" s="195"/>
      <c r="AJ46" s="360"/>
      <c r="AK46" s="281" t="str">
        <f t="shared" si="3"/>
        <v>Please complete all cells in row</v>
      </c>
      <c r="AL46" s="360"/>
      <c r="AM46" s="221"/>
      <c r="AN46" s="221"/>
      <c r="AO46" s="221"/>
      <c r="AP46" s="221"/>
      <c r="AQ46" s="221"/>
      <c r="AR46" s="221"/>
      <c r="AS46" s="221"/>
      <c r="AT46" s="282">
        <f t="shared" si="7"/>
        <v>1</v>
      </c>
      <c r="AU46" s="282">
        <f t="shared" si="8"/>
        <v>1</v>
      </c>
      <c r="AV46" s="282">
        <f t="shared" si="9"/>
        <v>1</v>
      </c>
      <c r="AW46" s="282">
        <f t="shared" si="10"/>
        <v>1</v>
      </c>
      <c r="AX46" s="282">
        <f t="shared" si="11"/>
        <v>1</v>
      </c>
      <c r="AY46" s="282">
        <f t="shared" si="12"/>
        <v>1</v>
      </c>
      <c r="AZ46" s="282">
        <f t="shared" si="13"/>
        <v>1</v>
      </c>
      <c r="BA46" s="267"/>
      <c r="BB46" s="267"/>
      <c r="BC46" s="267"/>
      <c r="BD46" s="267"/>
      <c r="BE46" s="267"/>
      <c r="BF46" s="267"/>
      <c r="BG46" s="282">
        <f t="shared" si="14"/>
        <v>1</v>
      </c>
      <c r="BH46" s="267"/>
      <c r="BI46" s="267"/>
      <c r="BJ46" s="282">
        <f t="shared" si="15"/>
        <v>1</v>
      </c>
      <c r="BK46" s="282">
        <f t="shared" si="16"/>
        <v>1</v>
      </c>
      <c r="BL46" s="282">
        <f t="shared" si="17"/>
        <v>1</v>
      </c>
      <c r="BM46" s="282">
        <f t="shared" si="18"/>
        <v>1</v>
      </c>
      <c r="BN46" s="282">
        <f t="shared" si="19"/>
        <v>1</v>
      </c>
      <c r="BO46" s="282">
        <f t="shared" si="20"/>
        <v>1</v>
      </c>
      <c r="BP46" s="360"/>
      <c r="BQ46" s="221"/>
      <c r="BR46" s="221"/>
      <c r="BS46" s="752"/>
      <c r="BT46" s="752"/>
      <c r="BU46" s="752"/>
    </row>
    <row r="47" spans="1:73" s="22" customFormat="1" ht="15.75" customHeight="1" outlineLevel="1">
      <c r="A47" s="752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981"/>
      <c r="N47" s="48"/>
      <c r="O47" s="49"/>
      <c r="P47" s="49"/>
      <c r="Q47" s="1952">
        <f t="shared" si="21"/>
        <v>0</v>
      </c>
      <c r="R47" s="1953">
        <f t="shared" si="0"/>
        <v>0</v>
      </c>
      <c r="S47" s="1953">
        <f t="shared" si="1"/>
        <v>0</v>
      </c>
      <c r="T47" s="1982"/>
      <c r="U47" s="1982"/>
      <c r="V47" s="1982"/>
      <c r="W47" s="50"/>
      <c r="X47" s="1959">
        <f t="shared" si="2"/>
        <v>0</v>
      </c>
      <c r="Y47" s="1959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9793</v>
      </c>
      <c r="AI47" s="195"/>
      <c r="AJ47" s="360"/>
      <c r="AK47" s="281" t="str">
        <f t="shared" si="3"/>
        <v>Please complete all cells in row</v>
      </c>
      <c r="AL47" s="360"/>
      <c r="AM47" s="221"/>
      <c r="AN47" s="221"/>
      <c r="AO47" s="221"/>
      <c r="AP47" s="221"/>
      <c r="AQ47" s="221"/>
      <c r="AR47" s="221"/>
      <c r="AS47" s="221"/>
      <c r="AT47" s="282">
        <f t="shared" si="7"/>
        <v>1</v>
      </c>
      <c r="AU47" s="282">
        <f t="shared" si="8"/>
        <v>1</v>
      </c>
      <c r="AV47" s="282">
        <f t="shared" si="9"/>
        <v>1</v>
      </c>
      <c r="AW47" s="282">
        <f t="shared" si="10"/>
        <v>1</v>
      </c>
      <c r="AX47" s="282">
        <f t="shared" si="11"/>
        <v>1</v>
      </c>
      <c r="AY47" s="282">
        <f t="shared" si="12"/>
        <v>1</v>
      </c>
      <c r="AZ47" s="282">
        <f t="shared" si="13"/>
        <v>1</v>
      </c>
      <c r="BA47" s="267"/>
      <c r="BB47" s="267"/>
      <c r="BC47" s="267"/>
      <c r="BD47" s="267"/>
      <c r="BE47" s="267"/>
      <c r="BF47" s="267"/>
      <c r="BG47" s="282">
        <f t="shared" si="14"/>
        <v>1</v>
      </c>
      <c r="BH47" s="267"/>
      <c r="BI47" s="267"/>
      <c r="BJ47" s="282">
        <f t="shared" si="15"/>
        <v>1</v>
      </c>
      <c r="BK47" s="282">
        <f t="shared" si="16"/>
        <v>1</v>
      </c>
      <c r="BL47" s="282">
        <f t="shared" si="17"/>
        <v>1</v>
      </c>
      <c r="BM47" s="282">
        <f t="shared" si="18"/>
        <v>1</v>
      </c>
      <c r="BN47" s="282">
        <f t="shared" si="19"/>
        <v>1</v>
      </c>
      <c r="BO47" s="282">
        <f t="shared" si="20"/>
        <v>1</v>
      </c>
      <c r="BP47" s="360"/>
      <c r="BQ47" s="221"/>
      <c r="BR47" s="221"/>
      <c r="BS47" s="752"/>
      <c r="BT47" s="752"/>
      <c r="BU47" s="752"/>
    </row>
    <row r="48" spans="1:73" s="22" customFormat="1" ht="15.75" customHeight="1" outlineLevel="1">
      <c r="A48" s="752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981"/>
      <c r="N48" s="48"/>
      <c r="O48" s="49"/>
      <c r="P48" s="49"/>
      <c r="Q48" s="1952">
        <f t="shared" si="21"/>
        <v>0</v>
      </c>
      <c r="R48" s="1953">
        <f t="shared" si="0"/>
        <v>0</v>
      </c>
      <c r="S48" s="1953">
        <f t="shared" si="1"/>
        <v>0</v>
      </c>
      <c r="T48" s="1982"/>
      <c r="U48" s="1982"/>
      <c r="V48" s="1982"/>
      <c r="W48" s="50"/>
      <c r="X48" s="1959">
        <f t="shared" si="2"/>
        <v>0</v>
      </c>
      <c r="Y48" s="1959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9794</v>
      </c>
      <c r="AI48" s="195"/>
      <c r="AJ48" s="360"/>
      <c r="AK48" s="281" t="str">
        <f t="shared" si="3"/>
        <v>Please complete all cells in row</v>
      </c>
      <c r="AL48" s="360"/>
      <c r="AM48" s="221"/>
      <c r="AN48" s="221"/>
      <c r="AO48" s="221"/>
      <c r="AP48" s="221"/>
      <c r="AQ48" s="221"/>
      <c r="AR48" s="221"/>
      <c r="AS48" s="221"/>
      <c r="AT48" s="282">
        <f t="shared" si="7"/>
        <v>1</v>
      </c>
      <c r="AU48" s="282">
        <f t="shared" si="8"/>
        <v>1</v>
      </c>
      <c r="AV48" s="282">
        <f t="shared" si="9"/>
        <v>1</v>
      </c>
      <c r="AW48" s="282">
        <f t="shared" si="10"/>
        <v>1</v>
      </c>
      <c r="AX48" s="282">
        <f t="shared" si="11"/>
        <v>1</v>
      </c>
      <c r="AY48" s="282">
        <f t="shared" si="12"/>
        <v>1</v>
      </c>
      <c r="AZ48" s="282">
        <f t="shared" si="13"/>
        <v>1</v>
      </c>
      <c r="BA48" s="267"/>
      <c r="BB48" s="267"/>
      <c r="BC48" s="267"/>
      <c r="BD48" s="267"/>
      <c r="BE48" s="267"/>
      <c r="BF48" s="267"/>
      <c r="BG48" s="282">
        <f t="shared" si="14"/>
        <v>1</v>
      </c>
      <c r="BH48" s="267"/>
      <c r="BI48" s="267"/>
      <c r="BJ48" s="282">
        <f t="shared" si="15"/>
        <v>1</v>
      </c>
      <c r="BK48" s="282">
        <f t="shared" si="16"/>
        <v>1</v>
      </c>
      <c r="BL48" s="282">
        <f t="shared" si="17"/>
        <v>1</v>
      </c>
      <c r="BM48" s="282">
        <f t="shared" si="18"/>
        <v>1</v>
      </c>
      <c r="BN48" s="282">
        <f t="shared" si="19"/>
        <v>1</v>
      </c>
      <c r="BO48" s="282">
        <f t="shared" si="20"/>
        <v>1</v>
      </c>
      <c r="BP48" s="360"/>
      <c r="BQ48" s="221"/>
      <c r="BR48" s="221"/>
      <c r="BS48" s="752"/>
      <c r="BT48" s="752"/>
      <c r="BU48" s="752"/>
    </row>
    <row r="49" spans="1:73" s="22" customFormat="1" ht="15.75" customHeight="1" outlineLevel="1">
      <c r="A49" s="752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981"/>
      <c r="N49" s="48"/>
      <c r="O49" s="49"/>
      <c r="P49" s="49"/>
      <c r="Q49" s="1952">
        <f t="shared" si="21"/>
        <v>0</v>
      </c>
      <c r="R49" s="1953">
        <f t="shared" si="0"/>
        <v>0</v>
      </c>
      <c r="S49" s="1953">
        <f t="shared" si="1"/>
        <v>0</v>
      </c>
      <c r="T49" s="1982"/>
      <c r="U49" s="1982"/>
      <c r="V49" s="1982"/>
      <c r="W49" s="50"/>
      <c r="X49" s="1959">
        <f t="shared" si="2"/>
        <v>0</v>
      </c>
      <c r="Y49" s="1959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9795</v>
      </c>
      <c r="AI49" s="195"/>
      <c r="AJ49" s="360"/>
      <c r="AK49" s="281" t="str">
        <f t="shared" si="3"/>
        <v>Please complete all cells in row</v>
      </c>
      <c r="AL49" s="360"/>
      <c r="AM49" s="221"/>
      <c r="AN49" s="221"/>
      <c r="AO49" s="221"/>
      <c r="AP49" s="221"/>
      <c r="AQ49" s="221"/>
      <c r="AR49" s="221"/>
      <c r="AS49" s="221"/>
      <c r="AT49" s="282">
        <f t="shared" si="7"/>
        <v>1</v>
      </c>
      <c r="AU49" s="282">
        <f t="shared" si="8"/>
        <v>1</v>
      </c>
      <c r="AV49" s="282">
        <f t="shared" si="9"/>
        <v>1</v>
      </c>
      <c r="AW49" s="282">
        <f t="shared" si="10"/>
        <v>1</v>
      </c>
      <c r="AX49" s="282">
        <f t="shared" si="11"/>
        <v>1</v>
      </c>
      <c r="AY49" s="282">
        <f t="shared" si="12"/>
        <v>1</v>
      </c>
      <c r="AZ49" s="282">
        <f t="shared" si="13"/>
        <v>1</v>
      </c>
      <c r="BA49" s="267"/>
      <c r="BB49" s="267"/>
      <c r="BC49" s="267"/>
      <c r="BD49" s="267"/>
      <c r="BE49" s="267"/>
      <c r="BF49" s="267"/>
      <c r="BG49" s="282">
        <f t="shared" si="14"/>
        <v>1</v>
      </c>
      <c r="BH49" s="267"/>
      <c r="BI49" s="267"/>
      <c r="BJ49" s="282">
        <f t="shared" si="15"/>
        <v>1</v>
      </c>
      <c r="BK49" s="282">
        <f t="shared" si="16"/>
        <v>1</v>
      </c>
      <c r="BL49" s="282">
        <f t="shared" si="17"/>
        <v>1</v>
      </c>
      <c r="BM49" s="282">
        <f t="shared" si="18"/>
        <v>1</v>
      </c>
      <c r="BN49" s="282">
        <f t="shared" si="19"/>
        <v>1</v>
      </c>
      <c r="BO49" s="282">
        <f t="shared" si="20"/>
        <v>1</v>
      </c>
      <c r="BP49" s="360"/>
      <c r="BQ49" s="221"/>
      <c r="BR49" s="221"/>
      <c r="BS49" s="752"/>
      <c r="BT49" s="752"/>
      <c r="BU49" s="752"/>
    </row>
    <row r="50" spans="1:73" s="22" customFormat="1" ht="15.75" customHeight="1" outlineLevel="1">
      <c r="A50" s="752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981"/>
      <c r="N50" s="48"/>
      <c r="O50" s="49"/>
      <c r="P50" s="49"/>
      <c r="Q50" s="1952">
        <f t="shared" si="21"/>
        <v>0</v>
      </c>
      <c r="R50" s="1953">
        <f t="shared" si="0"/>
        <v>0</v>
      </c>
      <c r="S50" s="1953">
        <f t="shared" si="1"/>
        <v>0</v>
      </c>
      <c r="T50" s="1982"/>
      <c r="U50" s="1982"/>
      <c r="V50" s="1982"/>
      <c r="W50" s="50"/>
      <c r="X50" s="1959">
        <f t="shared" si="2"/>
        <v>0</v>
      </c>
      <c r="Y50" s="1959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9796</v>
      </c>
      <c r="AI50" s="195"/>
      <c r="AJ50" s="360"/>
      <c r="AK50" s="281" t="str">
        <f t="shared" si="3"/>
        <v>Please complete all cells in row</v>
      </c>
      <c r="AL50" s="360"/>
      <c r="AM50" s="221"/>
      <c r="AN50" s="221"/>
      <c r="AO50" s="221"/>
      <c r="AP50" s="221"/>
      <c r="AQ50" s="221"/>
      <c r="AR50" s="221"/>
      <c r="AS50" s="221"/>
      <c r="AT50" s="282">
        <f t="shared" si="7"/>
        <v>1</v>
      </c>
      <c r="AU50" s="282">
        <f t="shared" si="8"/>
        <v>1</v>
      </c>
      <c r="AV50" s="282">
        <f t="shared" si="9"/>
        <v>1</v>
      </c>
      <c r="AW50" s="282">
        <f t="shared" si="10"/>
        <v>1</v>
      </c>
      <c r="AX50" s="282">
        <f t="shared" si="11"/>
        <v>1</v>
      </c>
      <c r="AY50" s="282">
        <f t="shared" si="12"/>
        <v>1</v>
      </c>
      <c r="AZ50" s="282">
        <f t="shared" si="13"/>
        <v>1</v>
      </c>
      <c r="BA50" s="267"/>
      <c r="BB50" s="267"/>
      <c r="BC50" s="267"/>
      <c r="BD50" s="267"/>
      <c r="BE50" s="267"/>
      <c r="BF50" s="267"/>
      <c r="BG50" s="282">
        <f t="shared" si="14"/>
        <v>1</v>
      </c>
      <c r="BH50" s="267"/>
      <c r="BI50" s="267"/>
      <c r="BJ50" s="282">
        <f t="shared" si="15"/>
        <v>1</v>
      </c>
      <c r="BK50" s="282">
        <f t="shared" si="16"/>
        <v>1</v>
      </c>
      <c r="BL50" s="282">
        <f t="shared" si="17"/>
        <v>1</v>
      </c>
      <c r="BM50" s="282">
        <f t="shared" si="18"/>
        <v>1</v>
      </c>
      <c r="BN50" s="282">
        <f t="shared" si="19"/>
        <v>1</v>
      </c>
      <c r="BO50" s="282">
        <f t="shared" si="20"/>
        <v>1</v>
      </c>
      <c r="BP50" s="360"/>
      <c r="BQ50" s="221"/>
      <c r="BR50" s="221"/>
      <c r="BS50" s="752"/>
      <c r="BT50" s="752"/>
      <c r="BU50" s="752"/>
    </row>
    <row r="51" spans="1:73" s="22" customFormat="1" ht="15.75" customHeight="1" outlineLevel="1">
      <c r="A51" s="752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981"/>
      <c r="N51" s="48"/>
      <c r="O51" s="49"/>
      <c r="P51" s="49"/>
      <c r="Q51" s="1952">
        <f t="shared" si="21"/>
        <v>0</v>
      </c>
      <c r="R51" s="1953">
        <f t="shared" si="0"/>
        <v>0</v>
      </c>
      <c r="S51" s="1953">
        <f t="shared" si="1"/>
        <v>0</v>
      </c>
      <c r="T51" s="1982"/>
      <c r="U51" s="1982"/>
      <c r="V51" s="1982"/>
      <c r="W51" s="50"/>
      <c r="X51" s="1959">
        <f t="shared" si="2"/>
        <v>0</v>
      </c>
      <c r="Y51" s="1959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9797</v>
      </c>
      <c r="AI51" s="195"/>
      <c r="AJ51" s="360"/>
      <c r="AK51" s="281" t="str">
        <f t="shared" si="3"/>
        <v>Please complete all cells in row</v>
      </c>
      <c r="AL51" s="360"/>
      <c r="AM51" s="221"/>
      <c r="AN51" s="221"/>
      <c r="AO51" s="221"/>
      <c r="AP51" s="221"/>
      <c r="AQ51" s="221"/>
      <c r="AR51" s="221"/>
      <c r="AS51" s="221"/>
      <c r="AT51" s="282">
        <f t="shared" si="7"/>
        <v>1</v>
      </c>
      <c r="AU51" s="282">
        <f t="shared" si="8"/>
        <v>1</v>
      </c>
      <c r="AV51" s="282">
        <f t="shared" si="9"/>
        <v>1</v>
      </c>
      <c r="AW51" s="282">
        <f t="shared" si="10"/>
        <v>1</v>
      </c>
      <c r="AX51" s="282">
        <f t="shared" si="11"/>
        <v>1</v>
      </c>
      <c r="AY51" s="282">
        <f t="shared" si="12"/>
        <v>1</v>
      </c>
      <c r="AZ51" s="282">
        <f t="shared" si="13"/>
        <v>1</v>
      </c>
      <c r="BA51" s="267"/>
      <c r="BB51" s="267"/>
      <c r="BC51" s="267"/>
      <c r="BD51" s="267"/>
      <c r="BE51" s="267"/>
      <c r="BF51" s="267"/>
      <c r="BG51" s="282">
        <f t="shared" si="14"/>
        <v>1</v>
      </c>
      <c r="BH51" s="267"/>
      <c r="BI51" s="267"/>
      <c r="BJ51" s="282">
        <f t="shared" si="15"/>
        <v>1</v>
      </c>
      <c r="BK51" s="282">
        <f t="shared" si="16"/>
        <v>1</v>
      </c>
      <c r="BL51" s="282">
        <f t="shared" si="17"/>
        <v>1</v>
      </c>
      <c r="BM51" s="282">
        <f t="shared" si="18"/>
        <v>1</v>
      </c>
      <c r="BN51" s="282">
        <f t="shared" si="19"/>
        <v>1</v>
      </c>
      <c r="BO51" s="282">
        <f t="shared" si="20"/>
        <v>1</v>
      </c>
      <c r="BP51" s="360"/>
      <c r="BQ51" s="221"/>
      <c r="BR51" s="221"/>
      <c r="BS51" s="752"/>
      <c r="BT51" s="752"/>
      <c r="BU51" s="752"/>
    </row>
    <row r="52" spans="1:73" s="22" customFormat="1" ht="15.75" customHeight="1" outlineLevel="1">
      <c r="A52" s="752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981"/>
      <c r="N52" s="48"/>
      <c r="O52" s="49"/>
      <c r="P52" s="49"/>
      <c r="Q52" s="1952">
        <f t="shared" si="21"/>
        <v>0</v>
      </c>
      <c r="R52" s="1953">
        <f t="shared" si="0"/>
        <v>0</v>
      </c>
      <c r="S52" s="1953">
        <f t="shared" si="1"/>
        <v>0</v>
      </c>
      <c r="T52" s="1982"/>
      <c r="U52" s="1982"/>
      <c r="V52" s="1982"/>
      <c r="W52" s="50"/>
      <c r="X52" s="1959">
        <f t="shared" si="2"/>
        <v>0</v>
      </c>
      <c r="Y52" s="1959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9798</v>
      </c>
      <c r="AI52" s="195"/>
      <c r="AJ52" s="360"/>
      <c r="AK52" s="281" t="str">
        <f t="shared" si="3"/>
        <v>Please complete all cells in row</v>
      </c>
      <c r="AL52" s="360"/>
      <c r="AM52" s="221"/>
      <c r="AN52" s="221"/>
      <c r="AO52" s="221"/>
      <c r="AP52" s="221"/>
      <c r="AQ52" s="221"/>
      <c r="AR52" s="221"/>
      <c r="AS52" s="221"/>
      <c r="AT52" s="282">
        <f t="shared" si="7"/>
        <v>1</v>
      </c>
      <c r="AU52" s="282">
        <f t="shared" si="8"/>
        <v>1</v>
      </c>
      <c r="AV52" s="282">
        <f t="shared" si="9"/>
        <v>1</v>
      </c>
      <c r="AW52" s="282">
        <f t="shared" si="10"/>
        <v>1</v>
      </c>
      <c r="AX52" s="282">
        <f t="shared" si="11"/>
        <v>1</v>
      </c>
      <c r="AY52" s="282">
        <f t="shared" si="12"/>
        <v>1</v>
      </c>
      <c r="AZ52" s="282">
        <f t="shared" si="13"/>
        <v>1</v>
      </c>
      <c r="BA52" s="267"/>
      <c r="BB52" s="267"/>
      <c r="BC52" s="267"/>
      <c r="BD52" s="267"/>
      <c r="BE52" s="267"/>
      <c r="BF52" s="267"/>
      <c r="BG52" s="282">
        <f t="shared" si="14"/>
        <v>1</v>
      </c>
      <c r="BH52" s="267"/>
      <c r="BI52" s="267"/>
      <c r="BJ52" s="282">
        <f t="shared" si="15"/>
        <v>1</v>
      </c>
      <c r="BK52" s="282">
        <f t="shared" si="16"/>
        <v>1</v>
      </c>
      <c r="BL52" s="282">
        <f t="shared" si="17"/>
        <v>1</v>
      </c>
      <c r="BM52" s="282">
        <f t="shared" si="18"/>
        <v>1</v>
      </c>
      <c r="BN52" s="282">
        <f t="shared" si="19"/>
        <v>1</v>
      </c>
      <c r="BO52" s="282">
        <f t="shared" si="20"/>
        <v>1</v>
      </c>
      <c r="BP52" s="360"/>
      <c r="BQ52" s="221"/>
      <c r="BR52" s="221"/>
      <c r="BS52" s="752"/>
      <c r="BT52" s="752"/>
      <c r="BU52" s="752"/>
    </row>
    <row r="53" spans="1:73" s="22" customFormat="1" ht="15.75" customHeight="1" outlineLevel="1">
      <c r="A53" s="752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981"/>
      <c r="N53" s="48"/>
      <c r="O53" s="49"/>
      <c r="P53" s="49"/>
      <c r="Q53" s="1952">
        <f t="shared" si="21"/>
        <v>0</v>
      </c>
      <c r="R53" s="1953">
        <f t="shared" si="0"/>
        <v>0</v>
      </c>
      <c r="S53" s="1953">
        <f t="shared" si="1"/>
        <v>0</v>
      </c>
      <c r="T53" s="1982"/>
      <c r="U53" s="1982"/>
      <c r="V53" s="1982"/>
      <c r="W53" s="50"/>
      <c r="X53" s="1959">
        <f t="shared" si="2"/>
        <v>0</v>
      </c>
      <c r="Y53" s="1959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9799</v>
      </c>
      <c r="AI53" s="195"/>
      <c r="AJ53" s="360"/>
      <c r="AK53" s="281" t="str">
        <f t="shared" si="3"/>
        <v>Please complete all cells in row</v>
      </c>
      <c r="AL53" s="360"/>
      <c r="AM53" s="221"/>
      <c r="AN53" s="221"/>
      <c r="AO53" s="221"/>
      <c r="AP53" s="221"/>
      <c r="AQ53" s="221"/>
      <c r="AR53" s="221"/>
      <c r="AS53" s="221"/>
      <c r="AT53" s="282">
        <f t="shared" si="7"/>
        <v>1</v>
      </c>
      <c r="AU53" s="282">
        <f t="shared" si="8"/>
        <v>1</v>
      </c>
      <c r="AV53" s="282">
        <f t="shared" si="9"/>
        <v>1</v>
      </c>
      <c r="AW53" s="282">
        <f t="shared" si="10"/>
        <v>1</v>
      </c>
      <c r="AX53" s="282">
        <f t="shared" si="11"/>
        <v>1</v>
      </c>
      <c r="AY53" s="282">
        <f t="shared" si="12"/>
        <v>1</v>
      </c>
      <c r="AZ53" s="282">
        <f t="shared" si="13"/>
        <v>1</v>
      </c>
      <c r="BA53" s="267"/>
      <c r="BB53" s="267"/>
      <c r="BC53" s="267"/>
      <c r="BD53" s="267"/>
      <c r="BE53" s="267"/>
      <c r="BF53" s="267"/>
      <c r="BG53" s="282">
        <f t="shared" si="14"/>
        <v>1</v>
      </c>
      <c r="BH53" s="267"/>
      <c r="BI53" s="267"/>
      <c r="BJ53" s="282">
        <f t="shared" si="15"/>
        <v>1</v>
      </c>
      <c r="BK53" s="282">
        <f t="shared" si="16"/>
        <v>1</v>
      </c>
      <c r="BL53" s="282">
        <f t="shared" si="17"/>
        <v>1</v>
      </c>
      <c r="BM53" s="282">
        <f t="shared" si="18"/>
        <v>1</v>
      </c>
      <c r="BN53" s="282">
        <f t="shared" si="19"/>
        <v>1</v>
      </c>
      <c r="BO53" s="282">
        <f t="shared" si="20"/>
        <v>1</v>
      </c>
      <c r="BP53" s="360"/>
      <c r="BQ53" s="221"/>
      <c r="BR53" s="221"/>
      <c r="BS53" s="752"/>
      <c r="BT53" s="752"/>
      <c r="BU53" s="752"/>
    </row>
    <row r="54" spans="1:73" s="22" customFormat="1" ht="15.75" customHeight="1" outlineLevel="1">
      <c r="A54" s="752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981"/>
      <c r="N54" s="48"/>
      <c r="O54" s="49"/>
      <c r="P54" s="49"/>
      <c r="Q54" s="1952">
        <f t="shared" si="21"/>
        <v>0</v>
      </c>
      <c r="R54" s="1953">
        <f t="shared" si="0"/>
        <v>0</v>
      </c>
      <c r="S54" s="1953">
        <f t="shared" si="1"/>
        <v>0</v>
      </c>
      <c r="T54" s="1982"/>
      <c r="U54" s="1982"/>
      <c r="V54" s="1982"/>
      <c r="W54" s="50"/>
      <c r="X54" s="1959">
        <f t="shared" si="2"/>
        <v>0</v>
      </c>
      <c r="Y54" s="1959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9800</v>
      </c>
      <c r="AI54" s="195"/>
      <c r="AJ54" s="360"/>
      <c r="AK54" s="281" t="str">
        <f t="shared" si="3"/>
        <v>Please complete all cells in row</v>
      </c>
      <c r="AL54" s="360"/>
      <c r="AM54" s="221"/>
      <c r="AN54" s="221"/>
      <c r="AO54" s="221"/>
      <c r="AP54" s="221"/>
      <c r="AQ54" s="221"/>
      <c r="AR54" s="221"/>
      <c r="AS54" s="221"/>
      <c r="AT54" s="282">
        <f t="shared" si="7"/>
        <v>1</v>
      </c>
      <c r="AU54" s="282">
        <f t="shared" si="8"/>
        <v>1</v>
      </c>
      <c r="AV54" s="282">
        <f t="shared" si="9"/>
        <v>1</v>
      </c>
      <c r="AW54" s="282">
        <f t="shared" si="10"/>
        <v>1</v>
      </c>
      <c r="AX54" s="282">
        <f t="shared" si="11"/>
        <v>1</v>
      </c>
      <c r="AY54" s="282">
        <f t="shared" si="12"/>
        <v>1</v>
      </c>
      <c r="AZ54" s="282">
        <f t="shared" si="13"/>
        <v>1</v>
      </c>
      <c r="BA54" s="267"/>
      <c r="BB54" s="267"/>
      <c r="BC54" s="267"/>
      <c r="BD54" s="267"/>
      <c r="BE54" s="267"/>
      <c r="BF54" s="267"/>
      <c r="BG54" s="282">
        <f t="shared" si="14"/>
        <v>1</v>
      </c>
      <c r="BH54" s="267"/>
      <c r="BI54" s="267"/>
      <c r="BJ54" s="282">
        <f t="shared" si="15"/>
        <v>1</v>
      </c>
      <c r="BK54" s="282">
        <f t="shared" si="16"/>
        <v>1</v>
      </c>
      <c r="BL54" s="282">
        <f t="shared" si="17"/>
        <v>1</v>
      </c>
      <c r="BM54" s="282">
        <f t="shared" si="18"/>
        <v>1</v>
      </c>
      <c r="BN54" s="282">
        <f t="shared" si="19"/>
        <v>1</v>
      </c>
      <c r="BO54" s="282">
        <f t="shared" si="20"/>
        <v>1</v>
      </c>
      <c r="BP54" s="360"/>
      <c r="BQ54" s="221"/>
      <c r="BR54" s="221"/>
      <c r="BS54" s="752"/>
      <c r="BT54" s="752"/>
      <c r="BU54" s="752"/>
    </row>
    <row r="55" spans="1:73" s="22" customFormat="1" ht="15.75" customHeight="1" outlineLevel="1">
      <c r="A55" s="752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981"/>
      <c r="N55" s="48"/>
      <c r="O55" s="49"/>
      <c r="P55" s="49"/>
      <c r="Q55" s="1952">
        <f t="shared" si="21"/>
        <v>0</v>
      </c>
      <c r="R55" s="1953">
        <f t="shared" si="0"/>
        <v>0</v>
      </c>
      <c r="S55" s="1953">
        <f t="shared" si="1"/>
        <v>0</v>
      </c>
      <c r="T55" s="1982"/>
      <c r="U55" s="1982"/>
      <c r="V55" s="1982"/>
      <c r="W55" s="50"/>
      <c r="X55" s="1959">
        <f t="shared" si="2"/>
        <v>0</v>
      </c>
      <c r="Y55" s="1959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9801</v>
      </c>
      <c r="AI55" s="195"/>
      <c r="AJ55" s="360"/>
      <c r="AK55" s="281" t="str">
        <f t="shared" si="3"/>
        <v>Please complete all cells in row</v>
      </c>
      <c r="AL55" s="360"/>
      <c r="AM55" s="221"/>
      <c r="AN55" s="221"/>
      <c r="AO55" s="221"/>
      <c r="AP55" s="221"/>
      <c r="AQ55" s="221"/>
      <c r="AR55" s="221"/>
      <c r="AS55" s="221"/>
      <c r="AT55" s="282">
        <f t="shared" si="7"/>
        <v>1</v>
      </c>
      <c r="AU55" s="282">
        <f t="shared" si="8"/>
        <v>1</v>
      </c>
      <c r="AV55" s="282">
        <f t="shared" si="9"/>
        <v>1</v>
      </c>
      <c r="AW55" s="282">
        <f t="shared" si="10"/>
        <v>1</v>
      </c>
      <c r="AX55" s="282">
        <f t="shared" si="11"/>
        <v>1</v>
      </c>
      <c r="AY55" s="282">
        <f t="shared" si="12"/>
        <v>1</v>
      </c>
      <c r="AZ55" s="282">
        <f t="shared" si="13"/>
        <v>1</v>
      </c>
      <c r="BA55" s="267"/>
      <c r="BB55" s="267"/>
      <c r="BC55" s="267"/>
      <c r="BD55" s="267"/>
      <c r="BE55" s="267"/>
      <c r="BF55" s="267"/>
      <c r="BG55" s="282">
        <f t="shared" si="14"/>
        <v>1</v>
      </c>
      <c r="BH55" s="267"/>
      <c r="BI55" s="267"/>
      <c r="BJ55" s="282">
        <f t="shared" si="15"/>
        <v>1</v>
      </c>
      <c r="BK55" s="282">
        <f t="shared" si="16"/>
        <v>1</v>
      </c>
      <c r="BL55" s="282">
        <f t="shared" si="17"/>
        <v>1</v>
      </c>
      <c r="BM55" s="282">
        <f t="shared" si="18"/>
        <v>1</v>
      </c>
      <c r="BN55" s="282">
        <f t="shared" si="19"/>
        <v>1</v>
      </c>
      <c r="BO55" s="282">
        <f t="shared" si="20"/>
        <v>1</v>
      </c>
      <c r="BP55" s="360"/>
      <c r="BQ55" s="221"/>
      <c r="BR55" s="221"/>
      <c r="BS55" s="752"/>
      <c r="BT55" s="752"/>
      <c r="BU55" s="752"/>
    </row>
    <row r="56" spans="1:73" s="22" customFormat="1" ht="15.75" customHeight="1" outlineLevel="1">
      <c r="A56" s="752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981"/>
      <c r="N56" s="48"/>
      <c r="O56" s="49"/>
      <c r="P56" s="49"/>
      <c r="Q56" s="1952">
        <f t="shared" si="21"/>
        <v>0</v>
      </c>
      <c r="R56" s="1953">
        <f t="shared" si="0"/>
        <v>0</v>
      </c>
      <c r="S56" s="1953">
        <f t="shared" si="1"/>
        <v>0</v>
      </c>
      <c r="T56" s="1982"/>
      <c r="U56" s="1982"/>
      <c r="V56" s="1982"/>
      <c r="W56" s="50"/>
      <c r="X56" s="1959">
        <f t="shared" si="2"/>
        <v>0</v>
      </c>
      <c r="Y56" s="1959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9802</v>
      </c>
      <c r="AI56" s="195"/>
      <c r="AJ56" s="360"/>
      <c r="AK56" s="281" t="str">
        <f t="shared" si="3"/>
        <v>Please complete all cells in row</v>
      </c>
      <c r="AL56" s="360"/>
      <c r="AM56" s="221"/>
      <c r="AN56" s="221"/>
      <c r="AO56" s="221"/>
      <c r="AP56" s="221"/>
      <c r="AQ56" s="221"/>
      <c r="AR56" s="221"/>
      <c r="AS56" s="221"/>
      <c r="AT56" s="282">
        <f t="shared" si="7"/>
        <v>1</v>
      </c>
      <c r="AU56" s="282">
        <f t="shared" si="8"/>
        <v>1</v>
      </c>
      <c r="AV56" s="282">
        <f t="shared" si="9"/>
        <v>1</v>
      </c>
      <c r="AW56" s="282">
        <f t="shared" si="10"/>
        <v>1</v>
      </c>
      <c r="AX56" s="282">
        <f t="shared" si="11"/>
        <v>1</v>
      </c>
      <c r="AY56" s="282">
        <f t="shared" si="12"/>
        <v>1</v>
      </c>
      <c r="AZ56" s="282">
        <f t="shared" si="13"/>
        <v>1</v>
      </c>
      <c r="BA56" s="267"/>
      <c r="BB56" s="267"/>
      <c r="BC56" s="267"/>
      <c r="BD56" s="267"/>
      <c r="BE56" s="267"/>
      <c r="BF56" s="267"/>
      <c r="BG56" s="282">
        <f t="shared" si="14"/>
        <v>1</v>
      </c>
      <c r="BH56" s="267"/>
      <c r="BI56" s="267"/>
      <c r="BJ56" s="282">
        <f t="shared" si="15"/>
        <v>1</v>
      </c>
      <c r="BK56" s="282">
        <f t="shared" si="16"/>
        <v>1</v>
      </c>
      <c r="BL56" s="282">
        <f t="shared" si="17"/>
        <v>1</v>
      </c>
      <c r="BM56" s="282">
        <f t="shared" si="18"/>
        <v>1</v>
      </c>
      <c r="BN56" s="282">
        <f t="shared" si="19"/>
        <v>1</v>
      </c>
      <c r="BO56" s="282">
        <f t="shared" si="20"/>
        <v>1</v>
      </c>
      <c r="BP56" s="360"/>
      <c r="BQ56" s="221"/>
      <c r="BR56" s="221"/>
      <c r="BS56" s="752"/>
      <c r="BT56" s="752"/>
      <c r="BU56" s="752"/>
    </row>
    <row r="57" spans="1:73" s="22" customFormat="1" ht="15.75" customHeight="1" outlineLevel="1">
      <c r="A57" s="752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981"/>
      <c r="N57" s="48"/>
      <c r="O57" s="49"/>
      <c r="P57" s="49"/>
      <c r="Q57" s="1952">
        <f t="shared" si="21"/>
        <v>0</v>
      </c>
      <c r="R57" s="1953">
        <f t="shared" si="0"/>
        <v>0</v>
      </c>
      <c r="S57" s="1953">
        <f t="shared" si="1"/>
        <v>0</v>
      </c>
      <c r="T57" s="1982"/>
      <c r="U57" s="1982"/>
      <c r="V57" s="1982"/>
      <c r="W57" s="50"/>
      <c r="X57" s="1959">
        <f t="shared" si="2"/>
        <v>0</v>
      </c>
      <c r="Y57" s="1959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9803</v>
      </c>
      <c r="AI57" s="195"/>
      <c r="AJ57" s="360"/>
      <c r="AK57" s="281" t="str">
        <f t="shared" si="3"/>
        <v>Please complete all cells in row</v>
      </c>
      <c r="AL57" s="360"/>
      <c r="AM57" s="221"/>
      <c r="AN57" s="221"/>
      <c r="AO57" s="221"/>
      <c r="AP57" s="221"/>
      <c r="AQ57" s="221"/>
      <c r="AR57" s="221"/>
      <c r="AS57" s="221"/>
      <c r="AT57" s="282">
        <f t="shared" si="7"/>
        <v>1</v>
      </c>
      <c r="AU57" s="282">
        <f t="shared" si="8"/>
        <v>1</v>
      </c>
      <c r="AV57" s="282">
        <f t="shared" si="9"/>
        <v>1</v>
      </c>
      <c r="AW57" s="282">
        <f t="shared" si="10"/>
        <v>1</v>
      </c>
      <c r="AX57" s="282">
        <f t="shared" si="11"/>
        <v>1</v>
      </c>
      <c r="AY57" s="282">
        <f t="shared" si="12"/>
        <v>1</v>
      </c>
      <c r="AZ57" s="282">
        <f t="shared" si="13"/>
        <v>1</v>
      </c>
      <c r="BA57" s="267"/>
      <c r="BB57" s="267"/>
      <c r="BC57" s="267"/>
      <c r="BD57" s="267"/>
      <c r="BE57" s="267"/>
      <c r="BF57" s="267"/>
      <c r="BG57" s="282">
        <f t="shared" si="14"/>
        <v>1</v>
      </c>
      <c r="BH57" s="267"/>
      <c r="BI57" s="267"/>
      <c r="BJ57" s="282">
        <f t="shared" si="15"/>
        <v>1</v>
      </c>
      <c r="BK57" s="282">
        <f t="shared" si="16"/>
        <v>1</v>
      </c>
      <c r="BL57" s="282">
        <f t="shared" si="17"/>
        <v>1</v>
      </c>
      <c r="BM57" s="282">
        <f t="shared" si="18"/>
        <v>1</v>
      </c>
      <c r="BN57" s="282">
        <f t="shared" si="19"/>
        <v>1</v>
      </c>
      <c r="BO57" s="282">
        <f t="shared" si="20"/>
        <v>1</v>
      </c>
      <c r="BP57" s="360"/>
      <c r="BQ57" s="221"/>
      <c r="BR57" s="221"/>
      <c r="BS57" s="752"/>
      <c r="BT57" s="752"/>
      <c r="BU57" s="752"/>
    </row>
    <row r="58" spans="1:73" s="22" customFormat="1" ht="15.75" customHeight="1" outlineLevel="1">
      <c r="A58" s="752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981"/>
      <c r="N58" s="48"/>
      <c r="O58" s="49"/>
      <c r="P58" s="49"/>
      <c r="Q58" s="1952">
        <f t="shared" si="21"/>
        <v>0</v>
      </c>
      <c r="R58" s="1953">
        <f t="shared" si="0"/>
        <v>0</v>
      </c>
      <c r="S58" s="1953">
        <f t="shared" si="1"/>
        <v>0</v>
      </c>
      <c r="T58" s="1982"/>
      <c r="U58" s="1982"/>
      <c r="V58" s="1982"/>
      <c r="W58" s="50"/>
      <c r="X58" s="1959">
        <f t="shared" si="2"/>
        <v>0</v>
      </c>
      <c r="Y58" s="1959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9804</v>
      </c>
      <c r="AI58" s="195"/>
      <c r="AJ58" s="360"/>
      <c r="AK58" s="281" t="str">
        <f t="shared" si="3"/>
        <v>Please complete all cells in row</v>
      </c>
      <c r="AL58" s="360"/>
      <c r="AM58" s="221"/>
      <c r="AN58" s="221"/>
      <c r="AO58" s="221"/>
      <c r="AP58" s="221"/>
      <c r="AQ58" s="221"/>
      <c r="AR58" s="221"/>
      <c r="AS58" s="221"/>
      <c r="AT58" s="282">
        <f t="shared" si="7"/>
        <v>1</v>
      </c>
      <c r="AU58" s="282">
        <f t="shared" si="8"/>
        <v>1</v>
      </c>
      <c r="AV58" s="282">
        <f t="shared" si="9"/>
        <v>1</v>
      </c>
      <c r="AW58" s="282">
        <f t="shared" si="10"/>
        <v>1</v>
      </c>
      <c r="AX58" s="282">
        <f t="shared" si="11"/>
        <v>1</v>
      </c>
      <c r="AY58" s="282">
        <f t="shared" si="12"/>
        <v>1</v>
      </c>
      <c r="AZ58" s="282">
        <f t="shared" si="13"/>
        <v>1</v>
      </c>
      <c r="BA58" s="267"/>
      <c r="BB58" s="267"/>
      <c r="BC58" s="267"/>
      <c r="BD58" s="267"/>
      <c r="BE58" s="267"/>
      <c r="BF58" s="267"/>
      <c r="BG58" s="282">
        <f t="shared" si="14"/>
        <v>1</v>
      </c>
      <c r="BH58" s="267"/>
      <c r="BI58" s="267"/>
      <c r="BJ58" s="282">
        <f t="shared" si="15"/>
        <v>1</v>
      </c>
      <c r="BK58" s="282">
        <f t="shared" si="16"/>
        <v>1</v>
      </c>
      <c r="BL58" s="282">
        <f t="shared" si="17"/>
        <v>1</v>
      </c>
      <c r="BM58" s="282">
        <f t="shared" si="18"/>
        <v>1</v>
      </c>
      <c r="BN58" s="282">
        <f t="shared" si="19"/>
        <v>1</v>
      </c>
      <c r="BO58" s="282">
        <f t="shared" si="20"/>
        <v>1</v>
      </c>
      <c r="BP58" s="360"/>
      <c r="BQ58" s="221"/>
      <c r="BR58" s="221"/>
      <c r="BS58" s="752"/>
      <c r="BT58" s="752"/>
      <c r="BU58" s="752"/>
    </row>
    <row r="59" spans="1:73" s="22" customFormat="1" ht="15.75" customHeight="1">
      <c r="A59" s="752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981"/>
      <c r="N59" s="48"/>
      <c r="O59" s="49"/>
      <c r="P59" s="49"/>
      <c r="Q59" s="1952">
        <f t="shared" si="21"/>
        <v>0</v>
      </c>
      <c r="R59" s="1953">
        <f t="shared" si="0"/>
        <v>0</v>
      </c>
      <c r="S59" s="1953">
        <f t="shared" si="1"/>
        <v>0</v>
      </c>
      <c r="T59" s="1982"/>
      <c r="U59" s="1982"/>
      <c r="V59" s="1982"/>
      <c r="W59" s="50"/>
      <c r="X59" s="1959">
        <f t="shared" si="2"/>
        <v>0</v>
      </c>
      <c r="Y59" s="1959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9805</v>
      </c>
      <c r="AI59" s="195"/>
      <c r="AJ59" s="360"/>
      <c r="AK59" s="281" t="str">
        <f>IF( SUM( AM59:BO59 ) = 0, 0, $AM$5 )</f>
        <v>Please complete all cells in row</v>
      </c>
      <c r="AL59" s="360"/>
      <c r="AM59" s="221"/>
      <c r="AN59" s="221"/>
      <c r="AO59" s="221"/>
      <c r="AP59" s="221"/>
      <c r="AQ59" s="221"/>
      <c r="AR59" s="221"/>
      <c r="AS59" s="221"/>
      <c r="AT59" s="282">
        <f t="shared" si="7"/>
        <v>1</v>
      </c>
      <c r="AU59" s="282">
        <f t="shared" si="8"/>
        <v>1</v>
      </c>
      <c r="AV59" s="282">
        <f t="shared" si="9"/>
        <v>1</v>
      </c>
      <c r="AW59" s="282">
        <f t="shared" si="10"/>
        <v>1</v>
      </c>
      <c r="AX59" s="282">
        <f t="shared" si="11"/>
        <v>1</v>
      </c>
      <c r="AY59" s="282">
        <f t="shared" si="12"/>
        <v>1</v>
      </c>
      <c r="AZ59" s="282">
        <f t="shared" si="13"/>
        <v>1</v>
      </c>
      <c r="BA59" s="267"/>
      <c r="BB59" s="267"/>
      <c r="BC59" s="267"/>
      <c r="BD59" s="267"/>
      <c r="BE59" s="267"/>
      <c r="BF59" s="267"/>
      <c r="BG59" s="282">
        <f t="shared" si="14"/>
        <v>1</v>
      </c>
      <c r="BH59" s="267"/>
      <c r="BI59" s="267"/>
      <c r="BJ59" s="282">
        <f t="shared" si="15"/>
        <v>1</v>
      </c>
      <c r="BK59" s="282">
        <f t="shared" si="16"/>
        <v>1</v>
      </c>
      <c r="BL59" s="282">
        <f t="shared" si="17"/>
        <v>1</v>
      </c>
      <c r="BM59" s="282">
        <f t="shared" si="18"/>
        <v>1</v>
      </c>
      <c r="BN59" s="282">
        <f t="shared" si="19"/>
        <v>1</v>
      </c>
      <c r="BO59" s="282">
        <f t="shared" si="20"/>
        <v>1</v>
      </c>
      <c r="BP59" s="360"/>
      <c r="BQ59" s="221"/>
      <c r="BR59" s="221"/>
      <c r="BS59" s="752"/>
      <c r="BT59" s="752"/>
      <c r="BU59" s="752"/>
    </row>
    <row r="60" spans="1:73" s="22" customFormat="1" ht="15.75" hidden="1" customHeight="1" outlineLevel="1">
      <c r="A60" s="752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981"/>
      <c r="N60" s="48"/>
      <c r="O60" s="49"/>
      <c r="P60" s="49"/>
      <c r="Q60" s="1952">
        <f t="shared" si="21"/>
        <v>0</v>
      </c>
      <c r="R60" s="1953">
        <f t="shared" si="0"/>
        <v>0</v>
      </c>
      <c r="S60" s="1953">
        <f t="shared" si="1"/>
        <v>0</v>
      </c>
      <c r="T60" s="1982"/>
      <c r="U60" s="1982"/>
      <c r="V60" s="1982"/>
      <c r="W60" s="50"/>
      <c r="X60" s="1959">
        <f t="shared" si="2"/>
        <v>0</v>
      </c>
      <c r="Y60" s="1959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9806</v>
      </c>
      <c r="AI60" s="195"/>
      <c r="AJ60" s="360"/>
      <c r="AK60" s="281" t="str">
        <f t="shared" ref="AK60:AK109" si="22">IF( SUM( AM60:BO60 ) = 0, 0, $AM$5 )</f>
        <v>Please complete all cells in row</v>
      </c>
      <c r="AL60" s="360"/>
      <c r="AM60" s="221"/>
      <c r="AN60" s="221"/>
      <c r="AO60" s="221"/>
      <c r="AP60" s="221"/>
      <c r="AQ60" s="221"/>
      <c r="AR60" s="221"/>
      <c r="AS60" s="221"/>
      <c r="AT60" s="282">
        <f t="shared" si="7"/>
        <v>1</v>
      </c>
      <c r="AU60" s="282">
        <f t="shared" si="8"/>
        <v>1</v>
      </c>
      <c r="AV60" s="282">
        <f t="shared" si="9"/>
        <v>1</v>
      </c>
      <c r="AW60" s="282">
        <f t="shared" si="10"/>
        <v>1</v>
      </c>
      <c r="AX60" s="282">
        <f t="shared" si="11"/>
        <v>1</v>
      </c>
      <c r="AY60" s="282">
        <f t="shared" si="12"/>
        <v>1</v>
      </c>
      <c r="AZ60" s="282">
        <f t="shared" si="13"/>
        <v>1</v>
      </c>
      <c r="BA60" s="267"/>
      <c r="BB60" s="267"/>
      <c r="BC60" s="267"/>
      <c r="BD60" s="267"/>
      <c r="BE60" s="267"/>
      <c r="BF60" s="267"/>
      <c r="BG60" s="282">
        <f t="shared" si="14"/>
        <v>1</v>
      </c>
      <c r="BH60" s="267"/>
      <c r="BI60" s="267"/>
      <c r="BJ60" s="282">
        <f t="shared" si="15"/>
        <v>1</v>
      </c>
      <c r="BK60" s="282">
        <f t="shared" si="16"/>
        <v>1</v>
      </c>
      <c r="BL60" s="282">
        <f t="shared" si="17"/>
        <v>1</v>
      </c>
      <c r="BM60" s="282">
        <f t="shared" si="18"/>
        <v>1</v>
      </c>
      <c r="BN60" s="282">
        <f t="shared" si="19"/>
        <v>1</v>
      </c>
      <c r="BO60" s="282">
        <f t="shared" si="20"/>
        <v>1</v>
      </c>
      <c r="BP60" s="360"/>
      <c r="BQ60" s="221"/>
      <c r="BR60" s="221"/>
      <c r="BS60" s="752"/>
      <c r="BT60" s="752"/>
      <c r="BU60" s="752"/>
    </row>
    <row r="61" spans="1:73" s="22" customFormat="1" ht="15.75" hidden="1" customHeight="1" outlineLevel="1">
      <c r="A61" s="752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981"/>
      <c r="N61" s="48"/>
      <c r="O61" s="49"/>
      <c r="P61" s="49"/>
      <c r="Q61" s="1952">
        <f t="shared" si="21"/>
        <v>0</v>
      </c>
      <c r="R61" s="1953">
        <f t="shared" si="0"/>
        <v>0</v>
      </c>
      <c r="S61" s="1953">
        <f t="shared" si="1"/>
        <v>0</v>
      </c>
      <c r="T61" s="1982"/>
      <c r="U61" s="1982"/>
      <c r="V61" s="1982"/>
      <c r="W61" s="50"/>
      <c r="X61" s="1959">
        <f t="shared" si="2"/>
        <v>0</v>
      </c>
      <c r="Y61" s="1959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9807</v>
      </c>
      <c r="AI61" s="195"/>
      <c r="AJ61" s="360"/>
      <c r="AK61" s="281" t="str">
        <f t="shared" si="22"/>
        <v>Please complete all cells in row</v>
      </c>
      <c r="AL61" s="360"/>
      <c r="AM61" s="221"/>
      <c r="AN61" s="221"/>
      <c r="AO61" s="221"/>
      <c r="AP61" s="221"/>
      <c r="AQ61" s="221"/>
      <c r="AR61" s="221"/>
      <c r="AS61" s="221"/>
      <c r="AT61" s="282">
        <f t="shared" si="7"/>
        <v>1</v>
      </c>
      <c r="AU61" s="282">
        <f t="shared" si="8"/>
        <v>1</v>
      </c>
      <c r="AV61" s="282">
        <f t="shared" si="9"/>
        <v>1</v>
      </c>
      <c r="AW61" s="282">
        <f t="shared" si="10"/>
        <v>1</v>
      </c>
      <c r="AX61" s="282">
        <f t="shared" si="11"/>
        <v>1</v>
      </c>
      <c r="AY61" s="282">
        <f t="shared" si="12"/>
        <v>1</v>
      </c>
      <c r="AZ61" s="282">
        <f t="shared" si="13"/>
        <v>1</v>
      </c>
      <c r="BA61" s="267"/>
      <c r="BB61" s="267"/>
      <c r="BC61" s="267"/>
      <c r="BD61" s="267"/>
      <c r="BE61" s="267"/>
      <c r="BF61" s="267"/>
      <c r="BG61" s="282">
        <f t="shared" si="14"/>
        <v>1</v>
      </c>
      <c r="BH61" s="267"/>
      <c r="BI61" s="267"/>
      <c r="BJ61" s="282">
        <f t="shared" si="15"/>
        <v>1</v>
      </c>
      <c r="BK61" s="282">
        <f t="shared" si="16"/>
        <v>1</v>
      </c>
      <c r="BL61" s="282">
        <f t="shared" si="17"/>
        <v>1</v>
      </c>
      <c r="BM61" s="282">
        <f t="shared" si="18"/>
        <v>1</v>
      </c>
      <c r="BN61" s="282">
        <f t="shared" si="19"/>
        <v>1</v>
      </c>
      <c r="BO61" s="282">
        <f t="shared" si="20"/>
        <v>1</v>
      </c>
      <c r="BP61" s="360"/>
      <c r="BQ61" s="221"/>
      <c r="BR61" s="221"/>
      <c r="BS61" s="752"/>
      <c r="BT61" s="752"/>
      <c r="BU61" s="752"/>
    </row>
    <row r="62" spans="1:73" s="22" customFormat="1" ht="15.75" hidden="1" customHeight="1" outlineLevel="1">
      <c r="A62" s="752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981"/>
      <c r="N62" s="48"/>
      <c r="O62" s="49"/>
      <c r="P62" s="49"/>
      <c r="Q62" s="1952">
        <f t="shared" si="21"/>
        <v>0</v>
      </c>
      <c r="R62" s="1953">
        <f t="shared" si="0"/>
        <v>0</v>
      </c>
      <c r="S62" s="1953">
        <f t="shared" si="1"/>
        <v>0</v>
      </c>
      <c r="T62" s="1982"/>
      <c r="U62" s="1982"/>
      <c r="V62" s="1982"/>
      <c r="W62" s="50"/>
      <c r="X62" s="1959">
        <f t="shared" si="2"/>
        <v>0</v>
      </c>
      <c r="Y62" s="1959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9808</v>
      </c>
      <c r="AI62" s="195"/>
      <c r="AJ62" s="360"/>
      <c r="AK62" s="281" t="str">
        <f t="shared" si="22"/>
        <v>Please complete all cells in row</v>
      </c>
      <c r="AL62" s="360"/>
      <c r="AM62" s="221"/>
      <c r="AN62" s="221"/>
      <c r="AO62" s="221"/>
      <c r="AP62" s="221"/>
      <c r="AQ62" s="221"/>
      <c r="AR62" s="221"/>
      <c r="AS62" s="221"/>
      <c r="AT62" s="282">
        <f t="shared" si="7"/>
        <v>1</v>
      </c>
      <c r="AU62" s="282">
        <f t="shared" si="8"/>
        <v>1</v>
      </c>
      <c r="AV62" s="282">
        <f t="shared" si="9"/>
        <v>1</v>
      </c>
      <c r="AW62" s="282">
        <f t="shared" si="10"/>
        <v>1</v>
      </c>
      <c r="AX62" s="282">
        <f t="shared" si="11"/>
        <v>1</v>
      </c>
      <c r="AY62" s="282">
        <f t="shared" si="12"/>
        <v>1</v>
      </c>
      <c r="AZ62" s="282">
        <f t="shared" si="13"/>
        <v>1</v>
      </c>
      <c r="BA62" s="267"/>
      <c r="BB62" s="267"/>
      <c r="BC62" s="267"/>
      <c r="BD62" s="267"/>
      <c r="BE62" s="267"/>
      <c r="BF62" s="267"/>
      <c r="BG62" s="282">
        <f t="shared" si="14"/>
        <v>1</v>
      </c>
      <c r="BH62" s="267"/>
      <c r="BI62" s="267"/>
      <c r="BJ62" s="282">
        <f t="shared" si="15"/>
        <v>1</v>
      </c>
      <c r="BK62" s="282">
        <f t="shared" si="16"/>
        <v>1</v>
      </c>
      <c r="BL62" s="282">
        <f t="shared" si="17"/>
        <v>1</v>
      </c>
      <c r="BM62" s="282">
        <f t="shared" si="18"/>
        <v>1</v>
      </c>
      <c r="BN62" s="282">
        <f t="shared" si="19"/>
        <v>1</v>
      </c>
      <c r="BO62" s="282">
        <f t="shared" si="20"/>
        <v>1</v>
      </c>
      <c r="BP62" s="360"/>
      <c r="BQ62" s="221"/>
      <c r="BR62" s="221"/>
      <c r="BS62" s="752"/>
      <c r="BT62" s="752"/>
      <c r="BU62" s="752"/>
    </row>
    <row r="63" spans="1:73" s="22" customFormat="1" ht="15.75" hidden="1" customHeight="1" outlineLevel="1">
      <c r="A63" s="752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981"/>
      <c r="N63" s="48"/>
      <c r="O63" s="49"/>
      <c r="P63" s="49"/>
      <c r="Q63" s="1952">
        <f t="shared" si="21"/>
        <v>0</v>
      </c>
      <c r="R63" s="1953">
        <f t="shared" si="0"/>
        <v>0</v>
      </c>
      <c r="S63" s="1953">
        <f t="shared" si="1"/>
        <v>0</v>
      </c>
      <c r="T63" s="1982"/>
      <c r="U63" s="1982"/>
      <c r="V63" s="1982"/>
      <c r="W63" s="50"/>
      <c r="X63" s="1959">
        <f t="shared" si="2"/>
        <v>0</v>
      </c>
      <c r="Y63" s="1959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9809</v>
      </c>
      <c r="AI63" s="195"/>
      <c r="AJ63" s="360"/>
      <c r="AK63" s="281" t="str">
        <f t="shared" si="22"/>
        <v>Please complete all cells in row</v>
      </c>
      <c r="AL63" s="360"/>
      <c r="AM63" s="221"/>
      <c r="AN63" s="221"/>
      <c r="AO63" s="221"/>
      <c r="AP63" s="221"/>
      <c r="AQ63" s="221"/>
      <c r="AR63" s="221"/>
      <c r="AS63" s="221"/>
      <c r="AT63" s="282">
        <f t="shared" si="7"/>
        <v>1</v>
      </c>
      <c r="AU63" s="282">
        <f t="shared" si="8"/>
        <v>1</v>
      </c>
      <c r="AV63" s="282">
        <f t="shared" si="9"/>
        <v>1</v>
      </c>
      <c r="AW63" s="282">
        <f t="shared" si="10"/>
        <v>1</v>
      </c>
      <c r="AX63" s="282">
        <f t="shared" si="11"/>
        <v>1</v>
      </c>
      <c r="AY63" s="282">
        <f t="shared" si="12"/>
        <v>1</v>
      </c>
      <c r="AZ63" s="282">
        <f t="shared" si="13"/>
        <v>1</v>
      </c>
      <c r="BA63" s="267"/>
      <c r="BB63" s="267"/>
      <c r="BC63" s="267"/>
      <c r="BD63" s="267"/>
      <c r="BE63" s="267"/>
      <c r="BF63" s="267"/>
      <c r="BG63" s="282">
        <f t="shared" si="14"/>
        <v>1</v>
      </c>
      <c r="BH63" s="267"/>
      <c r="BI63" s="267"/>
      <c r="BJ63" s="282">
        <f t="shared" si="15"/>
        <v>1</v>
      </c>
      <c r="BK63" s="282">
        <f t="shared" si="16"/>
        <v>1</v>
      </c>
      <c r="BL63" s="282">
        <f t="shared" si="17"/>
        <v>1</v>
      </c>
      <c r="BM63" s="282">
        <f t="shared" si="18"/>
        <v>1</v>
      </c>
      <c r="BN63" s="282">
        <f t="shared" si="19"/>
        <v>1</v>
      </c>
      <c r="BO63" s="282">
        <f t="shared" si="20"/>
        <v>1</v>
      </c>
      <c r="BP63" s="360"/>
      <c r="BQ63" s="221"/>
      <c r="BR63" s="221"/>
      <c r="BS63" s="752"/>
      <c r="BT63" s="752"/>
      <c r="BU63" s="752"/>
    </row>
    <row r="64" spans="1:73" s="22" customFormat="1" ht="15.75" hidden="1" customHeight="1" outlineLevel="1">
      <c r="A64" s="752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981"/>
      <c r="N64" s="48"/>
      <c r="O64" s="49"/>
      <c r="P64" s="49"/>
      <c r="Q64" s="1952">
        <f t="shared" si="21"/>
        <v>0</v>
      </c>
      <c r="R64" s="1953">
        <f t="shared" si="0"/>
        <v>0</v>
      </c>
      <c r="S64" s="1953">
        <f t="shared" si="1"/>
        <v>0</v>
      </c>
      <c r="T64" s="1982"/>
      <c r="U64" s="1982"/>
      <c r="V64" s="1982"/>
      <c r="W64" s="50"/>
      <c r="X64" s="1959">
        <f t="shared" si="2"/>
        <v>0</v>
      </c>
      <c r="Y64" s="1959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9810</v>
      </c>
      <c r="AI64" s="195"/>
      <c r="AJ64" s="360"/>
      <c r="AK64" s="281" t="str">
        <f t="shared" si="22"/>
        <v>Please complete all cells in row</v>
      </c>
      <c r="AL64" s="360"/>
      <c r="AM64" s="221"/>
      <c r="AN64" s="221"/>
      <c r="AO64" s="221"/>
      <c r="AP64" s="221"/>
      <c r="AQ64" s="221"/>
      <c r="AR64" s="221"/>
      <c r="AS64" s="221"/>
      <c r="AT64" s="282">
        <f t="shared" si="7"/>
        <v>1</v>
      </c>
      <c r="AU64" s="282">
        <f t="shared" si="8"/>
        <v>1</v>
      </c>
      <c r="AV64" s="282">
        <f t="shared" si="9"/>
        <v>1</v>
      </c>
      <c r="AW64" s="282">
        <f t="shared" si="10"/>
        <v>1</v>
      </c>
      <c r="AX64" s="282">
        <f t="shared" si="11"/>
        <v>1</v>
      </c>
      <c r="AY64" s="282">
        <f t="shared" si="12"/>
        <v>1</v>
      </c>
      <c r="AZ64" s="282">
        <f t="shared" si="13"/>
        <v>1</v>
      </c>
      <c r="BA64" s="267"/>
      <c r="BB64" s="267"/>
      <c r="BC64" s="267"/>
      <c r="BD64" s="267"/>
      <c r="BE64" s="267"/>
      <c r="BF64" s="267"/>
      <c r="BG64" s="282">
        <f t="shared" si="14"/>
        <v>1</v>
      </c>
      <c r="BH64" s="267"/>
      <c r="BI64" s="267"/>
      <c r="BJ64" s="282">
        <f t="shared" si="15"/>
        <v>1</v>
      </c>
      <c r="BK64" s="282">
        <f t="shared" si="16"/>
        <v>1</v>
      </c>
      <c r="BL64" s="282">
        <f t="shared" si="17"/>
        <v>1</v>
      </c>
      <c r="BM64" s="282">
        <f t="shared" si="18"/>
        <v>1</v>
      </c>
      <c r="BN64" s="282">
        <f t="shared" si="19"/>
        <v>1</v>
      </c>
      <c r="BO64" s="282">
        <f t="shared" si="20"/>
        <v>1</v>
      </c>
      <c r="BP64" s="360"/>
      <c r="BQ64" s="221"/>
      <c r="BR64" s="221"/>
      <c r="BS64" s="752"/>
      <c r="BT64" s="752"/>
      <c r="BU64" s="752"/>
    </row>
    <row r="65" spans="1:73" s="22" customFormat="1" ht="15.75" hidden="1" customHeight="1" outlineLevel="1">
      <c r="A65" s="752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981"/>
      <c r="N65" s="48"/>
      <c r="O65" s="49"/>
      <c r="P65" s="49"/>
      <c r="Q65" s="1952">
        <f t="shared" si="21"/>
        <v>0</v>
      </c>
      <c r="R65" s="1953">
        <f t="shared" si="0"/>
        <v>0</v>
      </c>
      <c r="S65" s="1953">
        <f t="shared" si="1"/>
        <v>0</v>
      </c>
      <c r="T65" s="1982"/>
      <c r="U65" s="1982"/>
      <c r="V65" s="1982"/>
      <c r="W65" s="50"/>
      <c r="X65" s="1959">
        <f t="shared" si="2"/>
        <v>0</v>
      </c>
      <c r="Y65" s="1959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9811</v>
      </c>
      <c r="AI65" s="195"/>
      <c r="AJ65" s="360"/>
      <c r="AK65" s="281" t="str">
        <f t="shared" si="22"/>
        <v>Please complete all cells in row</v>
      </c>
      <c r="AL65" s="360"/>
      <c r="AM65" s="221"/>
      <c r="AN65" s="221"/>
      <c r="AO65" s="221"/>
      <c r="AP65" s="221"/>
      <c r="AQ65" s="221"/>
      <c r="AR65" s="221"/>
      <c r="AS65" s="221"/>
      <c r="AT65" s="282">
        <f t="shared" si="7"/>
        <v>1</v>
      </c>
      <c r="AU65" s="282">
        <f t="shared" si="8"/>
        <v>1</v>
      </c>
      <c r="AV65" s="282">
        <f t="shared" si="9"/>
        <v>1</v>
      </c>
      <c r="AW65" s="282">
        <f t="shared" si="10"/>
        <v>1</v>
      </c>
      <c r="AX65" s="282">
        <f t="shared" si="11"/>
        <v>1</v>
      </c>
      <c r="AY65" s="282">
        <f t="shared" si="12"/>
        <v>1</v>
      </c>
      <c r="AZ65" s="282">
        <f t="shared" si="13"/>
        <v>1</v>
      </c>
      <c r="BA65" s="267"/>
      <c r="BB65" s="267"/>
      <c r="BC65" s="267"/>
      <c r="BD65" s="267"/>
      <c r="BE65" s="267"/>
      <c r="BF65" s="267"/>
      <c r="BG65" s="282">
        <f t="shared" si="14"/>
        <v>1</v>
      </c>
      <c r="BH65" s="267"/>
      <c r="BI65" s="267"/>
      <c r="BJ65" s="282">
        <f t="shared" si="15"/>
        <v>1</v>
      </c>
      <c r="BK65" s="282">
        <f t="shared" si="16"/>
        <v>1</v>
      </c>
      <c r="BL65" s="282">
        <f t="shared" si="17"/>
        <v>1</v>
      </c>
      <c r="BM65" s="282">
        <f t="shared" si="18"/>
        <v>1</v>
      </c>
      <c r="BN65" s="282">
        <f t="shared" si="19"/>
        <v>1</v>
      </c>
      <c r="BO65" s="282">
        <f t="shared" si="20"/>
        <v>1</v>
      </c>
      <c r="BP65" s="360"/>
      <c r="BQ65" s="221"/>
      <c r="BR65" s="221"/>
      <c r="BS65" s="752"/>
      <c r="BT65" s="752"/>
      <c r="BU65" s="752"/>
    </row>
    <row r="66" spans="1:73" s="22" customFormat="1" ht="15.75" hidden="1" customHeight="1" outlineLevel="1">
      <c r="A66" s="752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981"/>
      <c r="N66" s="48"/>
      <c r="O66" s="49"/>
      <c r="P66" s="49"/>
      <c r="Q66" s="1952">
        <f t="shared" si="21"/>
        <v>0</v>
      </c>
      <c r="R66" s="1953">
        <f t="shared" si="0"/>
        <v>0</v>
      </c>
      <c r="S66" s="1953">
        <f t="shared" si="1"/>
        <v>0</v>
      </c>
      <c r="T66" s="1982"/>
      <c r="U66" s="1982"/>
      <c r="V66" s="1982"/>
      <c r="W66" s="50"/>
      <c r="X66" s="1959">
        <f t="shared" si="2"/>
        <v>0</v>
      </c>
      <c r="Y66" s="1959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9812</v>
      </c>
      <c r="AI66" s="195"/>
      <c r="AJ66" s="360"/>
      <c r="AK66" s="281" t="str">
        <f t="shared" si="22"/>
        <v>Please complete all cells in row</v>
      </c>
      <c r="AL66" s="360"/>
      <c r="AM66" s="221"/>
      <c r="AN66" s="221"/>
      <c r="AO66" s="221"/>
      <c r="AP66" s="221"/>
      <c r="AQ66" s="221"/>
      <c r="AR66" s="221"/>
      <c r="AS66" s="221"/>
      <c r="AT66" s="282">
        <f t="shared" si="7"/>
        <v>1</v>
      </c>
      <c r="AU66" s="282">
        <f t="shared" si="8"/>
        <v>1</v>
      </c>
      <c r="AV66" s="282">
        <f t="shared" si="9"/>
        <v>1</v>
      </c>
      <c r="AW66" s="282">
        <f t="shared" si="10"/>
        <v>1</v>
      </c>
      <c r="AX66" s="282">
        <f t="shared" si="11"/>
        <v>1</v>
      </c>
      <c r="AY66" s="282">
        <f t="shared" si="12"/>
        <v>1</v>
      </c>
      <c r="AZ66" s="282">
        <f t="shared" si="13"/>
        <v>1</v>
      </c>
      <c r="BA66" s="267"/>
      <c r="BB66" s="267"/>
      <c r="BC66" s="267"/>
      <c r="BD66" s="267"/>
      <c r="BE66" s="267"/>
      <c r="BF66" s="267"/>
      <c r="BG66" s="282">
        <f t="shared" si="14"/>
        <v>1</v>
      </c>
      <c r="BH66" s="267"/>
      <c r="BI66" s="267"/>
      <c r="BJ66" s="282">
        <f t="shared" si="15"/>
        <v>1</v>
      </c>
      <c r="BK66" s="282">
        <f t="shared" si="16"/>
        <v>1</v>
      </c>
      <c r="BL66" s="282">
        <f t="shared" si="17"/>
        <v>1</v>
      </c>
      <c r="BM66" s="282">
        <f t="shared" si="18"/>
        <v>1</v>
      </c>
      <c r="BN66" s="282">
        <f t="shared" si="19"/>
        <v>1</v>
      </c>
      <c r="BO66" s="282">
        <f t="shared" si="20"/>
        <v>1</v>
      </c>
      <c r="BP66" s="360"/>
      <c r="BQ66" s="221"/>
      <c r="BR66" s="221"/>
      <c r="BS66" s="752"/>
      <c r="BT66" s="752"/>
      <c r="BU66" s="752"/>
    </row>
    <row r="67" spans="1:73" s="22" customFormat="1" ht="15.75" hidden="1" customHeight="1" outlineLevel="1">
      <c r="A67" s="752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981"/>
      <c r="N67" s="48"/>
      <c r="O67" s="49"/>
      <c r="P67" s="49"/>
      <c r="Q67" s="1952">
        <f t="shared" si="21"/>
        <v>0</v>
      </c>
      <c r="R67" s="1953">
        <f t="shared" si="0"/>
        <v>0</v>
      </c>
      <c r="S67" s="1953">
        <f t="shared" si="1"/>
        <v>0</v>
      </c>
      <c r="T67" s="1982"/>
      <c r="U67" s="1982"/>
      <c r="V67" s="1982"/>
      <c r="W67" s="50"/>
      <c r="X67" s="1959">
        <f t="shared" si="2"/>
        <v>0</v>
      </c>
      <c r="Y67" s="1959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9813</v>
      </c>
      <c r="AI67" s="195"/>
      <c r="AJ67" s="360"/>
      <c r="AK67" s="281" t="str">
        <f t="shared" si="22"/>
        <v>Please complete all cells in row</v>
      </c>
      <c r="AL67" s="360"/>
      <c r="AM67" s="221"/>
      <c r="AN67" s="221"/>
      <c r="AO67" s="221"/>
      <c r="AP67" s="221"/>
      <c r="AQ67" s="221"/>
      <c r="AR67" s="221"/>
      <c r="AS67" s="221"/>
      <c r="AT67" s="282">
        <f t="shared" si="7"/>
        <v>1</v>
      </c>
      <c r="AU67" s="282">
        <f t="shared" si="8"/>
        <v>1</v>
      </c>
      <c r="AV67" s="282">
        <f t="shared" si="9"/>
        <v>1</v>
      </c>
      <c r="AW67" s="282">
        <f t="shared" si="10"/>
        <v>1</v>
      </c>
      <c r="AX67" s="282">
        <f t="shared" si="11"/>
        <v>1</v>
      </c>
      <c r="AY67" s="282">
        <f t="shared" si="12"/>
        <v>1</v>
      </c>
      <c r="AZ67" s="282">
        <f t="shared" si="13"/>
        <v>1</v>
      </c>
      <c r="BA67" s="267"/>
      <c r="BB67" s="267"/>
      <c r="BC67" s="267"/>
      <c r="BD67" s="267"/>
      <c r="BE67" s="267"/>
      <c r="BF67" s="267"/>
      <c r="BG67" s="282">
        <f t="shared" si="14"/>
        <v>1</v>
      </c>
      <c r="BH67" s="267"/>
      <c r="BI67" s="267"/>
      <c r="BJ67" s="282">
        <f t="shared" si="15"/>
        <v>1</v>
      </c>
      <c r="BK67" s="282">
        <f t="shared" si="16"/>
        <v>1</v>
      </c>
      <c r="BL67" s="282">
        <f t="shared" si="17"/>
        <v>1</v>
      </c>
      <c r="BM67" s="282">
        <f t="shared" si="18"/>
        <v>1</v>
      </c>
      <c r="BN67" s="282">
        <f t="shared" si="19"/>
        <v>1</v>
      </c>
      <c r="BO67" s="282">
        <f t="shared" si="20"/>
        <v>1</v>
      </c>
      <c r="BP67" s="360"/>
      <c r="BQ67" s="221"/>
      <c r="BR67" s="221"/>
      <c r="BS67" s="752"/>
      <c r="BT67" s="752"/>
      <c r="BU67" s="752"/>
    </row>
    <row r="68" spans="1:73" s="22" customFormat="1" ht="15.75" hidden="1" customHeight="1" outlineLevel="1">
      <c r="A68" s="752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981"/>
      <c r="N68" s="48"/>
      <c r="O68" s="49"/>
      <c r="P68" s="49"/>
      <c r="Q68" s="1952">
        <f t="shared" si="21"/>
        <v>0</v>
      </c>
      <c r="R68" s="1953">
        <f t="shared" si="0"/>
        <v>0</v>
      </c>
      <c r="S68" s="1953">
        <f t="shared" si="1"/>
        <v>0</v>
      </c>
      <c r="T68" s="1982"/>
      <c r="U68" s="1982"/>
      <c r="V68" s="1982"/>
      <c r="W68" s="50"/>
      <c r="X68" s="1959">
        <f t="shared" si="2"/>
        <v>0</v>
      </c>
      <c r="Y68" s="1959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9814</v>
      </c>
      <c r="AI68" s="195"/>
      <c r="AJ68" s="360"/>
      <c r="AK68" s="281" t="str">
        <f t="shared" si="22"/>
        <v>Please complete all cells in row</v>
      </c>
      <c r="AL68" s="360"/>
      <c r="AM68" s="221"/>
      <c r="AN68" s="221"/>
      <c r="AO68" s="221"/>
      <c r="AP68" s="221"/>
      <c r="AQ68" s="221"/>
      <c r="AR68" s="221"/>
      <c r="AS68" s="221"/>
      <c r="AT68" s="282">
        <f t="shared" si="7"/>
        <v>1</v>
      </c>
      <c r="AU68" s="282">
        <f t="shared" si="8"/>
        <v>1</v>
      </c>
      <c r="AV68" s="282">
        <f t="shared" si="9"/>
        <v>1</v>
      </c>
      <c r="AW68" s="282">
        <f t="shared" si="10"/>
        <v>1</v>
      </c>
      <c r="AX68" s="282">
        <f t="shared" si="11"/>
        <v>1</v>
      </c>
      <c r="AY68" s="282">
        <f t="shared" si="12"/>
        <v>1</v>
      </c>
      <c r="AZ68" s="282">
        <f t="shared" si="13"/>
        <v>1</v>
      </c>
      <c r="BA68" s="267"/>
      <c r="BB68" s="267"/>
      <c r="BC68" s="267"/>
      <c r="BD68" s="267"/>
      <c r="BE68" s="267"/>
      <c r="BF68" s="267"/>
      <c r="BG68" s="282">
        <f t="shared" si="14"/>
        <v>1</v>
      </c>
      <c r="BH68" s="267"/>
      <c r="BI68" s="267"/>
      <c r="BJ68" s="282">
        <f t="shared" si="15"/>
        <v>1</v>
      </c>
      <c r="BK68" s="282">
        <f t="shared" si="16"/>
        <v>1</v>
      </c>
      <c r="BL68" s="282">
        <f t="shared" si="17"/>
        <v>1</v>
      </c>
      <c r="BM68" s="282">
        <f t="shared" si="18"/>
        <v>1</v>
      </c>
      <c r="BN68" s="282">
        <f t="shared" si="19"/>
        <v>1</v>
      </c>
      <c r="BO68" s="282">
        <f t="shared" si="20"/>
        <v>1</v>
      </c>
      <c r="BP68" s="360"/>
      <c r="BQ68" s="221"/>
      <c r="BR68" s="221"/>
      <c r="BS68" s="752"/>
      <c r="BT68" s="752"/>
      <c r="BU68" s="752"/>
    </row>
    <row r="69" spans="1:73" s="22" customFormat="1" ht="15.75" hidden="1" customHeight="1" outlineLevel="1">
      <c r="A69" s="752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981"/>
      <c r="N69" s="48"/>
      <c r="O69" s="49"/>
      <c r="P69" s="49"/>
      <c r="Q69" s="1952">
        <f t="shared" si="21"/>
        <v>0</v>
      </c>
      <c r="R69" s="1953">
        <f t="shared" si="0"/>
        <v>0</v>
      </c>
      <c r="S69" s="1953">
        <f t="shared" si="1"/>
        <v>0</v>
      </c>
      <c r="T69" s="1982"/>
      <c r="U69" s="1982"/>
      <c r="V69" s="1982"/>
      <c r="W69" s="50"/>
      <c r="X69" s="1959">
        <f t="shared" si="2"/>
        <v>0</v>
      </c>
      <c r="Y69" s="1959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9815</v>
      </c>
      <c r="AI69" s="195"/>
      <c r="AJ69" s="360"/>
      <c r="AK69" s="281" t="str">
        <f t="shared" si="22"/>
        <v>Please complete all cells in row</v>
      </c>
      <c r="AL69" s="360"/>
      <c r="AM69" s="221"/>
      <c r="AN69" s="221"/>
      <c r="AO69" s="221"/>
      <c r="AP69" s="221"/>
      <c r="AQ69" s="221"/>
      <c r="AR69" s="221"/>
      <c r="AS69" s="221"/>
      <c r="AT69" s="282">
        <f t="shared" si="7"/>
        <v>1</v>
      </c>
      <c r="AU69" s="282">
        <f t="shared" si="8"/>
        <v>1</v>
      </c>
      <c r="AV69" s="282">
        <f t="shared" si="9"/>
        <v>1</v>
      </c>
      <c r="AW69" s="282">
        <f t="shared" si="10"/>
        <v>1</v>
      </c>
      <c r="AX69" s="282">
        <f t="shared" si="11"/>
        <v>1</v>
      </c>
      <c r="AY69" s="282">
        <f t="shared" si="12"/>
        <v>1</v>
      </c>
      <c r="AZ69" s="282">
        <f t="shared" si="13"/>
        <v>1</v>
      </c>
      <c r="BA69" s="267"/>
      <c r="BB69" s="267"/>
      <c r="BC69" s="267"/>
      <c r="BD69" s="267"/>
      <c r="BE69" s="267"/>
      <c r="BF69" s="267"/>
      <c r="BG69" s="282">
        <f t="shared" si="14"/>
        <v>1</v>
      </c>
      <c r="BH69" s="267"/>
      <c r="BI69" s="267"/>
      <c r="BJ69" s="282">
        <f t="shared" si="15"/>
        <v>1</v>
      </c>
      <c r="BK69" s="282">
        <f t="shared" si="16"/>
        <v>1</v>
      </c>
      <c r="BL69" s="282">
        <f t="shared" si="17"/>
        <v>1</v>
      </c>
      <c r="BM69" s="282">
        <f t="shared" si="18"/>
        <v>1</v>
      </c>
      <c r="BN69" s="282">
        <f t="shared" si="19"/>
        <v>1</v>
      </c>
      <c r="BO69" s="282">
        <f t="shared" si="20"/>
        <v>1</v>
      </c>
      <c r="BP69" s="360"/>
      <c r="BQ69" s="221"/>
      <c r="BR69" s="221"/>
      <c r="BS69" s="752"/>
      <c r="BT69" s="752"/>
      <c r="BU69" s="752"/>
    </row>
    <row r="70" spans="1:73" s="22" customFormat="1" ht="15.75" hidden="1" customHeight="1" outlineLevel="1">
      <c r="A70" s="752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981"/>
      <c r="N70" s="48"/>
      <c r="O70" s="49"/>
      <c r="P70" s="49"/>
      <c r="Q70" s="1952">
        <f t="shared" si="21"/>
        <v>0</v>
      </c>
      <c r="R70" s="1953">
        <f t="shared" si="0"/>
        <v>0</v>
      </c>
      <c r="S70" s="1953">
        <f t="shared" si="1"/>
        <v>0</v>
      </c>
      <c r="T70" s="1982"/>
      <c r="U70" s="1982"/>
      <c r="V70" s="1982"/>
      <c r="W70" s="50"/>
      <c r="X70" s="1959">
        <f t="shared" si="2"/>
        <v>0</v>
      </c>
      <c r="Y70" s="1959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9816</v>
      </c>
      <c r="AI70" s="195"/>
      <c r="AJ70" s="360"/>
      <c r="AK70" s="281" t="str">
        <f t="shared" si="22"/>
        <v>Please complete all cells in row</v>
      </c>
      <c r="AL70" s="360"/>
      <c r="AM70" s="221"/>
      <c r="AN70" s="221"/>
      <c r="AO70" s="221"/>
      <c r="AP70" s="221"/>
      <c r="AQ70" s="221"/>
      <c r="AR70" s="221"/>
      <c r="AS70" s="221"/>
      <c r="AT70" s="282">
        <f t="shared" si="7"/>
        <v>1</v>
      </c>
      <c r="AU70" s="282">
        <f t="shared" si="8"/>
        <v>1</v>
      </c>
      <c r="AV70" s="282">
        <f t="shared" si="9"/>
        <v>1</v>
      </c>
      <c r="AW70" s="282">
        <f t="shared" si="10"/>
        <v>1</v>
      </c>
      <c r="AX70" s="282">
        <f t="shared" si="11"/>
        <v>1</v>
      </c>
      <c r="AY70" s="282">
        <f t="shared" si="12"/>
        <v>1</v>
      </c>
      <c r="AZ70" s="282">
        <f t="shared" si="13"/>
        <v>1</v>
      </c>
      <c r="BA70" s="267"/>
      <c r="BB70" s="267"/>
      <c r="BC70" s="267"/>
      <c r="BD70" s="267"/>
      <c r="BE70" s="267"/>
      <c r="BF70" s="267"/>
      <c r="BG70" s="282">
        <f t="shared" si="14"/>
        <v>1</v>
      </c>
      <c r="BH70" s="267"/>
      <c r="BI70" s="267"/>
      <c r="BJ70" s="282">
        <f t="shared" si="15"/>
        <v>1</v>
      </c>
      <c r="BK70" s="282">
        <f t="shared" si="16"/>
        <v>1</v>
      </c>
      <c r="BL70" s="282">
        <f t="shared" si="17"/>
        <v>1</v>
      </c>
      <c r="BM70" s="282">
        <f t="shared" si="18"/>
        <v>1</v>
      </c>
      <c r="BN70" s="282">
        <f t="shared" si="19"/>
        <v>1</v>
      </c>
      <c r="BO70" s="282">
        <f t="shared" si="20"/>
        <v>1</v>
      </c>
      <c r="BP70" s="360"/>
      <c r="BQ70" s="221"/>
      <c r="BR70" s="221"/>
      <c r="BS70" s="752"/>
      <c r="BT70" s="752"/>
      <c r="BU70" s="752"/>
    </row>
    <row r="71" spans="1:73" s="22" customFormat="1" ht="15.75" hidden="1" customHeight="1" outlineLevel="1">
      <c r="A71" s="752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981"/>
      <c r="N71" s="48"/>
      <c r="O71" s="49"/>
      <c r="P71" s="49"/>
      <c r="Q71" s="1952">
        <f t="shared" si="21"/>
        <v>0</v>
      </c>
      <c r="R71" s="1953">
        <f t="shared" si="0"/>
        <v>0</v>
      </c>
      <c r="S71" s="1953">
        <f t="shared" si="1"/>
        <v>0</v>
      </c>
      <c r="T71" s="1982"/>
      <c r="U71" s="1982"/>
      <c r="V71" s="1982"/>
      <c r="W71" s="50"/>
      <c r="X71" s="1959">
        <f t="shared" si="2"/>
        <v>0</v>
      </c>
      <c r="Y71" s="1959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9817</v>
      </c>
      <c r="AI71" s="195"/>
      <c r="AJ71" s="360"/>
      <c r="AK71" s="281" t="str">
        <f t="shared" si="22"/>
        <v>Please complete all cells in row</v>
      </c>
      <c r="AL71" s="360"/>
      <c r="AM71" s="221"/>
      <c r="AN71" s="221"/>
      <c r="AO71" s="221"/>
      <c r="AP71" s="221"/>
      <c r="AQ71" s="221"/>
      <c r="AR71" s="221"/>
      <c r="AS71" s="221"/>
      <c r="AT71" s="282">
        <f t="shared" si="7"/>
        <v>1</v>
      </c>
      <c r="AU71" s="282">
        <f t="shared" si="8"/>
        <v>1</v>
      </c>
      <c r="AV71" s="282">
        <f t="shared" si="9"/>
        <v>1</v>
      </c>
      <c r="AW71" s="282">
        <f t="shared" si="10"/>
        <v>1</v>
      </c>
      <c r="AX71" s="282">
        <f t="shared" si="11"/>
        <v>1</v>
      </c>
      <c r="AY71" s="282">
        <f t="shared" si="12"/>
        <v>1</v>
      </c>
      <c r="AZ71" s="282">
        <f t="shared" si="13"/>
        <v>1</v>
      </c>
      <c r="BA71" s="267"/>
      <c r="BB71" s="267"/>
      <c r="BC71" s="267"/>
      <c r="BD71" s="267"/>
      <c r="BE71" s="267"/>
      <c r="BF71" s="267"/>
      <c r="BG71" s="282">
        <f t="shared" si="14"/>
        <v>1</v>
      </c>
      <c r="BH71" s="267"/>
      <c r="BI71" s="267"/>
      <c r="BJ71" s="282">
        <f t="shared" si="15"/>
        <v>1</v>
      </c>
      <c r="BK71" s="282">
        <f t="shared" si="16"/>
        <v>1</v>
      </c>
      <c r="BL71" s="282">
        <f t="shared" si="17"/>
        <v>1</v>
      </c>
      <c r="BM71" s="282">
        <f t="shared" si="18"/>
        <v>1</v>
      </c>
      <c r="BN71" s="282">
        <f t="shared" si="19"/>
        <v>1</v>
      </c>
      <c r="BO71" s="282">
        <f t="shared" si="20"/>
        <v>1</v>
      </c>
      <c r="BP71" s="360"/>
      <c r="BQ71" s="221"/>
      <c r="BR71" s="221"/>
      <c r="BS71" s="752"/>
      <c r="BT71" s="752"/>
      <c r="BU71" s="752"/>
    </row>
    <row r="72" spans="1:73" s="22" customFormat="1" ht="15.75" hidden="1" customHeight="1" outlineLevel="1">
      <c r="A72" s="752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981"/>
      <c r="N72" s="48"/>
      <c r="O72" s="49"/>
      <c r="P72" s="49"/>
      <c r="Q72" s="1952">
        <f t="shared" si="21"/>
        <v>0</v>
      </c>
      <c r="R72" s="1953">
        <f t="shared" si="0"/>
        <v>0</v>
      </c>
      <c r="S72" s="1953">
        <f t="shared" si="1"/>
        <v>0</v>
      </c>
      <c r="T72" s="1982"/>
      <c r="U72" s="1982"/>
      <c r="V72" s="1982"/>
      <c r="W72" s="50"/>
      <c r="X72" s="1959">
        <f t="shared" si="2"/>
        <v>0</v>
      </c>
      <c r="Y72" s="1959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9818</v>
      </c>
      <c r="AI72" s="195"/>
      <c r="AJ72" s="360"/>
      <c r="AK72" s="281" t="str">
        <f t="shared" si="22"/>
        <v>Please complete all cells in row</v>
      </c>
      <c r="AL72" s="360"/>
      <c r="AM72" s="221"/>
      <c r="AN72" s="221"/>
      <c r="AO72" s="221"/>
      <c r="AP72" s="221"/>
      <c r="AQ72" s="221"/>
      <c r="AR72" s="221"/>
      <c r="AS72" s="221"/>
      <c r="AT72" s="282">
        <f t="shared" si="7"/>
        <v>1</v>
      </c>
      <c r="AU72" s="282">
        <f t="shared" si="8"/>
        <v>1</v>
      </c>
      <c r="AV72" s="282">
        <f t="shared" si="9"/>
        <v>1</v>
      </c>
      <c r="AW72" s="282">
        <f t="shared" si="10"/>
        <v>1</v>
      </c>
      <c r="AX72" s="282">
        <f t="shared" si="11"/>
        <v>1</v>
      </c>
      <c r="AY72" s="282">
        <f t="shared" si="12"/>
        <v>1</v>
      </c>
      <c r="AZ72" s="282">
        <f t="shared" si="13"/>
        <v>1</v>
      </c>
      <c r="BA72" s="267"/>
      <c r="BB72" s="267"/>
      <c r="BC72" s="267"/>
      <c r="BD72" s="267"/>
      <c r="BE72" s="267"/>
      <c r="BF72" s="267"/>
      <c r="BG72" s="282">
        <f t="shared" si="14"/>
        <v>1</v>
      </c>
      <c r="BH72" s="267"/>
      <c r="BI72" s="267"/>
      <c r="BJ72" s="282">
        <f t="shared" si="15"/>
        <v>1</v>
      </c>
      <c r="BK72" s="282">
        <f t="shared" si="16"/>
        <v>1</v>
      </c>
      <c r="BL72" s="282">
        <f t="shared" si="17"/>
        <v>1</v>
      </c>
      <c r="BM72" s="282">
        <f t="shared" si="18"/>
        <v>1</v>
      </c>
      <c r="BN72" s="282">
        <f t="shared" si="19"/>
        <v>1</v>
      </c>
      <c r="BO72" s="282">
        <f t="shared" si="20"/>
        <v>1</v>
      </c>
      <c r="BP72" s="360"/>
      <c r="BQ72" s="221"/>
      <c r="BR72" s="221"/>
      <c r="BS72" s="752"/>
      <c r="BT72" s="752"/>
      <c r="BU72" s="752"/>
    </row>
    <row r="73" spans="1:73" s="22" customFormat="1" ht="15.75" hidden="1" customHeight="1" outlineLevel="1">
      <c r="A73" s="752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981"/>
      <c r="N73" s="48"/>
      <c r="O73" s="49"/>
      <c r="P73" s="49"/>
      <c r="Q73" s="1952">
        <f t="shared" si="21"/>
        <v>0</v>
      </c>
      <c r="R73" s="1953">
        <f t="shared" ref="R73:R136" si="23">IF(W73=0,0,((1+W73)/(1+$C$626))-1)</f>
        <v>0</v>
      </c>
      <c r="S73" s="1953">
        <f t="shared" ref="S73:S136" si="24">IF(W73=0,0,((1+W73)/(1+$C$627))-1)</f>
        <v>0</v>
      </c>
      <c r="T73" s="1982"/>
      <c r="U73" s="1982"/>
      <c r="V73" s="1982"/>
      <c r="W73" s="50"/>
      <c r="X73" s="1959">
        <f t="shared" ref="X73:X136" si="25">W73*P73</f>
        <v>0</v>
      </c>
      <c r="Y73" s="1959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9819</v>
      </c>
      <c r="AI73" s="195"/>
      <c r="AJ73" s="360"/>
      <c r="AK73" s="281" t="str">
        <f t="shared" si="22"/>
        <v>Please complete all cells in row</v>
      </c>
      <c r="AL73" s="360"/>
      <c r="AM73" s="221"/>
      <c r="AN73" s="221"/>
      <c r="AO73" s="221"/>
      <c r="AP73" s="221"/>
      <c r="AQ73" s="221"/>
      <c r="AR73" s="221"/>
      <c r="AS73" s="221"/>
      <c r="AT73" s="282">
        <f t="shared" si="7"/>
        <v>1</v>
      </c>
      <c r="AU73" s="282">
        <f t="shared" si="8"/>
        <v>1</v>
      </c>
      <c r="AV73" s="282">
        <f t="shared" si="9"/>
        <v>1</v>
      </c>
      <c r="AW73" s="282">
        <f t="shared" si="10"/>
        <v>1</v>
      </c>
      <c r="AX73" s="282">
        <f t="shared" si="11"/>
        <v>1</v>
      </c>
      <c r="AY73" s="282">
        <f t="shared" si="12"/>
        <v>1</v>
      </c>
      <c r="AZ73" s="282">
        <f t="shared" si="13"/>
        <v>1</v>
      </c>
      <c r="BA73" s="267"/>
      <c r="BB73" s="267"/>
      <c r="BC73" s="267"/>
      <c r="BD73" s="267"/>
      <c r="BE73" s="267"/>
      <c r="BF73" s="267"/>
      <c r="BG73" s="282">
        <f t="shared" si="14"/>
        <v>1</v>
      </c>
      <c r="BH73" s="267"/>
      <c r="BI73" s="267"/>
      <c r="BJ73" s="282">
        <f t="shared" si="15"/>
        <v>1</v>
      </c>
      <c r="BK73" s="282">
        <f t="shared" si="16"/>
        <v>1</v>
      </c>
      <c r="BL73" s="282">
        <f t="shared" si="17"/>
        <v>1</v>
      </c>
      <c r="BM73" s="282">
        <f t="shared" si="18"/>
        <v>1</v>
      </c>
      <c r="BN73" s="282">
        <f t="shared" si="19"/>
        <v>1</v>
      </c>
      <c r="BO73" s="282">
        <f t="shared" si="20"/>
        <v>1</v>
      </c>
      <c r="BP73" s="360"/>
      <c r="BQ73" s="221"/>
      <c r="BR73" s="221"/>
      <c r="BS73" s="752"/>
      <c r="BT73" s="752"/>
      <c r="BU73" s="752"/>
    </row>
    <row r="74" spans="1:73" s="22" customFormat="1" ht="15.75" hidden="1" customHeight="1" outlineLevel="1">
      <c r="A74" s="752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981"/>
      <c r="N74" s="48"/>
      <c r="O74" s="49"/>
      <c r="P74" s="49"/>
      <c r="Q74" s="1952">
        <f t="shared" si="21"/>
        <v>0</v>
      </c>
      <c r="R74" s="1953">
        <f t="shared" si="23"/>
        <v>0</v>
      </c>
      <c r="S74" s="1953">
        <f t="shared" si="24"/>
        <v>0</v>
      </c>
      <c r="T74" s="1982"/>
      <c r="U74" s="1982"/>
      <c r="V74" s="1982"/>
      <c r="W74" s="50"/>
      <c r="X74" s="1959">
        <f t="shared" si="25"/>
        <v>0</v>
      </c>
      <c r="Y74" s="1959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9820</v>
      </c>
      <c r="AI74" s="195"/>
      <c r="AJ74" s="360"/>
      <c r="AK74" s="281" t="str">
        <f t="shared" si="22"/>
        <v>Please complete all cells in row</v>
      </c>
      <c r="AL74" s="360"/>
      <c r="AM74" s="221"/>
      <c r="AN74" s="221"/>
      <c r="AO74" s="221"/>
      <c r="AP74" s="221"/>
      <c r="AQ74" s="221"/>
      <c r="AR74" s="221"/>
      <c r="AS74" s="221"/>
      <c r="AT74" s="282">
        <f t="shared" ref="AT74:AT109" si="27" xml:space="preserve"> IF( ISNUMBER(J74 ), 0, 1 )</f>
        <v>1</v>
      </c>
      <c r="AU74" s="282">
        <f t="shared" ref="AU74:AU109" si="28" xml:space="preserve"> IF( ISNUMBER(K74 ), 0, 1 )</f>
        <v>1</v>
      </c>
      <c r="AV74" s="282">
        <f t="shared" ref="AV74:AV109" si="29" xml:space="preserve"> IF( ISNUMBER(L74 ), 0, 1 )</f>
        <v>1</v>
      </c>
      <c r="AW74" s="282">
        <f t="shared" ref="AW74:AW109" si="30" xml:space="preserve"> IF( ISNUMBER(M74 ), 0, 1 )</f>
        <v>1</v>
      </c>
      <c r="AX74" s="282">
        <f t="shared" ref="AX74:AX109" si="31" xml:space="preserve"> IF( ISNUMBER(N74 ), 0, 1 )</f>
        <v>1</v>
      </c>
      <c r="AY74" s="282">
        <f t="shared" ref="AY74:AY109" si="32" xml:space="preserve"> IF( ISNUMBER(O74 ), 0, 1 )</f>
        <v>1</v>
      </c>
      <c r="AZ74" s="282">
        <f t="shared" ref="AZ74:AZ109" si="33" xml:space="preserve"> IF( ISNUMBER(P74 ), 0, 1 )</f>
        <v>1</v>
      </c>
      <c r="BA74" s="267"/>
      <c r="BB74" s="267"/>
      <c r="BC74" s="267"/>
      <c r="BD74" s="267"/>
      <c r="BE74" s="267"/>
      <c r="BF74" s="267"/>
      <c r="BG74" s="282">
        <f t="shared" ref="BG74:BG109" si="34" xml:space="preserve"> IF( ISNUMBER(W74 ), 0, 1 )</f>
        <v>1</v>
      </c>
      <c r="BH74" s="267"/>
      <c r="BI74" s="267"/>
      <c r="BJ74" s="282">
        <f t="shared" ref="BJ74:BJ109" si="35" xml:space="preserve"> IF( ISNUMBER(Z74 ), 0, 1 )</f>
        <v>1</v>
      </c>
      <c r="BK74" s="282">
        <f t="shared" ref="BK74:BK109" si="36" xml:space="preserve"> IF( ISNUMBER(AA74 ), 0, 1 )</f>
        <v>1</v>
      </c>
      <c r="BL74" s="282">
        <f t="shared" ref="BL74:BL109" si="37" xml:space="preserve"> IF( ISNUMBER(AB74 ), 0, 1 )</f>
        <v>1</v>
      </c>
      <c r="BM74" s="282">
        <f t="shared" ref="BM74:BM109" si="38" xml:space="preserve"> IF( ISNUMBER(AC74 ), 0, 1 )</f>
        <v>1</v>
      </c>
      <c r="BN74" s="282">
        <f t="shared" ref="BN74:BN109" si="39" xml:space="preserve"> IF( ISNUMBER(AD74 ), 0, 1 )</f>
        <v>1</v>
      </c>
      <c r="BO74" s="282">
        <f t="shared" ref="BO74:BO109" si="40" xml:space="preserve"> IF( ISNUMBER(AF74 ), 0, 1 )</f>
        <v>1</v>
      </c>
      <c r="BP74" s="360"/>
      <c r="BQ74" s="221"/>
      <c r="BR74" s="221"/>
      <c r="BS74" s="752"/>
      <c r="BT74" s="752"/>
      <c r="BU74" s="752"/>
    </row>
    <row r="75" spans="1:73" s="22" customFormat="1" ht="15.75" hidden="1" customHeight="1" outlineLevel="1">
      <c r="A75" s="752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981"/>
      <c r="N75" s="48"/>
      <c r="O75" s="49"/>
      <c r="P75" s="49"/>
      <c r="Q75" s="1952">
        <f t="shared" ref="Q75:Q138" si="41">IFERROR(M75*O75,"")</f>
        <v>0</v>
      </c>
      <c r="R75" s="1953">
        <f t="shared" si="23"/>
        <v>0</v>
      </c>
      <c r="S75" s="1953">
        <f t="shared" si="24"/>
        <v>0</v>
      </c>
      <c r="T75" s="1982"/>
      <c r="U75" s="1982"/>
      <c r="V75" s="1982"/>
      <c r="W75" s="50"/>
      <c r="X75" s="1959">
        <f t="shared" si="25"/>
        <v>0</v>
      </c>
      <c r="Y75" s="1959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9821</v>
      </c>
      <c r="AI75" s="195"/>
      <c r="AJ75" s="360"/>
      <c r="AK75" s="281" t="str">
        <f t="shared" si="22"/>
        <v>Please complete all cells in row</v>
      </c>
      <c r="AL75" s="360"/>
      <c r="AM75" s="221"/>
      <c r="AN75" s="221"/>
      <c r="AO75" s="221"/>
      <c r="AP75" s="221"/>
      <c r="AQ75" s="221"/>
      <c r="AR75" s="221"/>
      <c r="AS75" s="221"/>
      <c r="AT75" s="282">
        <f t="shared" si="27"/>
        <v>1</v>
      </c>
      <c r="AU75" s="282">
        <f t="shared" si="28"/>
        <v>1</v>
      </c>
      <c r="AV75" s="282">
        <f t="shared" si="29"/>
        <v>1</v>
      </c>
      <c r="AW75" s="282">
        <f t="shared" si="30"/>
        <v>1</v>
      </c>
      <c r="AX75" s="282">
        <f t="shared" si="31"/>
        <v>1</v>
      </c>
      <c r="AY75" s="282">
        <f t="shared" si="32"/>
        <v>1</v>
      </c>
      <c r="AZ75" s="282">
        <f t="shared" si="33"/>
        <v>1</v>
      </c>
      <c r="BA75" s="267"/>
      <c r="BB75" s="267"/>
      <c r="BC75" s="267"/>
      <c r="BD75" s="267"/>
      <c r="BE75" s="267"/>
      <c r="BF75" s="267"/>
      <c r="BG75" s="282">
        <f t="shared" si="34"/>
        <v>1</v>
      </c>
      <c r="BH75" s="267"/>
      <c r="BI75" s="267"/>
      <c r="BJ75" s="282">
        <f t="shared" si="35"/>
        <v>1</v>
      </c>
      <c r="BK75" s="282">
        <f t="shared" si="36"/>
        <v>1</v>
      </c>
      <c r="BL75" s="282">
        <f t="shared" si="37"/>
        <v>1</v>
      </c>
      <c r="BM75" s="282">
        <f t="shared" si="38"/>
        <v>1</v>
      </c>
      <c r="BN75" s="282">
        <f t="shared" si="39"/>
        <v>1</v>
      </c>
      <c r="BO75" s="282">
        <f t="shared" si="40"/>
        <v>1</v>
      </c>
      <c r="BP75" s="360"/>
      <c r="BQ75" s="221"/>
      <c r="BR75" s="221"/>
      <c r="BS75" s="752"/>
      <c r="BT75" s="752"/>
      <c r="BU75" s="752"/>
    </row>
    <row r="76" spans="1:73" s="22" customFormat="1" ht="15.75" hidden="1" customHeight="1" outlineLevel="1">
      <c r="A76" s="752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981"/>
      <c r="N76" s="48"/>
      <c r="O76" s="49"/>
      <c r="P76" s="49"/>
      <c r="Q76" s="1952">
        <f t="shared" si="41"/>
        <v>0</v>
      </c>
      <c r="R76" s="1953">
        <f t="shared" si="23"/>
        <v>0</v>
      </c>
      <c r="S76" s="1953">
        <f t="shared" si="24"/>
        <v>0</v>
      </c>
      <c r="T76" s="1982"/>
      <c r="U76" s="1982"/>
      <c r="V76" s="1982"/>
      <c r="W76" s="50"/>
      <c r="X76" s="1959">
        <f t="shared" si="25"/>
        <v>0</v>
      </c>
      <c r="Y76" s="1959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9822</v>
      </c>
      <c r="AI76" s="195"/>
      <c r="AJ76" s="360"/>
      <c r="AK76" s="281" t="str">
        <f t="shared" si="22"/>
        <v>Please complete all cells in row</v>
      </c>
      <c r="AL76" s="360"/>
      <c r="AM76" s="221"/>
      <c r="AN76" s="221"/>
      <c r="AO76" s="221"/>
      <c r="AP76" s="221"/>
      <c r="AQ76" s="221"/>
      <c r="AR76" s="221"/>
      <c r="AS76" s="221"/>
      <c r="AT76" s="282">
        <f t="shared" si="27"/>
        <v>1</v>
      </c>
      <c r="AU76" s="282">
        <f t="shared" si="28"/>
        <v>1</v>
      </c>
      <c r="AV76" s="282">
        <f t="shared" si="29"/>
        <v>1</v>
      </c>
      <c r="AW76" s="282">
        <f t="shared" si="30"/>
        <v>1</v>
      </c>
      <c r="AX76" s="282">
        <f t="shared" si="31"/>
        <v>1</v>
      </c>
      <c r="AY76" s="282">
        <f t="shared" si="32"/>
        <v>1</v>
      </c>
      <c r="AZ76" s="282">
        <f t="shared" si="33"/>
        <v>1</v>
      </c>
      <c r="BA76" s="267"/>
      <c r="BB76" s="267"/>
      <c r="BC76" s="267"/>
      <c r="BD76" s="267"/>
      <c r="BE76" s="267"/>
      <c r="BF76" s="267"/>
      <c r="BG76" s="282">
        <f t="shared" si="34"/>
        <v>1</v>
      </c>
      <c r="BH76" s="267"/>
      <c r="BI76" s="267"/>
      <c r="BJ76" s="282">
        <f t="shared" si="35"/>
        <v>1</v>
      </c>
      <c r="BK76" s="282">
        <f t="shared" si="36"/>
        <v>1</v>
      </c>
      <c r="BL76" s="282">
        <f t="shared" si="37"/>
        <v>1</v>
      </c>
      <c r="BM76" s="282">
        <f t="shared" si="38"/>
        <v>1</v>
      </c>
      <c r="BN76" s="282">
        <f t="shared" si="39"/>
        <v>1</v>
      </c>
      <c r="BO76" s="282">
        <f t="shared" si="40"/>
        <v>1</v>
      </c>
      <c r="BP76" s="360"/>
      <c r="BQ76" s="221"/>
      <c r="BR76" s="221"/>
      <c r="BS76" s="752"/>
      <c r="BT76" s="752"/>
      <c r="BU76" s="752"/>
    </row>
    <row r="77" spans="1:73" s="22" customFormat="1" ht="15.75" hidden="1" customHeight="1" outlineLevel="1">
      <c r="A77" s="752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981"/>
      <c r="N77" s="48"/>
      <c r="O77" s="49"/>
      <c r="P77" s="49"/>
      <c r="Q77" s="1952">
        <f t="shared" si="41"/>
        <v>0</v>
      </c>
      <c r="R77" s="1953">
        <f t="shared" si="23"/>
        <v>0</v>
      </c>
      <c r="S77" s="1953">
        <f t="shared" si="24"/>
        <v>0</v>
      </c>
      <c r="T77" s="1982"/>
      <c r="U77" s="1982"/>
      <c r="V77" s="1982"/>
      <c r="W77" s="50"/>
      <c r="X77" s="1959">
        <f t="shared" si="25"/>
        <v>0</v>
      </c>
      <c r="Y77" s="1959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9823</v>
      </c>
      <c r="AI77" s="195"/>
      <c r="AJ77" s="360"/>
      <c r="AK77" s="281" t="str">
        <f t="shared" si="22"/>
        <v>Please complete all cells in row</v>
      </c>
      <c r="AL77" s="360"/>
      <c r="AM77" s="221"/>
      <c r="AN77" s="221"/>
      <c r="AO77" s="221"/>
      <c r="AP77" s="221"/>
      <c r="AQ77" s="221"/>
      <c r="AR77" s="221"/>
      <c r="AS77" s="221"/>
      <c r="AT77" s="282">
        <f t="shared" si="27"/>
        <v>1</v>
      </c>
      <c r="AU77" s="282">
        <f t="shared" si="28"/>
        <v>1</v>
      </c>
      <c r="AV77" s="282">
        <f t="shared" si="29"/>
        <v>1</v>
      </c>
      <c r="AW77" s="282">
        <f t="shared" si="30"/>
        <v>1</v>
      </c>
      <c r="AX77" s="282">
        <f t="shared" si="31"/>
        <v>1</v>
      </c>
      <c r="AY77" s="282">
        <f t="shared" si="32"/>
        <v>1</v>
      </c>
      <c r="AZ77" s="282">
        <f t="shared" si="33"/>
        <v>1</v>
      </c>
      <c r="BA77" s="267"/>
      <c r="BB77" s="267"/>
      <c r="BC77" s="267"/>
      <c r="BD77" s="267"/>
      <c r="BE77" s="267"/>
      <c r="BF77" s="267"/>
      <c r="BG77" s="282">
        <f t="shared" si="34"/>
        <v>1</v>
      </c>
      <c r="BH77" s="267"/>
      <c r="BI77" s="267"/>
      <c r="BJ77" s="282">
        <f t="shared" si="35"/>
        <v>1</v>
      </c>
      <c r="BK77" s="282">
        <f t="shared" si="36"/>
        <v>1</v>
      </c>
      <c r="BL77" s="282">
        <f t="shared" si="37"/>
        <v>1</v>
      </c>
      <c r="BM77" s="282">
        <f t="shared" si="38"/>
        <v>1</v>
      </c>
      <c r="BN77" s="282">
        <f t="shared" si="39"/>
        <v>1</v>
      </c>
      <c r="BO77" s="282">
        <f t="shared" si="40"/>
        <v>1</v>
      </c>
      <c r="BP77" s="360"/>
      <c r="BQ77" s="221"/>
      <c r="BR77" s="221"/>
      <c r="BS77" s="752"/>
      <c r="BT77" s="752"/>
      <c r="BU77" s="752"/>
    </row>
    <row r="78" spans="1:73" s="22" customFormat="1" ht="15.75" hidden="1" customHeight="1" outlineLevel="1">
      <c r="A78" s="752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981"/>
      <c r="N78" s="48"/>
      <c r="O78" s="49"/>
      <c r="P78" s="49"/>
      <c r="Q78" s="1952">
        <f t="shared" si="41"/>
        <v>0</v>
      </c>
      <c r="R78" s="1953">
        <f t="shared" si="23"/>
        <v>0</v>
      </c>
      <c r="S78" s="1953">
        <f t="shared" si="24"/>
        <v>0</v>
      </c>
      <c r="T78" s="1982"/>
      <c r="U78" s="1982"/>
      <c r="V78" s="1982"/>
      <c r="W78" s="50"/>
      <c r="X78" s="1959">
        <f t="shared" si="25"/>
        <v>0</v>
      </c>
      <c r="Y78" s="1959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9824</v>
      </c>
      <c r="AI78" s="195"/>
      <c r="AJ78" s="360"/>
      <c r="AK78" s="281" t="str">
        <f t="shared" si="22"/>
        <v>Please complete all cells in row</v>
      </c>
      <c r="AL78" s="360"/>
      <c r="AM78" s="221"/>
      <c r="AN78" s="221"/>
      <c r="AO78" s="221"/>
      <c r="AP78" s="221"/>
      <c r="AQ78" s="221"/>
      <c r="AR78" s="221"/>
      <c r="AS78" s="221"/>
      <c r="AT78" s="282">
        <f t="shared" si="27"/>
        <v>1</v>
      </c>
      <c r="AU78" s="282">
        <f t="shared" si="28"/>
        <v>1</v>
      </c>
      <c r="AV78" s="282">
        <f t="shared" si="29"/>
        <v>1</v>
      </c>
      <c r="AW78" s="282">
        <f t="shared" si="30"/>
        <v>1</v>
      </c>
      <c r="AX78" s="282">
        <f t="shared" si="31"/>
        <v>1</v>
      </c>
      <c r="AY78" s="282">
        <f t="shared" si="32"/>
        <v>1</v>
      </c>
      <c r="AZ78" s="282">
        <f t="shared" si="33"/>
        <v>1</v>
      </c>
      <c r="BA78" s="267"/>
      <c r="BB78" s="267"/>
      <c r="BC78" s="267"/>
      <c r="BD78" s="267"/>
      <c r="BE78" s="267"/>
      <c r="BF78" s="267"/>
      <c r="BG78" s="282">
        <f t="shared" si="34"/>
        <v>1</v>
      </c>
      <c r="BH78" s="267"/>
      <c r="BI78" s="267"/>
      <c r="BJ78" s="282">
        <f t="shared" si="35"/>
        <v>1</v>
      </c>
      <c r="BK78" s="282">
        <f t="shared" si="36"/>
        <v>1</v>
      </c>
      <c r="BL78" s="282">
        <f t="shared" si="37"/>
        <v>1</v>
      </c>
      <c r="BM78" s="282">
        <f t="shared" si="38"/>
        <v>1</v>
      </c>
      <c r="BN78" s="282">
        <f t="shared" si="39"/>
        <v>1</v>
      </c>
      <c r="BO78" s="282">
        <f t="shared" si="40"/>
        <v>1</v>
      </c>
      <c r="BP78" s="360"/>
      <c r="BQ78" s="221"/>
      <c r="BR78" s="221"/>
      <c r="BS78" s="752"/>
      <c r="BT78" s="752"/>
      <c r="BU78" s="752"/>
    </row>
    <row r="79" spans="1:73" s="22" customFormat="1" ht="15.75" hidden="1" customHeight="1" outlineLevel="1">
      <c r="A79" s="752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981"/>
      <c r="N79" s="48"/>
      <c r="O79" s="49"/>
      <c r="P79" s="49"/>
      <c r="Q79" s="1952">
        <f t="shared" si="41"/>
        <v>0</v>
      </c>
      <c r="R79" s="1953">
        <f t="shared" si="23"/>
        <v>0</v>
      </c>
      <c r="S79" s="1953">
        <f t="shared" si="24"/>
        <v>0</v>
      </c>
      <c r="T79" s="1982"/>
      <c r="U79" s="1982"/>
      <c r="V79" s="1982"/>
      <c r="W79" s="50"/>
      <c r="X79" s="1959">
        <f t="shared" si="25"/>
        <v>0</v>
      </c>
      <c r="Y79" s="1959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9825</v>
      </c>
      <c r="AI79" s="195"/>
      <c r="AJ79" s="360"/>
      <c r="AK79" s="281" t="str">
        <f t="shared" si="22"/>
        <v>Please complete all cells in row</v>
      </c>
      <c r="AL79" s="360"/>
      <c r="AM79" s="221"/>
      <c r="AN79" s="221"/>
      <c r="AO79" s="221"/>
      <c r="AP79" s="221"/>
      <c r="AQ79" s="221"/>
      <c r="AR79" s="221"/>
      <c r="AS79" s="221"/>
      <c r="AT79" s="282">
        <f t="shared" si="27"/>
        <v>1</v>
      </c>
      <c r="AU79" s="282">
        <f t="shared" si="28"/>
        <v>1</v>
      </c>
      <c r="AV79" s="282">
        <f t="shared" si="29"/>
        <v>1</v>
      </c>
      <c r="AW79" s="282">
        <f t="shared" si="30"/>
        <v>1</v>
      </c>
      <c r="AX79" s="282">
        <f t="shared" si="31"/>
        <v>1</v>
      </c>
      <c r="AY79" s="282">
        <f t="shared" si="32"/>
        <v>1</v>
      </c>
      <c r="AZ79" s="282">
        <f t="shared" si="33"/>
        <v>1</v>
      </c>
      <c r="BA79" s="267"/>
      <c r="BB79" s="267"/>
      <c r="BC79" s="267"/>
      <c r="BD79" s="267"/>
      <c r="BE79" s="267"/>
      <c r="BF79" s="267"/>
      <c r="BG79" s="282">
        <f t="shared" si="34"/>
        <v>1</v>
      </c>
      <c r="BH79" s="267"/>
      <c r="BI79" s="267"/>
      <c r="BJ79" s="282">
        <f t="shared" si="35"/>
        <v>1</v>
      </c>
      <c r="BK79" s="282">
        <f t="shared" si="36"/>
        <v>1</v>
      </c>
      <c r="BL79" s="282">
        <f t="shared" si="37"/>
        <v>1</v>
      </c>
      <c r="BM79" s="282">
        <f t="shared" si="38"/>
        <v>1</v>
      </c>
      <c r="BN79" s="282">
        <f t="shared" si="39"/>
        <v>1</v>
      </c>
      <c r="BO79" s="282">
        <f t="shared" si="40"/>
        <v>1</v>
      </c>
      <c r="BP79" s="360"/>
      <c r="BQ79" s="221"/>
      <c r="BR79" s="221"/>
      <c r="BS79" s="752"/>
      <c r="BT79" s="752"/>
      <c r="BU79" s="752"/>
    </row>
    <row r="80" spans="1:73" s="22" customFormat="1" ht="15.75" hidden="1" customHeight="1" outlineLevel="1">
      <c r="A80" s="752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981"/>
      <c r="N80" s="48"/>
      <c r="O80" s="49"/>
      <c r="P80" s="49"/>
      <c r="Q80" s="1952">
        <f t="shared" si="41"/>
        <v>0</v>
      </c>
      <c r="R80" s="1953">
        <f t="shared" si="23"/>
        <v>0</v>
      </c>
      <c r="S80" s="1953">
        <f t="shared" si="24"/>
        <v>0</v>
      </c>
      <c r="T80" s="1982"/>
      <c r="U80" s="1982"/>
      <c r="V80" s="1982"/>
      <c r="W80" s="50"/>
      <c r="X80" s="1959">
        <f t="shared" si="25"/>
        <v>0</v>
      </c>
      <c r="Y80" s="1959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9826</v>
      </c>
      <c r="AI80" s="195"/>
      <c r="AJ80" s="360"/>
      <c r="AK80" s="281" t="str">
        <f t="shared" si="22"/>
        <v>Please complete all cells in row</v>
      </c>
      <c r="AL80" s="360"/>
      <c r="AM80" s="221"/>
      <c r="AN80" s="221"/>
      <c r="AO80" s="221"/>
      <c r="AP80" s="221"/>
      <c r="AQ80" s="221"/>
      <c r="AR80" s="221"/>
      <c r="AS80" s="221"/>
      <c r="AT80" s="282">
        <f t="shared" si="27"/>
        <v>1</v>
      </c>
      <c r="AU80" s="282">
        <f t="shared" si="28"/>
        <v>1</v>
      </c>
      <c r="AV80" s="282">
        <f t="shared" si="29"/>
        <v>1</v>
      </c>
      <c r="AW80" s="282">
        <f t="shared" si="30"/>
        <v>1</v>
      </c>
      <c r="AX80" s="282">
        <f t="shared" si="31"/>
        <v>1</v>
      </c>
      <c r="AY80" s="282">
        <f t="shared" si="32"/>
        <v>1</v>
      </c>
      <c r="AZ80" s="282">
        <f t="shared" si="33"/>
        <v>1</v>
      </c>
      <c r="BA80" s="267"/>
      <c r="BB80" s="267"/>
      <c r="BC80" s="267"/>
      <c r="BD80" s="267"/>
      <c r="BE80" s="267"/>
      <c r="BF80" s="267"/>
      <c r="BG80" s="282">
        <f t="shared" si="34"/>
        <v>1</v>
      </c>
      <c r="BH80" s="267"/>
      <c r="BI80" s="267"/>
      <c r="BJ80" s="282">
        <f t="shared" si="35"/>
        <v>1</v>
      </c>
      <c r="BK80" s="282">
        <f t="shared" si="36"/>
        <v>1</v>
      </c>
      <c r="BL80" s="282">
        <f t="shared" si="37"/>
        <v>1</v>
      </c>
      <c r="BM80" s="282">
        <f t="shared" si="38"/>
        <v>1</v>
      </c>
      <c r="BN80" s="282">
        <f t="shared" si="39"/>
        <v>1</v>
      </c>
      <c r="BO80" s="282">
        <f t="shared" si="40"/>
        <v>1</v>
      </c>
      <c r="BP80" s="360"/>
      <c r="BQ80" s="221"/>
      <c r="BR80" s="221"/>
      <c r="BS80" s="752"/>
      <c r="BT80" s="752"/>
      <c r="BU80" s="752"/>
    </row>
    <row r="81" spans="1:73" s="22" customFormat="1" ht="15.75" hidden="1" customHeight="1" outlineLevel="1">
      <c r="A81" s="752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981"/>
      <c r="N81" s="48"/>
      <c r="O81" s="49"/>
      <c r="P81" s="49"/>
      <c r="Q81" s="1952">
        <f t="shared" si="41"/>
        <v>0</v>
      </c>
      <c r="R81" s="1953">
        <f t="shared" si="23"/>
        <v>0</v>
      </c>
      <c r="S81" s="1953">
        <f t="shared" si="24"/>
        <v>0</v>
      </c>
      <c r="T81" s="1982"/>
      <c r="U81" s="1982"/>
      <c r="V81" s="1982"/>
      <c r="W81" s="50"/>
      <c r="X81" s="1959">
        <f t="shared" si="25"/>
        <v>0</v>
      </c>
      <c r="Y81" s="1959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9827</v>
      </c>
      <c r="AI81" s="195"/>
      <c r="AJ81" s="360"/>
      <c r="AK81" s="281" t="str">
        <f t="shared" si="22"/>
        <v>Please complete all cells in row</v>
      </c>
      <c r="AL81" s="360"/>
      <c r="AM81" s="221"/>
      <c r="AN81" s="221"/>
      <c r="AO81" s="221"/>
      <c r="AP81" s="221"/>
      <c r="AQ81" s="221"/>
      <c r="AR81" s="221"/>
      <c r="AS81" s="221"/>
      <c r="AT81" s="282">
        <f t="shared" si="27"/>
        <v>1</v>
      </c>
      <c r="AU81" s="282">
        <f t="shared" si="28"/>
        <v>1</v>
      </c>
      <c r="AV81" s="282">
        <f t="shared" si="29"/>
        <v>1</v>
      </c>
      <c r="AW81" s="282">
        <f t="shared" si="30"/>
        <v>1</v>
      </c>
      <c r="AX81" s="282">
        <f t="shared" si="31"/>
        <v>1</v>
      </c>
      <c r="AY81" s="282">
        <f t="shared" si="32"/>
        <v>1</v>
      </c>
      <c r="AZ81" s="282">
        <f t="shared" si="33"/>
        <v>1</v>
      </c>
      <c r="BA81" s="267"/>
      <c r="BB81" s="267"/>
      <c r="BC81" s="267"/>
      <c r="BD81" s="267"/>
      <c r="BE81" s="267"/>
      <c r="BF81" s="267"/>
      <c r="BG81" s="282">
        <f t="shared" si="34"/>
        <v>1</v>
      </c>
      <c r="BH81" s="267"/>
      <c r="BI81" s="267"/>
      <c r="BJ81" s="282">
        <f t="shared" si="35"/>
        <v>1</v>
      </c>
      <c r="BK81" s="282">
        <f t="shared" si="36"/>
        <v>1</v>
      </c>
      <c r="BL81" s="282">
        <f t="shared" si="37"/>
        <v>1</v>
      </c>
      <c r="BM81" s="282">
        <f t="shared" si="38"/>
        <v>1</v>
      </c>
      <c r="BN81" s="282">
        <f t="shared" si="39"/>
        <v>1</v>
      </c>
      <c r="BO81" s="282">
        <f t="shared" si="40"/>
        <v>1</v>
      </c>
      <c r="BP81" s="360"/>
      <c r="BQ81" s="221"/>
      <c r="BR81" s="221"/>
      <c r="BS81" s="752"/>
      <c r="BT81" s="752"/>
      <c r="BU81" s="752"/>
    </row>
    <row r="82" spans="1:73" s="22" customFormat="1" ht="15.75" hidden="1" customHeight="1" outlineLevel="1">
      <c r="A82" s="752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81"/>
      <c r="N82" s="48"/>
      <c r="O82" s="49"/>
      <c r="P82" s="49"/>
      <c r="Q82" s="1952">
        <f t="shared" si="41"/>
        <v>0</v>
      </c>
      <c r="R82" s="1953">
        <f t="shared" si="23"/>
        <v>0</v>
      </c>
      <c r="S82" s="1953">
        <f t="shared" si="24"/>
        <v>0</v>
      </c>
      <c r="T82" s="1982"/>
      <c r="U82" s="1982"/>
      <c r="V82" s="1982"/>
      <c r="W82" s="50"/>
      <c r="X82" s="1959">
        <f t="shared" si="25"/>
        <v>0</v>
      </c>
      <c r="Y82" s="1959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9828</v>
      </c>
      <c r="AI82" s="195"/>
      <c r="AJ82" s="360"/>
      <c r="AK82" s="281" t="str">
        <f t="shared" si="22"/>
        <v>Please complete all cells in row</v>
      </c>
      <c r="AL82" s="360"/>
      <c r="AM82" s="221"/>
      <c r="AN82" s="221"/>
      <c r="AO82" s="221"/>
      <c r="AP82" s="221"/>
      <c r="AQ82" s="221"/>
      <c r="AR82" s="221"/>
      <c r="AS82" s="221"/>
      <c r="AT82" s="282">
        <f t="shared" si="27"/>
        <v>1</v>
      </c>
      <c r="AU82" s="282">
        <f t="shared" si="28"/>
        <v>1</v>
      </c>
      <c r="AV82" s="282">
        <f t="shared" si="29"/>
        <v>1</v>
      </c>
      <c r="AW82" s="282">
        <f t="shared" si="30"/>
        <v>1</v>
      </c>
      <c r="AX82" s="282">
        <f t="shared" si="31"/>
        <v>1</v>
      </c>
      <c r="AY82" s="282">
        <f t="shared" si="32"/>
        <v>1</v>
      </c>
      <c r="AZ82" s="282">
        <f t="shared" si="33"/>
        <v>1</v>
      </c>
      <c r="BA82" s="267"/>
      <c r="BB82" s="267"/>
      <c r="BC82" s="267"/>
      <c r="BD82" s="267"/>
      <c r="BE82" s="267"/>
      <c r="BF82" s="267"/>
      <c r="BG82" s="282">
        <f t="shared" si="34"/>
        <v>1</v>
      </c>
      <c r="BH82" s="267"/>
      <c r="BI82" s="267"/>
      <c r="BJ82" s="282">
        <f t="shared" si="35"/>
        <v>1</v>
      </c>
      <c r="BK82" s="282">
        <f t="shared" si="36"/>
        <v>1</v>
      </c>
      <c r="BL82" s="282">
        <f t="shared" si="37"/>
        <v>1</v>
      </c>
      <c r="BM82" s="282">
        <f t="shared" si="38"/>
        <v>1</v>
      </c>
      <c r="BN82" s="282">
        <f t="shared" si="39"/>
        <v>1</v>
      </c>
      <c r="BO82" s="282">
        <f t="shared" si="40"/>
        <v>1</v>
      </c>
      <c r="BP82" s="360"/>
      <c r="BQ82" s="221"/>
      <c r="BR82" s="221"/>
      <c r="BS82" s="752"/>
      <c r="BT82" s="752"/>
      <c r="BU82" s="752"/>
    </row>
    <row r="83" spans="1:73" s="22" customFormat="1" ht="15.75" hidden="1" customHeight="1" outlineLevel="1">
      <c r="A83" s="752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81"/>
      <c r="N83" s="48"/>
      <c r="O83" s="49"/>
      <c r="P83" s="49"/>
      <c r="Q83" s="1952">
        <f t="shared" si="41"/>
        <v>0</v>
      </c>
      <c r="R83" s="1953">
        <f t="shared" si="23"/>
        <v>0</v>
      </c>
      <c r="S83" s="1953">
        <f t="shared" si="24"/>
        <v>0</v>
      </c>
      <c r="T83" s="1982"/>
      <c r="U83" s="1982"/>
      <c r="V83" s="1982"/>
      <c r="W83" s="50"/>
      <c r="X83" s="1959">
        <f t="shared" si="25"/>
        <v>0</v>
      </c>
      <c r="Y83" s="1959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9829</v>
      </c>
      <c r="AI83" s="195"/>
      <c r="AJ83" s="360"/>
      <c r="AK83" s="281" t="str">
        <f t="shared" si="22"/>
        <v>Please complete all cells in row</v>
      </c>
      <c r="AL83" s="360"/>
      <c r="AM83" s="221"/>
      <c r="AN83" s="221"/>
      <c r="AO83" s="221"/>
      <c r="AP83" s="221"/>
      <c r="AQ83" s="221"/>
      <c r="AR83" s="221"/>
      <c r="AS83" s="221"/>
      <c r="AT83" s="282">
        <f t="shared" si="27"/>
        <v>1</v>
      </c>
      <c r="AU83" s="282">
        <f t="shared" si="28"/>
        <v>1</v>
      </c>
      <c r="AV83" s="282">
        <f t="shared" si="29"/>
        <v>1</v>
      </c>
      <c r="AW83" s="282">
        <f t="shared" si="30"/>
        <v>1</v>
      </c>
      <c r="AX83" s="282">
        <f t="shared" si="31"/>
        <v>1</v>
      </c>
      <c r="AY83" s="282">
        <f t="shared" si="32"/>
        <v>1</v>
      </c>
      <c r="AZ83" s="282">
        <f t="shared" si="33"/>
        <v>1</v>
      </c>
      <c r="BA83" s="267"/>
      <c r="BB83" s="267"/>
      <c r="BC83" s="267"/>
      <c r="BD83" s="267"/>
      <c r="BE83" s="267"/>
      <c r="BF83" s="267"/>
      <c r="BG83" s="282">
        <f t="shared" si="34"/>
        <v>1</v>
      </c>
      <c r="BH83" s="267"/>
      <c r="BI83" s="267"/>
      <c r="BJ83" s="282">
        <f t="shared" si="35"/>
        <v>1</v>
      </c>
      <c r="BK83" s="282">
        <f t="shared" si="36"/>
        <v>1</v>
      </c>
      <c r="BL83" s="282">
        <f t="shared" si="37"/>
        <v>1</v>
      </c>
      <c r="BM83" s="282">
        <f t="shared" si="38"/>
        <v>1</v>
      </c>
      <c r="BN83" s="282">
        <f t="shared" si="39"/>
        <v>1</v>
      </c>
      <c r="BO83" s="282">
        <f t="shared" si="40"/>
        <v>1</v>
      </c>
      <c r="BP83" s="360"/>
      <c r="BQ83" s="221"/>
      <c r="BR83" s="221"/>
      <c r="BS83" s="752"/>
      <c r="BT83" s="752"/>
      <c r="BU83" s="752"/>
    </row>
    <row r="84" spans="1:73" s="22" customFormat="1" ht="15.75" hidden="1" customHeight="1" outlineLevel="1">
      <c r="A84" s="752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81"/>
      <c r="N84" s="48"/>
      <c r="O84" s="49"/>
      <c r="P84" s="49"/>
      <c r="Q84" s="1952">
        <f t="shared" si="41"/>
        <v>0</v>
      </c>
      <c r="R84" s="1953">
        <f t="shared" si="23"/>
        <v>0</v>
      </c>
      <c r="S84" s="1953">
        <f t="shared" si="24"/>
        <v>0</v>
      </c>
      <c r="T84" s="1982"/>
      <c r="U84" s="1982"/>
      <c r="V84" s="1982"/>
      <c r="W84" s="50"/>
      <c r="X84" s="1959">
        <f t="shared" si="25"/>
        <v>0</v>
      </c>
      <c r="Y84" s="1959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9830</v>
      </c>
      <c r="AI84" s="195"/>
      <c r="AJ84" s="360"/>
      <c r="AK84" s="281" t="str">
        <f t="shared" si="22"/>
        <v>Please complete all cells in row</v>
      </c>
      <c r="AL84" s="360"/>
      <c r="AM84" s="221"/>
      <c r="AN84" s="221"/>
      <c r="AO84" s="221"/>
      <c r="AP84" s="221"/>
      <c r="AQ84" s="221"/>
      <c r="AR84" s="221"/>
      <c r="AS84" s="221"/>
      <c r="AT84" s="282">
        <f t="shared" si="27"/>
        <v>1</v>
      </c>
      <c r="AU84" s="282">
        <f t="shared" si="28"/>
        <v>1</v>
      </c>
      <c r="AV84" s="282">
        <f t="shared" si="29"/>
        <v>1</v>
      </c>
      <c r="AW84" s="282">
        <f t="shared" si="30"/>
        <v>1</v>
      </c>
      <c r="AX84" s="282">
        <f t="shared" si="31"/>
        <v>1</v>
      </c>
      <c r="AY84" s="282">
        <f t="shared" si="32"/>
        <v>1</v>
      </c>
      <c r="AZ84" s="282">
        <f t="shared" si="33"/>
        <v>1</v>
      </c>
      <c r="BA84" s="267"/>
      <c r="BB84" s="267"/>
      <c r="BC84" s="267"/>
      <c r="BD84" s="267"/>
      <c r="BE84" s="267"/>
      <c r="BF84" s="267"/>
      <c r="BG84" s="282">
        <f t="shared" si="34"/>
        <v>1</v>
      </c>
      <c r="BH84" s="267"/>
      <c r="BI84" s="267"/>
      <c r="BJ84" s="282">
        <f t="shared" si="35"/>
        <v>1</v>
      </c>
      <c r="BK84" s="282">
        <f t="shared" si="36"/>
        <v>1</v>
      </c>
      <c r="BL84" s="282">
        <f t="shared" si="37"/>
        <v>1</v>
      </c>
      <c r="BM84" s="282">
        <f t="shared" si="38"/>
        <v>1</v>
      </c>
      <c r="BN84" s="282">
        <f t="shared" si="39"/>
        <v>1</v>
      </c>
      <c r="BO84" s="282">
        <f t="shared" si="40"/>
        <v>1</v>
      </c>
      <c r="BP84" s="360"/>
      <c r="BQ84" s="221"/>
      <c r="BR84" s="221"/>
      <c r="BS84" s="752"/>
      <c r="BT84" s="752"/>
      <c r="BU84" s="752"/>
    </row>
    <row r="85" spans="1:73" s="22" customFormat="1" ht="15.75" hidden="1" customHeight="1" outlineLevel="1">
      <c r="A85" s="752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81"/>
      <c r="N85" s="48"/>
      <c r="O85" s="49"/>
      <c r="P85" s="49"/>
      <c r="Q85" s="1952">
        <f t="shared" si="41"/>
        <v>0</v>
      </c>
      <c r="R85" s="1953">
        <f t="shared" si="23"/>
        <v>0</v>
      </c>
      <c r="S85" s="1953">
        <f t="shared" si="24"/>
        <v>0</v>
      </c>
      <c r="T85" s="1982"/>
      <c r="U85" s="1982"/>
      <c r="V85" s="1982"/>
      <c r="W85" s="50"/>
      <c r="X85" s="1959">
        <f t="shared" si="25"/>
        <v>0</v>
      </c>
      <c r="Y85" s="1959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9831</v>
      </c>
      <c r="AI85" s="195"/>
      <c r="AJ85" s="360"/>
      <c r="AK85" s="281" t="str">
        <f t="shared" si="22"/>
        <v>Please complete all cells in row</v>
      </c>
      <c r="AL85" s="360"/>
      <c r="AM85" s="221"/>
      <c r="AN85" s="221"/>
      <c r="AO85" s="221"/>
      <c r="AP85" s="221"/>
      <c r="AQ85" s="221"/>
      <c r="AR85" s="221"/>
      <c r="AS85" s="221"/>
      <c r="AT85" s="282">
        <f t="shared" si="27"/>
        <v>1</v>
      </c>
      <c r="AU85" s="282">
        <f t="shared" si="28"/>
        <v>1</v>
      </c>
      <c r="AV85" s="282">
        <f t="shared" si="29"/>
        <v>1</v>
      </c>
      <c r="AW85" s="282">
        <f t="shared" si="30"/>
        <v>1</v>
      </c>
      <c r="AX85" s="282">
        <f t="shared" si="31"/>
        <v>1</v>
      </c>
      <c r="AY85" s="282">
        <f t="shared" si="32"/>
        <v>1</v>
      </c>
      <c r="AZ85" s="282">
        <f t="shared" si="33"/>
        <v>1</v>
      </c>
      <c r="BA85" s="267"/>
      <c r="BB85" s="267"/>
      <c r="BC85" s="267"/>
      <c r="BD85" s="267"/>
      <c r="BE85" s="267"/>
      <c r="BF85" s="267"/>
      <c r="BG85" s="282">
        <f t="shared" si="34"/>
        <v>1</v>
      </c>
      <c r="BH85" s="267"/>
      <c r="BI85" s="267"/>
      <c r="BJ85" s="282">
        <f t="shared" si="35"/>
        <v>1</v>
      </c>
      <c r="BK85" s="282">
        <f t="shared" si="36"/>
        <v>1</v>
      </c>
      <c r="BL85" s="282">
        <f t="shared" si="37"/>
        <v>1</v>
      </c>
      <c r="BM85" s="282">
        <f t="shared" si="38"/>
        <v>1</v>
      </c>
      <c r="BN85" s="282">
        <f t="shared" si="39"/>
        <v>1</v>
      </c>
      <c r="BO85" s="282">
        <f t="shared" si="40"/>
        <v>1</v>
      </c>
      <c r="BP85" s="360"/>
      <c r="BQ85" s="221"/>
      <c r="BR85" s="221"/>
      <c r="BS85" s="752"/>
      <c r="BT85" s="752"/>
      <c r="BU85" s="752"/>
    </row>
    <row r="86" spans="1:73" s="22" customFormat="1" ht="15.75" hidden="1" customHeight="1" outlineLevel="1">
      <c r="A86" s="752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81"/>
      <c r="N86" s="48"/>
      <c r="O86" s="49"/>
      <c r="P86" s="49"/>
      <c r="Q86" s="1952">
        <f t="shared" si="41"/>
        <v>0</v>
      </c>
      <c r="R86" s="1953">
        <f t="shared" si="23"/>
        <v>0</v>
      </c>
      <c r="S86" s="1953">
        <f t="shared" si="24"/>
        <v>0</v>
      </c>
      <c r="T86" s="1982"/>
      <c r="U86" s="1982"/>
      <c r="V86" s="1982"/>
      <c r="W86" s="50"/>
      <c r="X86" s="1959">
        <f t="shared" si="25"/>
        <v>0</v>
      </c>
      <c r="Y86" s="1959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9832</v>
      </c>
      <c r="AI86" s="195"/>
      <c r="AJ86" s="360"/>
      <c r="AK86" s="281" t="str">
        <f t="shared" si="22"/>
        <v>Please complete all cells in row</v>
      </c>
      <c r="AL86" s="360"/>
      <c r="AM86" s="221"/>
      <c r="AN86" s="221"/>
      <c r="AO86" s="221"/>
      <c r="AP86" s="221"/>
      <c r="AQ86" s="221"/>
      <c r="AR86" s="221"/>
      <c r="AS86" s="221"/>
      <c r="AT86" s="282">
        <f t="shared" si="27"/>
        <v>1</v>
      </c>
      <c r="AU86" s="282">
        <f t="shared" si="28"/>
        <v>1</v>
      </c>
      <c r="AV86" s="282">
        <f t="shared" si="29"/>
        <v>1</v>
      </c>
      <c r="AW86" s="282">
        <f t="shared" si="30"/>
        <v>1</v>
      </c>
      <c r="AX86" s="282">
        <f t="shared" si="31"/>
        <v>1</v>
      </c>
      <c r="AY86" s="282">
        <f t="shared" si="32"/>
        <v>1</v>
      </c>
      <c r="AZ86" s="282">
        <f t="shared" si="33"/>
        <v>1</v>
      </c>
      <c r="BA86" s="267"/>
      <c r="BB86" s="267"/>
      <c r="BC86" s="267"/>
      <c r="BD86" s="267"/>
      <c r="BE86" s="267"/>
      <c r="BF86" s="267"/>
      <c r="BG86" s="282">
        <f t="shared" si="34"/>
        <v>1</v>
      </c>
      <c r="BH86" s="267"/>
      <c r="BI86" s="267"/>
      <c r="BJ86" s="282">
        <f t="shared" si="35"/>
        <v>1</v>
      </c>
      <c r="BK86" s="282">
        <f t="shared" si="36"/>
        <v>1</v>
      </c>
      <c r="BL86" s="282">
        <f t="shared" si="37"/>
        <v>1</v>
      </c>
      <c r="BM86" s="282">
        <f t="shared" si="38"/>
        <v>1</v>
      </c>
      <c r="BN86" s="282">
        <f t="shared" si="39"/>
        <v>1</v>
      </c>
      <c r="BO86" s="282">
        <f t="shared" si="40"/>
        <v>1</v>
      </c>
      <c r="BP86" s="360"/>
      <c r="BQ86" s="221"/>
      <c r="BR86" s="221"/>
      <c r="BS86" s="752"/>
      <c r="BT86" s="752"/>
      <c r="BU86" s="752"/>
    </row>
    <row r="87" spans="1:73" s="22" customFormat="1" ht="15.75" hidden="1" customHeight="1" outlineLevel="1">
      <c r="A87" s="752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81"/>
      <c r="N87" s="48"/>
      <c r="O87" s="49"/>
      <c r="P87" s="49"/>
      <c r="Q87" s="1952">
        <f t="shared" si="41"/>
        <v>0</v>
      </c>
      <c r="R87" s="1953">
        <f t="shared" si="23"/>
        <v>0</v>
      </c>
      <c r="S87" s="1953">
        <f t="shared" si="24"/>
        <v>0</v>
      </c>
      <c r="T87" s="1982"/>
      <c r="U87" s="1982"/>
      <c r="V87" s="1982"/>
      <c r="W87" s="50"/>
      <c r="X87" s="1959">
        <f t="shared" si="25"/>
        <v>0</v>
      </c>
      <c r="Y87" s="1959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9833</v>
      </c>
      <c r="AI87" s="195"/>
      <c r="AJ87" s="360"/>
      <c r="AK87" s="281" t="str">
        <f t="shared" si="22"/>
        <v>Please complete all cells in row</v>
      </c>
      <c r="AL87" s="360"/>
      <c r="AM87" s="221"/>
      <c r="AN87" s="221"/>
      <c r="AO87" s="221"/>
      <c r="AP87" s="221"/>
      <c r="AQ87" s="221"/>
      <c r="AR87" s="221"/>
      <c r="AS87" s="221"/>
      <c r="AT87" s="282">
        <f t="shared" si="27"/>
        <v>1</v>
      </c>
      <c r="AU87" s="282">
        <f t="shared" si="28"/>
        <v>1</v>
      </c>
      <c r="AV87" s="282">
        <f t="shared" si="29"/>
        <v>1</v>
      </c>
      <c r="AW87" s="282">
        <f t="shared" si="30"/>
        <v>1</v>
      </c>
      <c r="AX87" s="282">
        <f t="shared" si="31"/>
        <v>1</v>
      </c>
      <c r="AY87" s="282">
        <f t="shared" si="32"/>
        <v>1</v>
      </c>
      <c r="AZ87" s="282">
        <f t="shared" si="33"/>
        <v>1</v>
      </c>
      <c r="BA87" s="267"/>
      <c r="BB87" s="267"/>
      <c r="BC87" s="267"/>
      <c r="BD87" s="267"/>
      <c r="BE87" s="267"/>
      <c r="BF87" s="267"/>
      <c r="BG87" s="282">
        <f t="shared" si="34"/>
        <v>1</v>
      </c>
      <c r="BH87" s="267"/>
      <c r="BI87" s="267"/>
      <c r="BJ87" s="282">
        <f t="shared" si="35"/>
        <v>1</v>
      </c>
      <c r="BK87" s="282">
        <f t="shared" si="36"/>
        <v>1</v>
      </c>
      <c r="BL87" s="282">
        <f t="shared" si="37"/>
        <v>1</v>
      </c>
      <c r="BM87" s="282">
        <f t="shared" si="38"/>
        <v>1</v>
      </c>
      <c r="BN87" s="282">
        <f t="shared" si="39"/>
        <v>1</v>
      </c>
      <c r="BO87" s="282">
        <f t="shared" si="40"/>
        <v>1</v>
      </c>
      <c r="BP87" s="360"/>
      <c r="BQ87" s="221"/>
      <c r="BR87" s="221"/>
      <c r="BS87" s="752"/>
      <c r="BT87" s="752"/>
      <c r="BU87" s="752"/>
    </row>
    <row r="88" spans="1:73" s="22" customFormat="1" ht="15.75" hidden="1" customHeight="1" outlineLevel="1">
      <c r="A88" s="752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81"/>
      <c r="N88" s="48"/>
      <c r="O88" s="49"/>
      <c r="P88" s="49"/>
      <c r="Q88" s="1952">
        <f t="shared" si="41"/>
        <v>0</v>
      </c>
      <c r="R88" s="1953">
        <f t="shared" si="23"/>
        <v>0</v>
      </c>
      <c r="S88" s="1953">
        <f t="shared" si="24"/>
        <v>0</v>
      </c>
      <c r="T88" s="1982"/>
      <c r="U88" s="1982"/>
      <c r="V88" s="1982"/>
      <c r="W88" s="50"/>
      <c r="X88" s="1959">
        <f t="shared" si="25"/>
        <v>0</v>
      </c>
      <c r="Y88" s="1959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9834</v>
      </c>
      <c r="AI88" s="195"/>
      <c r="AJ88" s="360"/>
      <c r="AK88" s="281" t="str">
        <f t="shared" si="22"/>
        <v>Please complete all cells in row</v>
      </c>
      <c r="AL88" s="360"/>
      <c r="AM88" s="221"/>
      <c r="AN88" s="221"/>
      <c r="AO88" s="221"/>
      <c r="AP88" s="221"/>
      <c r="AQ88" s="221"/>
      <c r="AR88" s="221"/>
      <c r="AS88" s="221"/>
      <c r="AT88" s="282">
        <f t="shared" si="27"/>
        <v>1</v>
      </c>
      <c r="AU88" s="282">
        <f t="shared" si="28"/>
        <v>1</v>
      </c>
      <c r="AV88" s="282">
        <f t="shared" si="29"/>
        <v>1</v>
      </c>
      <c r="AW88" s="282">
        <f t="shared" si="30"/>
        <v>1</v>
      </c>
      <c r="AX88" s="282">
        <f t="shared" si="31"/>
        <v>1</v>
      </c>
      <c r="AY88" s="282">
        <f t="shared" si="32"/>
        <v>1</v>
      </c>
      <c r="AZ88" s="282">
        <f t="shared" si="33"/>
        <v>1</v>
      </c>
      <c r="BA88" s="267"/>
      <c r="BB88" s="267"/>
      <c r="BC88" s="267"/>
      <c r="BD88" s="267"/>
      <c r="BE88" s="267"/>
      <c r="BF88" s="267"/>
      <c r="BG88" s="282">
        <f t="shared" si="34"/>
        <v>1</v>
      </c>
      <c r="BH88" s="267"/>
      <c r="BI88" s="267"/>
      <c r="BJ88" s="282">
        <f t="shared" si="35"/>
        <v>1</v>
      </c>
      <c r="BK88" s="282">
        <f t="shared" si="36"/>
        <v>1</v>
      </c>
      <c r="BL88" s="282">
        <f t="shared" si="37"/>
        <v>1</v>
      </c>
      <c r="BM88" s="282">
        <f t="shared" si="38"/>
        <v>1</v>
      </c>
      <c r="BN88" s="282">
        <f t="shared" si="39"/>
        <v>1</v>
      </c>
      <c r="BO88" s="282">
        <f t="shared" si="40"/>
        <v>1</v>
      </c>
      <c r="BP88" s="360"/>
      <c r="BQ88" s="221"/>
      <c r="BR88" s="221"/>
      <c r="BS88" s="752"/>
      <c r="BT88" s="752"/>
      <c r="BU88" s="752"/>
    </row>
    <row r="89" spans="1:73" s="22" customFormat="1" ht="15.75" hidden="1" customHeight="1" outlineLevel="1">
      <c r="A89" s="752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81"/>
      <c r="N89" s="48"/>
      <c r="O89" s="49"/>
      <c r="P89" s="49"/>
      <c r="Q89" s="1952">
        <f t="shared" si="41"/>
        <v>0</v>
      </c>
      <c r="R89" s="1953">
        <f t="shared" si="23"/>
        <v>0</v>
      </c>
      <c r="S89" s="1953">
        <f t="shared" si="24"/>
        <v>0</v>
      </c>
      <c r="T89" s="1982"/>
      <c r="U89" s="1982"/>
      <c r="V89" s="1982"/>
      <c r="W89" s="50"/>
      <c r="X89" s="1959">
        <f t="shared" si="25"/>
        <v>0</v>
      </c>
      <c r="Y89" s="1959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9835</v>
      </c>
      <c r="AI89" s="195"/>
      <c r="AJ89" s="360"/>
      <c r="AK89" s="281" t="str">
        <f t="shared" si="22"/>
        <v>Please complete all cells in row</v>
      </c>
      <c r="AL89" s="360"/>
      <c r="AM89" s="221"/>
      <c r="AN89" s="221"/>
      <c r="AO89" s="221"/>
      <c r="AP89" s="221"/>
      <c r="AQ89" s="221"/>
      <c r="AR89" s="221"/>
      <c r="AS89" s="221"/>
      <c r="AT89" s="282">
        <f t="shared" si="27"/>
        <v>1</v>
      </c>
      <c r="AU89" s="282">
        <f t="shared" si="28"/>
        <v>1</v>
      </c>
      <c r="AV89" s="282">
        <f t="shared" si="29"/>
        <v>1</v>
      </c>
      <c r="AW89" s="282">
        <f t="shared" si="30"/>
        <v>1</v>
      </c>
      <c r="AX89" s="282">
        <f t="shared" si="31"/>
        <v>1</v>
      </c>
      <c r="AY89" s="282">
        <f t="shared" si="32"/>
        <v>1</v>
      </c>
      <c r="AZ89" s="282">
        <f t="shared" si="33"/>
        <v>1</v>
      </c>
      <c r="BA89" s="267"/>
      <c r="BB89" s="267"/>
      <c r="BC89" s="267"/>
      <c r="BD89" s="267"/>
      <c r="BE89" s="267"/>
      <c r="BF89" s="267"/>
      <c r="BG89" s="282">
        <f t="shared" si="34"/>
        <v>1</v>
      </c>
      <c r="BH89" s="267"/>
      <c r="BI89" s="267"/>
      <c r="BJ89" s="282">
        <f t="shared" si="35"/>
        <v>1</v>
      </c>
      <c r="BK89" s="282">
        <f t="shared" si="36"/>
        <v>1</v>
      </c>
      <c r="BL89" s="282">
        <f t="shared" si="37"/>
        <v>1</v>
      </c>
      <c r="BM89" s="282">
        <f t="shared" si="38"/>
        <v>1</v>
      </c>
      <c r="BN89" s="282">
        <f t="shared" si="39"/>
        <v>1</v>
      </c>
      <c r="BO89" s="282">
        <f t="shared" si="40"/>
        <v>1</v>
      </c>
      <c r="BP89" s="360"/>
      <c r="BQ89" s="221"/>
      <c r="BR89" s="221"/>
      <c r="BS89" s="752"/>
      <c r="BT89" s="752"/>
      <c r="BU89" s="752"/>
    </row>
    <row r="90" spans="1:73" s="22" customFormat="1" ht="15.75" hidden="1" customHeight="1" outlineLevel="1">
      <c r="A90" s="752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81"/>
      <c r="N90" s="48"/>
      <c r="O90" s="49"/>
      <c r="P90" s="49"/>
      <c r="Q90" s="1952">
        <f t="shared" si="41"/>
        <v>0</v>
      </c>
      <c r="R90" s="1953">
        <f t="shared" si="23"/>
        <v>0</v>
      </c>
      <c r="S90" s="1953">
        <f t="shared" si="24"/>
        <v>0</v>
      </c>
      <c r="T90" s="1982"/>
      <c r="U90" s="1982"/>
      <c r="V90" s="1982"/>
      <c r="W90" s="50"/>
      <c r="X90" s="1959">
        <f t="shared" si="25"/>
        <v>0</v>
      </c>
      <c r="Y90" s="1959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9836</v>
      </c>
      <c r="AI90" s="195"/>
      <c r="AJ90" s="360"/>
      <c r="AK90" s="281" t="str">
        <f t="shared" si="22"/>
        <v>Please complete all cells in row</v>
      </c>
      <c r="AL90" s="360"/>
      <c r="AM90" s="221"/>
      <c r="AN90" s="221"/>
      <c r="AO90" s="221"/>
      <c r="AP90" s="221"/>
      <c r="AQ90" s="221"/>
      <c r="AR90" s="221"/>
      <c r="AS90" s="221"/>
      <c r="AT90" s="282">
        <f t="shared" si="27"/>
        <v>1</v>
      </c>
      <c r="AU90" s="282">
        <f t="shared" si="28"/>
        <v>1</v>
      </c>
      <c r="AV90" s="282">
        <f t="shared" si="29"/>
        <v>1</v>
      </c>
      <c r="AW90" s="282">
        <f t="shared" si="30"/>
        <v>1</v>
      </c>
      <c r="AX90" s="282">
        <f t="shared" si="31"/>
        <v>1</v>
      </c>
      <c r="AY90" s="282">
        <f t="shared" si="32"/>
        <v>1</v>
      </c>
      <c r="AZ90" s="282">
        <f t="shared" si="33"/>
        <v>1</v>
      </c>
      <c r="BA90" s="267"/>
      <c r="BB90" s="267"/>
      <c r="BC90" s="267"/>
      <c r="BD90" s="267"/>
      <c r="BE90" s="267"/>
      <c r="BF90" s="267"/>
      <c r="BG90" s="282">
        <f t="shared" si="34"/>
        <v>1</v>
      </c>
      <c r="BH90" s="267"/>
      <c r="BI90" s="267"/>
      <c r="BJ90" s="282">
        <f t="shared" si="35"/>
        <v>1</v>
      </c>
      <c r="BK90" s="282">
        <f t="shared" si="36"/>
        <v>1</v>
      </c>
      <c r="BL90" s="282">
        <f t="shared" si="37"/>
        <v>1</v>
      </c>
      <c r="BM90" s="282">
        <f t="shared" si="38"/>
        <v>1</v>
      </c>
      <c r="BN90" s="282">
        <f t="shared" si="39"/>
        <v>1</v>
      </c>
      <c r="BO90" s="282">
        <f t="shared" si="40"/>
        <v>1</v>
      </c>
      <c r="BP90" s="360"/>
      <c r="BQ90" s="221"/>
      <c r="BR90" s="221"/>
      <c r="BS90" s="752"/>
      <c r="BT90" s="752"/>
      <c r="BU90" s="752"/>
    </row>
    <row r="91" spans="1:73" s="22" customFormat="1" ht="15.75" hidden="1" customHeight="1" outlineLevel="1">
      <c r="A91" s="752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81"/>
      <c r="N91" s="48"/>
      <c r="O91" s="49"/>
      <c r="P91" s="49"/>
      <c r="Q91" s="1952">
        <f t="shared" si="41"/>
        <v>0</v>
      </c>
      <c r="R91" s="1953">
        <f t="shared" si="23"/>
        <v>0</v>
      </c>
      <c r="S91" s="1953">
        <f t="shared" si="24"/>
        <v>0</v>
      </c>
      <c r="T91" s="1982"/>
      <c r="U91" s="1982"/>
      <c r="V91" s="1982"/>
      <c r="W91" s="50"/>
      <c r="X91" s="1959">
        <f t="shared" si="25"/>
        <v>0</v>
      </c>
      <c r="Y91" s="1959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9837</v>
      </c>
      <c r="AI91" s="195"/>
      <c r="AJ91" s="360"/>
      <c r="AK91" s="281" t="str">
        <f t="shared" si="22"/>
        <v>Please complete all cells in row</v>
      </c>
      <c r="AL91" s="360"/>
      <c r="AM91" s="221"/>
      <c r="AN91" s="221"/>
      <c r="AO91" s="221"/>
      <c r="AP91" s="221"/>
      <c r="AQ91" s="221"/>
      <c r="AR91" s="221"/>
      <c r="AS91" s="221"/>
      <c r="AT91" s="282">
        <f t="shared" si="27"/>
        <v>1</v>
      </c>
      <c r="AU91" s="282">
        <f t="shared" si="28"/>
        <v>1</v>
      </c>
      <c r="AV91" s="282">
        <f t="shared" si="29"/>
        <v>1</v>
      </c>
      <c r="AW91" s="282">
        <f t="shared" si="30"/>
        <v>1</v>
      </c>
      <c r="AX91" s="282">
        <f t="shared" si="31"/>
        <v>1</v>
      </c>
      <c r="AY91" s="282">
        <f t="shared" si="32"/>
        <v>1</v>
      </c>
      <c r="AZ91" s="282">
        <f t="shared" si="33"/>
        <v>1</v>
      </c>
      <c r="BA91" s="267"/>
      <c r="BB91" s="267"/>
      <c r="BC91" s="267"/>
      <c r="BD91" s="267"/>
      <c r="BE91" s="267"/>
      <c r="BF91" s="267"/>
      <c r="BG91" s="282">
        <f t="shared" si="34"/>
        <v>1</v>
      </c>
      <c r="BH91" s="267"/>
      <c r="BI91" s="267"/>
      <c r="BJ91" s="282">
        <f t="shared" si="35"/>
        <v>1</v>
      </c>
      <c r="BK91" s="282">
        <f t="shared" si="36"/>
        <v>1</v>
      </c>
      <c r="BL91" s="282">
        <f t="shared" si="37"/>
        <v>1</v>
      </c>
      <c r="BM91" s="282">
        <f t="shared" si="38"/>
        <v>1</v>
      </c>
      <c r="BN91" s="282">
        <f t="shared" si="39"/>
        <v>1</v>
      </c>
      <c r="BO91" s="282">
        <f t="shared" si="40"/>
        <v>1</v>
      </c>
      <c r="BP91" s="360"/>
      <c r="BQ91" s="221"/>
      <c r="BR91" s="221"/>
      <c r="BS91" s="752"/>
      <c r="BT91" s="752"/>
      <c r="BU91" s="752"/>
    </row>
    <row r="92" spans="1:73" s="22" customFormat="1" ht="15.75" hidden="1" customHeight="1" outlineLevel="1">
      <c r="A92" s="752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81"/>
      <c r="N92" s="48"/>
      <c r="O92" s="49"/>
      <c r="P92" s="49"/>
      <c r="Q92" s="1952">
        <f t="shared" si="41"/>
        <v>0</v>
      </c>
      <c r="R92" s="1953">
        <f t="shared" si="23"/>
        <v>0</v>
      </c>
      <c r="S92" s="1953">
        <f t="shared" si="24"/>
        <v>0</v>
      </c>
      <c r="T92" s="1982"/>
      <c r="U92" s="1982"/>
      <c r="V92" s="1982"/>
      <c r="W92" s="50"/>
      <c r="X92" s="1959">
        <f t="shared" si="25"/>
        <v>0</v>
      </c>
      <c r="Y92" s="1959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9838</v>
      </c>
      <c r="AI92" s="195"/>
      <c r="AJ92" s="360"/>
      <c r="AK92" s="281" t="str">
        <f t="shared" si="22"/>
        <v>Please complete all cells in row</v>
      </c>
      <c r="AL92" s="360"/>
      <c r="AM92" s="221"/>
      <c r="AN92" s="221"/>
      <c r="AO92" s="221"/>
      <c r="AP92" s="221"/>
      <c r="AQ92" s="221"/>
      <c r="AR92" s="221"/>
      <c r="AS92" s="221"/>
      <c r="AT92" s="282">
        <f t="shared" si="27"/>
        <v>1</v>
      </c>
      <c r="AU92" s="282">
        <f t="shared" si="28"/>
        <v>1</v>
      </c>
      <c r="AV92" s="282">
        <f t="shared" si="29"/>
        <v>1</v>
      </c>
      <c r="AW92" s="282">
        <f t="shared" si="30"/>
        <v>1</v>
      </c>
      <c r="AX92" s="282">
        <f t="shared" si="31"/>
        <v>1</v>
      </c>
      <c r="AY92" s="282">
        <f t="shared" si="32"/>
        <v>1</v>
      </c>
      <c r="AZ92" s="282">
        <f t="shared" si="33"/>
        <v>1</v>
      </c>
      <c r="BA92" s="267"/>
      <c r="BB92" s="267"/>
      <c r="BC92" s="267"/>
      <c r="BD92" s="267"/>
      <c r="BE92" s="267"/>
      <c r="BF92" s="267"/>
      <c r="BG92" s="282">
        <f t="shared" si="34"/>
        <v>1</v>
      </c>
      <c r="BH92" s="267"/>
      <c r="BI92" s="267"/>
      <c r="BJ92" s="282">
        <f t="shared" si="35"/>
        <v>1</v>
      </c>
      <c r="BK92" s="282">
        <f t="shared" si="36"/>
        <v>1</v>
      </c>
      <c r="BL92" s="282">
        <f t="shared" si="37"/>
        <v>1</v>
      </c>
      <c r="BM92" s="282">
        <f t="shared" si="38"/>
        <v>1</v>
      </c>
      <c r="BN92" s="282">
        <f t="shared" si="39"/>
        <v>1</v>
      </c>
      <c r="BO92" s="282">
        <f t="shared" si="40"/>
        <v>1</v>
      </c>
      <c r="BP92" s="360"/>
      <c r="BQ92" s="221"/>
      <c r="BR92" s="221"/>
      <c r="BS92" s="752"/>
      <c r="BT92" s="752"/>
      <c r="BU92" s="752"/>
    </row>
    <row r="93" spans="1:73" s="22" customFormat="1" ht="15.75" hidden="1" customHeight="1" outlineLevel="1">
      <c r="A93" s="752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81"/>
      <c r="N93" s="48"/>
      <c r="O93" s="49"/>
      <c r="P93" s="49"/>
      <c r="Q93" s="1952">
        <f t="shared" si="41"/>
        <v>0</v>
      </c>
      <c r="R93" s="1953">
        <f t="shared" si="23"/>
        <v>0</v>
      </c>
      <c r="S93" s="1953">
        <f t="shared" si="24"/>
        <v>0</v>
      </c>
      <c r="T93" s="1982"/>
      <c r="U93" s="1982"/>
      <c r="V93" s="1982"/>
      <c r="W93" s="50"/>
      <c r="X93" s="1959">
        <f t="shared" si="25"/>
        <v>0</v>
      </c>
      <c r="Y93" s="1959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9839</v>
      </c>
      <c r="AI93" s="195"/>
      <c r="AJ93" s="360"/>
      <c r="AK93" s="281" t="str">
        <f t="shared" si="22"/>
        <v>Please complete all cells in row</v>
      </c>
      <c r="AL93" s="360"/>
      <c r="AM93" s="221"/>
      <c r="AN93" s="221"/>
      <c r="AO93" s="221"/>
      <c r="AP93" s="221"/>
      <c r="AQ93" s="221"/>
      <c r="AR93" s="221"/>
      <c r="AS93" s="221"/>
      <c r="AT93" s="282">
        <f t="shared" si="27"/>
        <v>1</v>
      </c>
      <c r="AU93" s="282">
        <f t="shared" si="28"/>
        <v>1</v>
      </c>
      <c r="AV93" s="282">
        <f t="shared" si="29"/>
        <v>1</v>
      </c>
      <c r="AW93" s="282">
        <f t="shared" si="30"/>
        <v>1</v>
      </c>
      <c r="AX93" s="282">
        <f t="shared" si="31"/>
        <v>1</v>
      </c>
      <c r="AY93" s="282">
        <f t="shared" si="32"/>
        <v>1</v>
      </c>
      <c r="AZ93" s="282">
        <f t="shared" si="33"/>
        <v>1</v>
      </c>
      <c r="BA93" s="267"/>
      <c r="BB93" s="267"/>
      <c r="BC93" s="267"/>
      <c r="BD93" s="267"/>
      <c r="BE93" s="267"/>
      <c r="BF93" s="267"/>
      <c r="BG93" s="282">
        <f t="shared" si="34"/>
        <v>1</v>
      </c>
      <c r="BH93" s="267"/>
      <c r="BI93" s="267"/>
      <c r="BJ93" s="282">
        <f t="shared" si="35"/>
        <v>1</v>
      </c>
      <c r="BK93" s="282">
        <f t="shared" si="36"/>
        <v>1</v>
      </c>
      <c r="BL93" s="282">
        <f t="shared" si="37"/>
        <v>1</v>
      </c>
      <c r="BM93" s="282">
        <f t="shared" si="38"/>
        <v>1</v>
      </c>
      <c r="BN93" s="282">
        <f t="shared" si="39"/>
        <v>1</v>
      </c>
      <c r="BO93" s="282">
        <f t="shared" si="40"/>
        <v>1</v>
      </c>
      <c r="BP93" s="360"/>
      <c r="BQ93" s="221"/>
      <c r="BR93" s="221"/>
      <c r="BS93" s="752"/>
      <c r="BT93" s="752"/>
      <c r="BU93" s="752"/>
    </row>
    <row r="94" spans="1:73" s="22" customFormat="1" ht="15.75" hidden="1" customHeight="1" outlineLevel="1">
      <c r="A94" s="752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81"/>
      <c r="N94" s="48"/>
      <c r="O94" s="49"/>
      <c r="P94" s="49"/>
      <c r="Q94" s="1952">
        <f t="shared" si="41"/>
        <v>0</v>
      </c>
      <c r="R94" s="1953">
        <f t="shared" si="23"/>
        <v>0</v>
      </c>
      <c r="S94" s="1953">
        <f t="shared" si="24"/>
        <v>0</v>
      </c>
      <c r="T94" s="1982"/>
      <c r="U94" s="1982"/>
      <c r="V94" s="1982"/>
      <c r="W94" s="50"/>
      <c r="X94" s="1959">
        <f t="shared" si="25"/>
        <v>0</v>
      </c>
      <c r="Y94" s="1959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9840</v>
      </c>
      <c r="AI94" s="195"/>
      <c r="AJ94" s="360"/>
      <c r="AK94" s="281" t="str">
        <f t="shared" si="22"/>
        <v>Please complete all cells in row</v>
      </c>
      <c r="AL94" s="360"/>
      <c r="AM94" s="221"/>
      <c r="AN94" s="221"/>
      <c r="AO94" s="221"/>
      <c r="AP94" s="221"/>
      <c r="AQ94" s="221"/>
      <c r="AR94" s="221"/>
      <c r="AS94" s="221"/>
      <c r="AT94" s="282">
        <f t="shared" si="27"/>
        <v>1</v>
      </c>
      <c r="AU94" s="282">
        <f t="shared" si="28"/>
        <v>1</v>
      </c>
      <c r="AV94" s="282">
        <f t="shared" si="29"/>
        <v>1</v>
      </c>
      <c r="AW94" s="282">
        <f t="shared" si="30"/>
        <v>1</v>
      </c>
      <c r="AX94" s="282">
        <f t="shared" si="31"/>
        <v>1</v>
      </c>
      <c r="AY94" s="282">
        <f t="shared" si="32"/>
        <v>1</v>
      </c>
      <c r="AZ94" s="282">
        <f t="shared" si="33"/>
        <v>1</v>
      </c>
      <c r="BA94" s="267"/>
      <c r="BB94" s="267"/>
      <c r="BC94" s="267"/>
      <c r="BD94" s="267"/>
      <c r="BE94" s="267"/>
      <c r="BF94" s="267"/>
      <c r="BG94" s="282">
        <f t="shared" si="34"/>
        <v>1</v>
      </c>
      <c r="BH94" s="267"/>
      <c r="BI94" s="267"/>
      <c r="BJ94" s="282">
        <f t="shared" si="35"/>
        <v>1</v>
      </c>
      <c r="BK94" s="282">
        <f t="shared" si="36"/>
        <v>1</v>
      </c>
      <c r="BL94" s="282">
        <f t="shared" si="37"/>
        <v>1</v>
      </c>
      <c r="BM94" s="282">
        <f t="shared" si="38"/>
        <v>1</v>
      </c>
      <c r="BN94" s="282">
        <f t="shared" si="39"/>
        <v>1</v>
      </c>
      <c r="BO94" s="282">
        <f t="shared" si="40"/>
        <v>1</v>
      </c>
      <c r="BP94" s="360"/>
      <c r="BQ94" s="221"/>
      <c r="BR94" s="221"/>
      <c r="BS94" s="752"/>
      <c r="BT94" s="752"/>
      <c r="BU94" s="752"/>
    </row>
    <row r="95" spans="1:73" s="22" customFormat="1" ht="15.75" hidden="1" customHeight="1" outlineLevel="1">
      <c r="A95" s="752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81"/>
      <c r="N95" s="48"/>
      <c r="O95" s="49"/>
      <c r="P95" s="49"/>
      <c r="Q95" s="1952">
        <f t="shared" si="41"/>
        <v>0</v>
      </c>
      <c r="R95" s="1953">
        <f t="shared" si="23"/>
        <v>0</v>
      </c>
      <c r="S95" s="1953">
        <f t="shared" si="24"/>
        <v>0</v>
      </c>
      <c r="T95" s="1982"/>
      <c r="U95" s="1982"/>
      <c r="V95" s="1982"/>
      <c r="W95" s="50"/>
      <c r="X95" s="1959">
        <f t="shared" si="25"/>
        <v>0</v>
      </c>
      <c r="Y95" s="1959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9841</v>
      </c>
      <c r="AI95" s="195"/>
      <c r="AJ95" s="360"/>
      <c r="AK95" s="281" t="str">
        <f t="shared" si="22"/>
        <v>Please complete all cells in row</v>
      </c>
      <c r="AL95" s="360"/>
      <c r="AM95" s="221"/>
      <c r="AN95" s="221"/>
      <c r="AO95" s="221"/>
      <c r="AP95" s="221"/>
      <c r="AQ95" s="221"/>
      <c r="AR95" s="221"/>
      <c r="AS95" s="221"/>
      <c r="AT95" s="282">
        <f t="shared" si="27"/>
        <v>1</v>
      </c>
      <c r="AU95" s="282">
        <f t="shared" si="28"/>
        <v>1</v>
      </c>
      <c r="AV95" s="282">
        <f t="shared" si="29"/>
        <v>1</v>
      </c>
      <c r="AW95" s="282">
        <f t="shared" si="30"/>
        <v>1</v>
      </c>
      <c r="AX95" s="282">
        <f t="shared" si="31"/>
        <v>1</v>
      </c>
      <c r="AY95" s="282">
        <f t="shared" si="32"/>
        <v>1</v>
      </c>
      <c r="AZ95" s="282">
        <f t="shared" si="33"/>
        <v>1</v>
      </c>
      <c r="BA95" s="267"/>
      <c r="BB95" s="267"/>
      <c r="BC95" s="267"/>
      <c r="BD95" s="267"/>
      <c r="BE95" s="267"/>
      <c r="BF95" s="267"/>
      <c r="BG95" s="282">
        <f t="shared" si="34"/>
        <v>1</v>
      </c>
      <c r="BH95" s="267"/>
      <c r="BI95" s="267"/>
      <c r="BJ95" s="282">
        <f t="shared" si="35"/>
        <v>1</v>
      </c>
      <c r="BK95" s="282">
        <f t="shared" si="36"/>
        <v>1</v>
      </c>
      <c r="BL95" s="282">
        <f t="shared" si="37"/>
        <v>1</v>
      </c>
      <c r="BM95" s="282">
        <f t="shared" si="38"/>
        <v>1</v>
      </c>
      <c r="BN95" s="282">
        <f t="shared" si="39"/>
        <v>1</v>
      </c>
      <c r="BO95" s="282">
        <f t="shared" si="40"/>
        <v>1</v>
      </c>
      <c r="BP95" s="360"/>
      <c r="BQ95" s="221"/>
      <c r="BR95" s="221"/>
      <c r="BS95" s="752"/>
      <c r="BT95" s="752"/>
      <c r="BU95" s="752"/>
    </row>
    <row r="96" spans="1:73" s="22" customFormat="1" ht="15.75" hidden="1" customHeight="1" outlineLevel="1">
      <c r="A96" s="752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81"/>
      <c r="N96" s="48"/>
      <c r="O96" s="49"/>
      <c r="P96" s="49"/>
      <c r="Q96" s="1952">
        <f t="shared" si="41"/>
        <v>0</v>
      </c>
      <c r="R96" s="1953">
        <f t="shared" si="23"/>
        <v>0</v>
      </c>
      <c r="S96" s="1953">
        <f t="shared" si="24"/>
        <v>0</v>
      </c>
      <c r="T96" s="1982"/>
      <c r="U96" s="1982"/>
      <c r="V96" s="1982"/>
      <c r="W96" s="50"/>
      <c r="X96" s="1959">
        <f t="shared" si="25"/>
        <v>0</v>
      </c>
      <c r="Y96" s="1959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9842</v>
      </c>
      <c r="AI96" s="195"/>
      <c r="AJ96" s="360"/>
      <c r="AK96" s="281" t="str">
        <f t="shared" si="22"/>
        <v>Please complete all cells in row</v>
      </c>
      <c r="AL96" s="360"/>
      <c r="AM96" s="221"/>
      <c r="AN96" s="221"/>
      <c r="AO96" s="221"/>
      <c r="AP96" s="221"/>
      <c r="AQ96" s="221"/>
      <c r="AR96" s="221"/>
      <c r="AS96" s="221"/>
      <c r="AT96" s="282">
        <f t="shared" si="27"/>
        <v>1</v>
      </c>
      <c r="AU96" s="282">
        <f t="shared" si="28"/>
        <v>1</v>
      </c>
      <c r="AV96" s="282">
        <f t="shared" si="29"/>
        <v>1</v>
      </c>
      <c r="AW96" s="282">
        <f t="shared" si="30"/>
        <v>1</v>
      </c>
      <c r="AX96" s="282">
        <f t="shared" si="31"/>
        <v>1</v>
      </c>
      <c r="AY96" s="282">
        <f t="shared" si="32"/>
        <v>1</v>
      </c>
      <c r="AZ96" s="282">
        <f t="shared" si="33"/>
        <v>1</v>
      </c>
      <c r="BA96" s="267"/>
      <c r="BB96" s="267"/>
      <c r="BC96" s="267"/>
      <c r="BD96" s="267"/>
      <c r="BE96" s="267"/>
      <c r="BF96" s="267"/>
      <c r="BG96" s="282">
        <f t="shared" si="34"/>
        <v>1</v>
      </c>
      <c r="BH96" s="267"/>
      <c r="BI96" s="267"/>
      <c r="BJ96" s="282">
        <f t="shared" si="35"/>
        <v>1</v>
      </c>
      <c r="BK96" s="282">
        <f t="shared" si="36"/>
        <v>1</v>
      </c>
      <c r="BL96" s="282">
        <f t="shared" si="37"/>
        <v>1</v>
      </c>
      <c r="BM96" s="282">
        <f t="shared" si="38"/>
        <v>1</v>
      </c>
      <c r="BN96" s="282">
        <f t="shared" si="39"/>
        <v>1</v>
      </c>
      <c r="BO96" s="282">
        <f t="shared" si="40"/>
        <v>1</v>
      </c>
      <c r="BP96" s="360"/>
      <c r="BQ96" s="221"/>
      <c r="BR96" s="221"/>
      <c r="BS96" s="752"/>
      <c r="BT96" s="752"/>
      <c r="BU96" s="752"/>
    </row>
    <row r="97" spans="1:73" s="22" customFormat="1" ht="15.75" hidden="1" customHeight="1" outlineLevel="1">
      <c r="A97" s="752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81"/>
      <c r="N97" s="48"/>
      <c r="O97" s="49"/>
      <c r="P97" s="49"/>
      <c r="Q97" s="1952">
        <f t="shared" si="41"/>
        <v>0</v>
      </c>
      <c r="R97" s="1953">
        <f t="shared" si="23"/>
        <v>0</v>
      </c>
      <c r="S97" s="1953">
        <f t="shared" si="24"/>
        <v>0</v>
      </c>
      <c r="T97" s="1982"/>
      <c r="U97" s="1982"/>
      <c r="V97" s="1982"/>
      <c r="W97" s="50"/>
      <c r="X97" s="1959">
        <f t="shared" si="25"/>
        <v>0</v>
      </c>
      <c r="Y97" s="1959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9843</v>
      </c>
      <c r="AI97" s="195"/>
      <c r="AJ97" s="360"/>
      <c r="AK97" s="281" t="str">
        <f t="shared" si="22"/>
        <v>Please complete all cells in row</v>
      </c>
      <c r="AL97" s="360"/>
      <c r="AM97" s="221"/>
      <c r="AN97" s="221"/>
      <c r="AO97" s="221"/>
      <c r="AP97" s="221"/>
      <c r="AQ97" s="221"/>
      <c r="AR97" s="221"/>
      <c r="AS97" s="221"/>
      <c r="AT97" s="282">
        <f t="shared" si="27"/>
        <v>1</v>
      </c>
      <c r="AU97" s="282">
        <f t="shared" si="28"/>
        <v>1</v>
      </c>
      <c r="AV97" s="282">
        <f t="shared" si="29"/>
        <v>1</v>
      </c>
      <c r="AW97" s="282">
        <f t="shared" si="30"/>
        <v>1</v>
      </c>
      <c r="AX97" s="282">
        <f t="shared" si="31"/>
        <v>1</v>
      </c>
      <c r="AY97" s="282">
        <f t="shared" si="32"/>
        <v>1</v>
      </c>
      <c r="AZ97" s="282">
        <f t="shared" si="33"/>
        <v>1</v>
      </c>
      <c r="BA97" s="267"/>
      <c r="BB97" s="267"/>
      <c r="BC97" s="267"/>
      <c r="BD97" s="267"/>
      <c r="BE97" s="267"/>
      <c r="BF97" s="267"/>
      <c r="BG97" s="282">
        <f t="shared" si="34"/>
        <v>1</v>
      </c>
      <c r="BH97" s="267"/>
      <c r="BI97" s="267"/>
      <c r="BJ97" s="282">
        <f t="shared" si="35"/>
        <v>1</v>
      </c>
      <c r="BK97" s="282">
        <f t="shared" si="36"/>
        <v>1</v>
      </c>
      <c r="BL97" s="282">
        <f t="shared" si="37"/>
        <v>1</v>
      </c>
      <c r="BM97" s="282">
        <f t="shared" si="38"/>
        <v>1</v>
      </c>
      <c r="BN97" s="282">
        <f t="shared" si="39"/>
        <v>1</v>
      </c>
      <c r="BO97" s="282">
        <f t="shared" si="40"/>
        <v>1</v>
      </c>
      <c r="BP97" s="360"/>
      <c r="BQ97" s="221"/>
      <c r="BR97" s="221"/>
      <c r="BS97" s="752"/>
      <c r="BT97" s="752"/>
      <c r="BU97" s="752"/>
    </row>
    <row r="98" spans="1:73" s="22" customFormat="1" ht="15.75" hidden="1" customHeight="1" outlineLevel="1">
      <c r="A98" s="752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81"/>
      <c r="N98" s="48"/>
      <c r="O98" s="49"/>
      <c r="P98" s="49"/>
      <c r="Q98" s="1952">
        <f t="shared" si="41"/>
        <v>0</v>
      </c>
      <c r="R98" s="1953">
        <f t="shared" si="23"/>
        <v>0</v>
      </c>
      <c r="S98" s="1953">
        <f t="shared" si="24"/>
        <v>0</v>
      </c>
      <c r="T98" s="1982"/>
      <c r="U98" s="1982"/>
      <c r="V98" s="1982"/>
      <c r="W98" s="50"/>
      <c r="X98" s="1959">
        <f t="shared" si="25"/>
        <v>0</v>
      </c>
      <c r="Y98" s="1959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9844</v>
      </c>
      <c r="AI98" s="195"/>
      <c r="AJ98" s="360"/>
      <c r="AK98" s="281" t="str">
        <f t="shared" si="22"/>
        <v>Please complete all cells in row</v>
      </c>
      <c r="AL98" s="360"/>
      <c r="AM98" s="221"/>
      <c r="AN98" s="221"/>
      <c r="AO98" s="221"/>
      <c r="AP98" s="221"/>
      <c r="AQ98" s="221"/>
      <c r="AR98" s="221"/>
      <c r="AS98" s="221"/>
      <c r="AT98" s="282">
        <f t="shared" si="27"/>
        <v>1</v>
      </c>
      <c r="AU98" s="282">
        <f t="shared" si="28"/>
        <v>1</v>
      </c>
      <c r="AV98" s="282">
        <f t="shared" si="29"/>
        <v>1</v>
      </c>
      <c r="AW98" s="282">
        <f t="shared" si="30"/>
        <v>1</v>
      </c>
      <c r="AX98" s="282">
        <f t="shared" si="31"/>
        <v>1</v>
      </c>
      <c r="AY98" s="282">
        <f t="shared" si="32"/>
        <v>1</v>
      </c>
      <c r="AZ98" s="282">
        <f t="shared" si="33"/>
        <v>1</v>
      </c>
      <c r="BA98" s="267"/>
      <c r="BB98" s="267"/>
      <c r="BC98" s="267"/>
      <c r="BD98" s="267"/>
      <c r="BE98" s="267"/>
      <c r="BF98" s="267"/>
      <c r="BG98" s="282">
        <f t="shared" si="34"/>
        <v>1</v>
      </c>
      <c r="BH98" s="267"/>
      <c r="BI98" s="267"/>
      <c r="BJ98" s="282">
        <f t="shared" si="35"/>
        <v>1</v>
      </c>
      <c r="BK98" s="282">
        <f t="shared" si="36"/>
        <v>1</v>
      </c>
      <c r="BL98" s="282">
        <f t="shared" si="37"/>
        <v>1</v>
      </c>
      <c r="BM98" s="282">
        <f t="shared" si="38"/>
        <v>1</v>
      </c>
      <c r="BN98" s="282">
        <f t="shared" si="39"/>
        <v>1</v>
      </c>
      <c r="BO98" s="282">
        <f t="shared" si="40"/>
        <v>1</v>
      </c>
      <c r="BP98" s="360"/>
      <c r="BQ98" s="221"/>
      <c r="BR98" s="221"/>
      <c r="BS98" s="752"/>
      <c r="BT98" s="752"/>
      <c r="BU98" s="752"/>
    </row>
    <row r="99" spans="1:73" s="22" customFormat="1" ht="15.75" hidden="1" customHeight="1" outlineLevel="1">
      <c r="A99" s="752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81"/>
      <c r="N99" s="48"/>
      <c r="O99" s="49"/>
      <c r="P99" s="49"/>
      <c r="Q99" s="1952">
        <f t="shared" si="41"/>
        <v>0</v>
      </c>
      <c r="R99" s="1953">
        <f t="shared" si="23"/>
        <v>0</v>
      </c>
      <c r="S99" s="1953">
        <f t="shared" si="24"/>
        <v>0</v>
      </c>
      <c r="T99" s="1982"/>
      <c r="U99" s="1982"/>
      <c r="V99" s="1982"/>
      <c r="W99" s="50"/>
      <c r="X99" s="1959">
        <f t="shared" si="25"/>
        <v>0</v>
      </c>
      <c r="Y99" s="1959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9845</v>
      </c>
      <c r="AI99" s="195"/>
      <c r="AJ99" s="360"/>
      <c r="AK99" s="281" t="str">
        <f t="shared" si="22"/>
        <v>Please complete all cells in row</v>
      </c>
      <c r="AL99" s="360"/>
      <c r="AM99" s="221"/>
      <c r="AN99" s="221"/>
      <c r="AO99" s="221"/>
      <c r="AP99" s="221"/>
      <c r="AQ99" s="221"/>
      <c r="AR99" s="221"/>
      <c r="AS99" s="221"/>
      <c r="AT99" s="282">
        <f t="shared" si="27"/>
        <v>1</v>
      </c>
      <c r="AU99" s="282">
        <f t="shared" si="28"/>
        <v>1</v>
      </c>
      <c r="AV99" s="282">
        <f t="shared" si="29"/>
        <v>1</v>
      </c>
      <c r="AW99" s="282">
        <f t="shared" si="30"/>
        <v>1</v>
      </c>
      <c r="AX99" s="282">
        <f t="shared" si="31"/>
        <v>1</v>
      </c>
      <c r="AY99" s="282">
        <f t="shared" si="32"/>
        <v>1</v>
      </c>
      <c r="AZ99" s="282">
        <f t="shared" si="33"/>
        <v>1</v>
      </c>
      <c r="BA99" s="267"/>
      <c r="BB99" s="267"/>
      <c r="BC99" s="267"/>
      <c r="BD99" s="267"/>
      <c r="BE99" s="267"/>
      <c r="BF99" s="267"/>
      <c r="BG99" s="282">
        <f t="shared" si="34"/>
        <v>1</v>
      </c>
      <c r="BH99" s="267"/>
      <c r="BI99" s="267"/>
      <c r="BJ99" s="282">
        <f t="shared" si="35"/>
        <v>1</v>
      </c>
      <c r="BK99" s="282">
        <f t="shared" si="36"/>
        <v>1</v>
      </c>
      <c r="BL99" s="282">
        <f t="shared" si="37"/>
        <v>1</v>
      </c>
      <c r="BM99" s="282">
        <f t="shared" si="38"/>
        <v>1</v>
      </c>
      <c r="BN99" s="282">
        <f t="shared" si="39"/>
        <v>1</v>
      </c>
      <c r="BO99" s="282">
        <f t="shared" si="40"/>
        <v>1</v>
      </c>
      <c r="BP99" s="360"/>
      <c r="BQ99" s="221"/>
      <c r="BR99" s="221"/>
      <c r="BS99" s="752"/>
      <c r="BT99" s="752"/>
      <c r="BU99" s="752"/>
    </row>
    <row r="100" spans="1:73" s="22" customFormat="1" ht="15.75" hidden="1" customHeight="1" outlineLevel="1">
      <c r="A100" s="752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81"/>
      <c r="N100" s="48"/>
      <c r="O100" s="49"/>
      <c r="P100" s="49"/>
      <c r="Q100" s="1952">
        <f t="shared" si="41"/>
        <v>0</v>
      </c>
      <c r="R100" s="1953">
        <f t="shared" si="23"/>
        <v>0</v>
      </c>
      <c r="S100" s="1953">
        <f t="shared" si="24"/>
        <v>0</v>
      </c>
      <c r="T100" s="1982"/>
      <c r="U100" s="1982"/>
      <c r="V100" s="1982"/>
      <c r="W100" s="50"/>
      <c r="X100" s="1959">
        <f t="shared" si="25"/>
        <v>0</v>
      </c>
      <c r="Y100" s="1959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9846</v>
      </c>
      <c r="AI100" s="195"/>
      <c r="AJ100" s="360"/>
      <c r="AK100" s="281" t="str">
        <f t="shared" si="22"/>
        <v>Please complete all cells in row</v>
      </c>
      <c r="AL100" s="360"/>
      <c r="AM100" s="221"/>
      <c r="AN100" s="221"/>
      <c r="AO100" s="221"/>
      <c r="AP100" s="221"/>
      <c r="AQ100" s="221"/>
      <c r="AR100" s="221"/>
      <c r="AS100" s="221"/>
      <c r="AT100" s="282">
        <f t="shared" si="27"/>
        <v>1</v>
      </c>
      <c r="AU100" s="282">
        <f t="shared" si="28"/>
        <v>1</v>
      </c>
      <c r="AV100" s="282">
        <f t="shared" si="29"/>
        <v>1</v>
      </c>
      <c r="AW100" s="282">
        <f t="shared" si="30"/>
        <v>1</v>
      </c>
      <c r="AX100" s="282">
        <f t="shared" si="31"/>
        <v>1</v>
      </c>
      <c r="AY100" s="282">
        <f t="shared" si="32"/>
        <v>1</v>
      </c>
      <c r="AZ100" s="282">
        <f t="shared" si="33"/>
        <v>1</v>
      </c>
      <c r="BA100" s="267"/>
      <c r="BB100" s="267"/>
      <c r="BC100" s="267"/>
      <c r="BD100" s="267"/>
      <c r="BE100" s="267"/>
      <c r="BF100" s="267"/>
      <c r="BG100" s="282">
        <f t="shared" si="34"/>
        <v>1</v>
      </c>
      <c r="BH100" s="267"/>
      <c r="BI100" s="267"/>
      <c r="BJ100" s="282">
        <f t="shared" si="35"/>
        <v>1</v>
      </c>
      <c r="BK100" s="282">
        <f t="shared" si="36"/>
        <v>1</v>
      </c>
      <c r="BL100" s="282">
        <f t="shared" si="37"/>
        <v>1</v>
      </c>
      <c r="BM100" s="282">
        <f t="shared" si="38"/>
        <v>1</v>
      </c>
      <c r="BN100" s="282">
        <f t="shared" si="39"/>
        <v>1</v>
      </c>
      <c r="BO100" s="282">
        <f t="shared" si="40"/>
        <v>1</v>
      </c>
      <c r="BP100" s="360"/>
      <c r="BQ100" s="221"/>
      <c r="BR100" s="221"/>
      <c r="BS100" s="752"/>
      <c r="BT100" s="752"/>
      <c r="BU100" s="752"/>
    </row>
    <row r="101" spans="1:73" s="22" customFormat="1" ht="15.75" hidden="1" customHeight="1" outlineLevel="1">
      <c r="A101" s="752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81"/>
      <c r="N101" s="48"/>
      <c r="O101" s="49"/>
      <c r="P101" s="49"/>
      <c r="Q101" s="1952">
        <f t="shared" si="41"/>
        <v>0</v>
      </c>
      <c r="R101" s="1953">
        <f t="shared" si="23"/>
        <v>0</v>
      </c>
      <c r="S101" s="1953">
        <f t="shared" si="24"/>
        <v>0</v>
      </c>
      <c r="T101" s="1982"/>
      <c r="U101" s="1982"/>
      <c r="V101" s="1982"/>
      <c r="W101" s="50"/>
      <c r="X101" s="1959">
        <f t="shared" si="25"/>
        <v>0</v>
      </c>
      <c r="Y101" s="1959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9847</v>
      </c>
      <c r="AI101" s="195"/>
      <c r="AJ101" s="360"/>
      <c r="AK101" s="281" t="str">
        <f t="shared" si="22"/>
        <v>Please complete all cells in row</v>
      </c>
      <c r="AL101" s="360"/>
      <c r="AM101" s="221"/>
      <c r="AN101" s="221"/>
      <c r="AO101" s="221"/>
      <c r="AP101" s="221"/>
      <c r="AQ101" s="221"/>
      <c r="AR101" s="221"/>
      <c r="AS101" s="221"/>
      <c r="AT101" s="282">
        <f t="shared" si="27"/>
        <v>1</v>
      </c>
      <c r="AU101" s="282">
        <f t="shared" si="28"/>
        <v>1</v>
      </c>
      <c r="AV101" s="282">
        <f t="shared" si="29"/>
        <v>1</v>
      </c>
      <c r="AW101" s="282">
        <f t="shared" si="30"/>
        <v>1</v>
      </c>
      <c r="AX101" s="282">
        <f t="shared" si="31"/>
        <v>1</v>
      </c>
      <c r="AY101" s="282">
        <f t="shared" si="32"/>
        <v>1</v>
      </c>
      <c r="AZ101" s="282">
        <f t="shared" si="33"/>
        <v>1</v>
      </c>
      <c r="BA101" s="267"/>
      <c r="BB101" s="267"/>
      <c r="BC101" s="267"/>
      <c r="BD101" s="267"/>
      <c r="BE101" s="267"/>
      <c r="BF101" s="267"/>
      <c r="BG101" s="282">
        <f t="shared" si="34"/>
        <v>1</v>
      </c>
      <c r="BH101" s="267"/>
      <c r="BI101" s="267"/>
      <c r="BJ101" s="282">
        <f t="shared" si="35"/>
        <v>1</v>
      </c>
      <c r="BK101" s="282">
        <f t="shared" si="36"/>
        <v>1</v>
      </c>
      <c r="BL101" s="282">
        <f t="shared" si="37"/>
        <v>1</v>
      </c>
      <c r="BM101" s="282">
        <f t="shared" si="38"/>
        <v>1</v>
      </c>
      <c r="BN101" s="282">
        <f t="shared" si="39"/>
        <v>1</v>
      </c>
      <c r="BO101" s="282">
        <f t="shared" si="40"/>
        <v>1</v>
      </c>
      <c r="BP101" s="360"/>
      <c r="BQ101" s="221"/>
      <c r="BR101" s="221"/>
      <c r="BS101" s="752"/>
      <c r="BT101" s="752"/>
      <c r="BU101" s="752"/>
    </row>
    <row r="102" spans="1:73" s="22" customFormat="1" ht="15.75" hidden="1" customHeight="1" outlineLevel="1">
      <c r="A102" s="752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81"/>
      <c r="N102" s="48"/>
      <c r="O102" s="49"/>
      <c r="P102" s="49"/>
      <c r="Q102" s="1952">
        <f t="shared" si="41"/>
        <v>0</v>
      </c>
      <c r="R102" s="1953">
        <f t="shared" si="23"/>
        <v>0</v>
      </c>
      <c r="S102" s="1953">
        <f t="shared" si="24"/>
        <v>0</v>
      </c>
      <c r="T102" s="1982"/>
      <c r="U102" s="1982"/>
      <c r="V102" s="1982"/>
      <c r="W102" s="50"/>
      <c r="X102" s="1959">
        <f t="shared" si="25"/>
        <v>0</v>
      </c>
      <c r="Y102" s="1959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9848</v>
      </c>
      <c r="AI102" s="195"/>
      <c r="AJ102" s="360"/>
      <c r="AK102" s="281" t="str">
        <f t="shared" si="22"/>
        <v>Please complete all cells in row</v>
      </c>
      <c r="AL102" s="360"/>
      <c r="AM102" s="221"/>
      <c r="AN102" s="221"/>
      <c r="AO102" s="221"/>
      <c r="AP102" s="221"/>
      <c r="AQ102" s="221"/>
      <c r="AR102" s="221"/>
      <c r="AS102" s="221"/>
      <c r="AT102" s="282">
        <f t="shared" si="27"/>
        <v>1</v>
      </c>
      <c r="AU102" s="282">
        <f t="shared" si="28"/>
        <v>1</v>
      </c>
      <c r="AV102" s="282">
        <f t="shared" si="29"/>
        <v>1</v>
      </c>
      <c r="AW102" s="282">
        <f t="shared" si="30"/>
        <v>1</v>
      </c>
      <c r="AX102" s="282">
        <f t="shared" si="31"/>
        <v>1</v>
      </c>
      <c r="AY102" s="282">
        <f t="shared" si="32"/>
        <v>1</v>
      </c>
      <c r="AZ102" s="282">
        <f t="shared" si="33"/>
        <v>1</v>
      </c>
      <c r="BA102" s="267"/>
      <c r="BB102" s="267"/>
      <c r="BC102" s="267"/>
      <c r="BD102" s="267"/>
      <c r="BE102" s="267"/>
      <c r="BF102" s="267"/>
      <c r="BG102" s="282">
        <f t="shared" si="34"/>
        <v>1</v>
      </c>
      <c r="BH102" s="267"/>
      <c r="BI102" s="267"/>
      <c r="BJ102" s="282">
        <f t="shared" si="35"/>
        <v>1</v>
      </c>
      <c r="BK102" s="282">
        <f t="shared" si="36"/>
        <v>1</v>
      </c>
      <c r="BL102" s="282">
        <f t="shared" si="37"/>
        <v>1</v>
      </c>
      <c r="BM102" s="282">
        <f t="shared" si="38"/>
        <v>1</v>
      </c>
      <c r="BN102" s="282">
        <f t="shared" si="39"/>
        <v>1</v>
      </c>
      <c r="BO102" s="282">
        <f t="shared" si="40"/>
        <v>1</v>
      </c>
      <c r="BP102" s="360"/>
      <c r="BQ102" s="221"/>
      <c r="BR102" s="221"/>
      <c r="BS102" s="752"/>
      <c r="BT102" s="752"/>
      <c r="BU102" s="752"/>
    </row>
    <row r="103" spans="1:73" s="22" customFormat="1" ht="15.75" hidden="1" customHeight="1" outlineLevel="1">
      <c r="A103" s="752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81"/>
      <c r="N103" s="48"/>
      <c r="O103" s="49"/>
      <c r="P103" s="49"/>
      <c r="Q103" s="1952">
        <f t="shared" si="41"/>
        <v>0</v>
      </c>
      <c r="R103" s="1953">
        <f t="shared" si="23"/>
        <v>0</v>
      </c>
      <c r="S103" s="1953">
        <f t="shared" si="24"/>
        <v>0</v>
      </c>
      <c r="T103" s="1982"/>
      <c r="U103" s="1982"/>
      <c r="V103" s="1982"/>
      <c r="W103" s="50"/>
      <c r="X103" s="1959">
        <f t="shared" si="25"/>
        <v>0</v>
      </c>
      <c r="Y103" s="1959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9849</v>
      </c>
      <c r="AI103" s="195"/>
      <c r="AJ103" s="360"/>
      <c r="AK103" s="281" t="str">
        <f t="shared" si="22"/>
        <v>Please complete all cells in row</v>
      </c>
      <c r="AL103" s="360"/>
      <c r="AM103" s="221"/>
      <c r="AN103" s="221"/>
      <c r="AO103" s="221"/>
      <c r="AP103" s="221"/>
      <c r="AQ103" s="221"/>
      <c r="AR103" s="221"/>
      <c r="AS103" s="221"/>
      <c r="AT103" s="282">
        <f t="shared" si="27"/>
        <v>1</v>
      </c>
      <c r="AU103" s="282">
        <f t="shared" si="28"/>
        <v>1</v>
      </c>
      <c r="AV103" s="282">
        <f t="shared" si="29"/>
        <v>1</v>
      </c>
      <c r="AW103" s="282">
        <f t="shared" si="30"/>
        <v>1</v>
      </c>
      <c r="AX103" s="282">
        <f t="shared" si="31"/>
        <v>1</v>
      </c>
      <c r="AY103" s="282">
        <f t="shared" si="32"/>
        <v>1</v>
      </c>
      <c r="AZ103" s="282">
        <f t="shared" si="33"/>
        <v>1</v>
      </c>
      <c r="BA103" s="267"/>
      <c r="BB103" s="267"/>
      <c r="BC103" s="267"/>
      <c r="BD103" s="267"/>
      <c r="BE103" s="267"/>
      <c r="BF103" s="267"/>
      <c r="BG103" s="282">
        <f t="shared" si="34"/>
        <v>1</v>
      </c>
      <c r="BH103" s="267"/>
      <c r="BI103" s="267"/>
      <c r="BJ103" s="282">
        <f t="shared" si="35"/>
        <v>1</v>
      </c>
      <c r="BK103" s="282">
        <f t="shared" si="36"/>
        <v>1</v>
      </c>
      <c r="BL103" s="282">
        <f t="shared" si="37"/>
        <v>1</v>
      </c>
      <c r="BM103" s="282">
        <f t="shared" si="38"/>
        <v>1</v>
      </c>
      <c r="BN103" s="282">
        <f t="shared" si="39"/>
        <v>1</v>
      </c>
      <c r="BO103" s="282">
        <f t="shared" si="40"/>
        <v>1</v>
      </c>
      <c r="BP103" s="360"/>
      <c r="BQ103" s="221"/>
      <c r="BR103" s="221"/>
      <c r="BS103" s="752"/>
      <c r="BT103" s="752"/>
      <c r="BU103" s="752"/>
    </row>
    <row r="104" spans="1:73" s="22" customFormat="1" ht="15.75" hidden="1" customHeight="1" outlineLevel="1">
      <c r="A104" s="752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81"/>
      <c r="N104" s="48"/>
      <c r="O104" s="49"/>
      <c r="P104" s="49"/>
      <c r="Q104" s="1952">
        <f t="shared" si="41"/>
        <v>0</v>
      </c>
      <c r="R104" s="1953">
        <f t="shared" si="23"/>
        <v>0</v>
      </c>
      <c r="S104" s="1953">
        <f t="shared" si="24"/>
        <v>0</v>
      </c>
      <c r="T104" s="1982"/>
      <c r="U104" s="1982"/>
      <c r="V104" s="1982"/>
      <c r="W104" s="50"/>
      <c r="X104" s="1959">
        <f t="shared" si="25"/>
        <v>0</v>
      </c>
      <c r="Y104" s="1959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9850</v>
      </c>
      <c r="AI104" s="195"/>
      <c r="AJ104" s="360"/>
      <c r="AK104" s="281" t="str">
        <f t="shared" si="22"/>
        <v>Please complete all cells in row</v>
      </c>
      <c r="AL104" s="360"/>
      <c r="AM104" s="221"/>
      <c r="AN104" s="221"/>
      <c r="AO104" s="221"/>
      <c r="AP104" s="221"/>
      <c r="AQ104" s="221"/>
      <c r="AR104" s="221"/>
      <c r="AS104" s="221"/>
      <c r="AT104" s="282">
        <f t="shared" si="27"/>
        <v>1</v>
      </c>
      <c r="AU104" s="282">
        <f t="shared" si="28"/>
        <v>1</v>
      </c>
      <c r="AV104" s="282">
        <f t="shared" si="29"/>
        <v>1</v>
      </c>
      <c r="AW104" s="282">
        <f t="shared" si="30"/>
        <v>1</v>
      </c>
      <c r="AX104" s="282">
        <f t="shared" si="31"/>
        <v>1</v>
      </c>
      <c r="AY104" s="282">
        <f t="shared" si="32"/>
        <v>1</v>
      </c>
      <c r="AZ104" s="282">
        <f t="shared" si="33"/>
        <v>1</v>
      </c>
      <c r="BA104" s="267"/>
      <c r="BB104" s="267"/>
      <c r="BC104" s="267"/>
      <c r="BD104" s="267"/>
      <c r="BE104" s="267"/>
      <c r="BF104" s="267"/>
      <c r="BG104" s="282">
        <f t="shared" si="34"/>
        <v>1</v>
      </c>
      <c r="BH104" s="267"/>
      <c r="BI104" s="267"/>
      <c r="BJ104" s="282">
        <f t="shared" si="35"/>
        <v>1</v>
      </c>
      <c r="BK104" s="282">
        <f t="shared" si="36"/>
        <v>1</v>
      </c>
      <c r="BL104" s="282">
        <f t="shared" si="37"/>
        <v>1</v>
      </c>
      <c r="BM104" s="282">
        <f t="shared" si="38"/>
        <v>1</v>
      </c>
      <c r="BN104" s="282">
        <f t="shared" si="39"/>
        <v>1</v>
      </c>
      <c r="BO104" s="282">
        <f t="shared" si="40"/>
        <v>1</v>
      </c>
      <c r="BP104" s="360"/>
      <c r="BQ104" s="221"/>
      <c r="BR104" s="221"/>
      <c r="BS104" s="752"/>
      <c r="BT104" s="752"/>
      <c r="BU104" s="752"/>
    </row>
    <row r="105" spans="1:73" s="22" customFormat="1" ht="15.75" hidden="1" customHeight="1" outlineLevel="1">
      <c r="A105" s="752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81"/>
      <c r="N105" s="48"/>
      <c r="O105" s="49"/>
      <c r="P105" s="49"/>
      <c r="Q105" s="1952">
        <f t="shared" si="41"/>
        <v>0</v>
      </c>
      <c r="R105" s="1953">
        <f t="shared" si="23"/>
        <v>0</v>
      </c>
      <c r="S105" s="1953">
        <f t="shared" si="24"/>
        <v>0</v>
      </c>
      <c r="T105" s="1982"/>
      <c r="U105" s="1982"/>
      <c r="V105" s="1982"/>
      <c r="W105" s="50"/>
      <c r="X105" s="1959">
        <f t="shared" si="25"/>
        <v>0</v>
      </c>
      <c r="Y105" s="1959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9851</v>
      </c>
      <c r="AI105" s="195"/>
      <c r="AJ105" s="360"/>
      <c r="AK105" s="281" t="str">
        <f t="shared" si="22"/>
        <v>Please complete all cells in row</v>
      </c>
      <c r="AL105" s="360"/>
      <c r="AM105" s="221"/>
      <c r="AN105" s="221"/>
      <c r="AO105" s="221"/>
      <c r="AP105" s="221"/>
      <c r="AQ105" s="221"/>
      <c r="AR105" s="221"/>
      <c r="AS105" s="221"/>
      <c r="AT105" s="282">
        <f t="shared" si="27"/>
        <v>1</v>
      </c>
      <c r="AU105" s="282">
        <f t="shared" si="28"/>
        <v>1</v>
      </c>
      <c r="AV105" s="282">
        <f t="shared" si="29"/>
        <v>1</v>
      </c>
      <c r="AW105" s="282">
        <f t="shared" si="30"/>
        <v>1</v>
      </c>
      <c r="AX105" s="282">
        <f t="shared" si="31"/>
        <v>1</v>
      </c>
      <c r="AY105" s="282">
        <f t="shared" si="32"/>
        <v>1</v>
      </c>
      <c r="AZ105" s="282">
        <f t="shared" si="33"/>
        <v>1</v>
      </c>
      <c r="BA105" s="267"/>
      <c r="BB105" s="267"/>
      <c r="BC105" s="267"/>
      <c r="BD105" s="267"/>
      <c r="BE105" s="267"/>
      <c r="BF105" s="267"/>
      <c r="BG105" s="282">
        <f t="shared" si="34"/>
        <v>1</v>
      </c>
      <c r="BH105" s="267"/>
      <c r="BI105" s="267"/>
      <c r="BJ105" s="282">
        <f t="shared" si="35"/>
        <v>1</v>
      </c>
      <c r="BK105" s="282">
        <f t="shared" si="36"/>
        <v>1</v>
      </c>
      <c r="BL105" s="282">
        <f t="shared" si="37"/>
        <v>1</v>
      </c>
      <c r="BM105" s="282">
        <f t="shared" si="38"/>
        <v>1</v>
      </c>
      <c r="BN105" s="282">
        <f t="shared" si="39"/>
        <v>1</v>
      </c>
      <c r="BO105" s="282">
        <f t="shared" si="40"/>
        <v>1</v>
      </c>
      <c r="BP105" s="360"/>
      <c r="BQ105" s="221"/>
      <c r="BR105" s="221"/>
      <c r="BS105" s="752"/>
      <c r="BT105" s="752"/>
      <c r="BU105" s="752"/>
    </row>
    <row r="106" spans="1:73" s="22" customFormat="1" ht="15.75" hidden="1" customHeight="1" outlineLevel="1">
      <c r="A106" s="752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81"/>
      <c r="N106" s="48"/>
      <c r="O106" s="49"/>
      <c r="P106" s="49"/>
      <c r="Q106" s="1952">
        <f t="shared" si="41"/>
        <v>0</v>
      </c>
      <c r="R106" s="1953">
        <f t="shared" si="23"/>
        <v>0</v>
      </c>
      <c r="S106" s="1953">
        <f t="shared" si="24"/>
        <v>0</v>
      </c>
      <c r="T106" s="1982"/>
      <c r="U106" s="1982"/>
      <c r="V106" s="1982"/>
      <c r="W106" s="50"/>
      <c r="X106" s="1959">
        <f t="shared" si="25"/>
        <v>0</v>
      </c>
      <c r="Y106" s="1959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9852</v>
      </c>
      <c r="AI106" s="195"/>
      <c r="AJ106" s="360"/>
      <c r="AK106" s="281" t="str">
        <f t="shared" si="22"/>
        <v>Please complete all cells in row</v>
      </c>
      <c r="AL106" s="360"/>
      <c r="AM106" s="221"/>
      <c r="AN106" s="221"/>
      <c r="AO106" s="221"/>
      <c r="AP106" s="221"/>
      <c r="AQ106" s="221"/>
      <c r="AR106" s="221"/>
      <c r="AS106" s="221"/>
      <c r="AT106" s="282">
        <f t="shared" si="27"/>
        <v>1</v>
      </c>
      <c r="AU106" s="282">
        <f t="shared" si="28"/>
        <v>1</v>
      </c>
      <c r="AV106" s="282">
        <f t="shared" si="29"/>
        <v>1</v>
      </c>
      <c r="AW106" s="282">
        <f t="shared" si="30"/>
        <v>1</v>
      </c>
      <c r="AX106" s="282">
        <f t="shared" si="31"/>
        <v>1</v>
      </c>
      <c r="AY106" s="282">
        <f t="shared" si="32"/>
        <v>1</v>
      </c>
      <c r="AZ106" s="282">
        <f t="shared" si="33"/>
        <v>1</v>
      </c>
      <c r="BA106" s="267"/>
      <c r="BB106" s="267"/>
      <c r="BC106" s="267"/>
      <c r="BD106" s="267"/>
      <c r="BE106" s="267"/>
      <c r="BF106" s="267"/>
      <c r="BG106" s="282">
        <f t="shared" si="34"/>
        <v>1</v>
      </c>
      <c r="BH106" s="267"/>
      <c r="BI106" s="267"/>
      <c r="BJ106" s="282">
        <f t="shared" si="35"/>
        <v>1</v>
      </c>
      <c r="BK106" s="282">
        <f t="shared" si="36"/>
        <v>1</v>
      </c>
      <c r="BL106" s="282">
        <f t="shared" si="37"/>
        <v>1</v>
      </c>
      <c r="BM106" s="282">
        <f t="shared" si="38"/>
        <v>1</v>
      </c>
      <c r="BN106" s="282">
        <f t="shared" si="39"/>
        <v>1</v>
      </c>
      <c r="BO106" s="282">
        <f t="shared" si="40"/>
        <v>1</v>
      </c>
      <c r="BP106" s="360"/>
      <c r="BQ106" s="221"/>
      <c r="BR106" s="221"/>
      <c r="BS106" s="752"/>
      <c r="BT106" s="752"/>
      <c r="BU106" s="752"/>
    </row>
    <row r="107" spans="1:73" s="22" customFormat="1" ht="15.75" hidden="1" customHeight="1" outlineLevel="1">
      <c r="A107" s="752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81"/>
      <c r="N107" s="48"/>
      <c r="O107" s="49"/>
      <c r="P107" s="49"/>
      <c r="Q107" s="1952">
        <f t="shared" si="41"/>
        <v>0</v>
      </c>
      <c r="R107" s="1953">
        <f t="shared" si="23"/>
        <v>0</v>
      </c>
      <c r="S107" s="1953">
        <f t="shared" si="24"/>
        <v>0</v>
      </c>
      <c r="T107" s="1982"/>
      <c r="U107" s="1982"/>
      <c r="V107" s="1982"/>
      <c r="W107" s="50"/>
      <c r="X107" s="1959">
        <f t="shared" si="25"/>
        <v>0</v>
      </c>
      <c r="Y107" s="1959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9853</v>
      </c>
      <c r="AI107" s="195"/>
      <c r="AJ107" s="360"/>
      <c r="AK107" s="281" t="str">
        <f t="shared" si="22"/>
        <v>Please complete all cells in row</v>
      </c>
      <c r="AL107" s="360"/>
      <c r="AM107" s="221"/>
      <c r="AN107" s="221"/>
      <c r="AO107" s="221"/>
      <c r="AP107" s="221"/>
      <c r="AQ107" s="221"/>
      <c r="AR107" s="221"/>
      <c r="AS107" s="221"/>
      <c r="AT107" s="282">
        <f t="shared" si="27"/>
        <v>1</v>
      </c>
      <c r="AU107" s="282">
        <f t="shared" si="28"/>
        <v>1</v>
      </c>
      <c r="AV107" s="282">
        <f t="shared" si="29"/>
        <v>1</v>
      </c>
      <c r="AW107" s="282">
        <f t="shared" si="30"/>
        <v>1</v>
      </c>
      <c r="AX107" s="282">
        <f t="shared" si="31"/>
        <v>1</v>
      </c>
      <c r="AY107" s="282">
        <f t="shared" si="32"/>
        <v>1</v>
      </c>
      <c r="AZ107" s="282">
        <f t="shared" si="33"/>
        <v>1</v>
      </c>
      <c r="BA107" s="267"/>
      <c r="BB107" s="267"/>
      <c r="BC107" s="267"/>
      <c r="BD107" s="267"/>
      <c r="BE107" s="267"/>
      <c r="BF107" s="267"/>
      <c r="BG107" s="282">
        <f t="shared" si="34"/>
        <v>1</v>
      </c>
      <c r="BH107" s="267"/>
      <c r="BI107" s="267"/>
      <c r="BJ107" s="282">
        <f t="shared" si="35"/>
        <v>1</v>
      </c>
      <c r="BK107" s="282">
        <f t="shared" si="36"/>
        <v>1</v>
      </c>
      <c r="BL107" s="282">
        <f t="shared" si="37"/>
        <v>1</v>
      </c>
      <c r="BM107" s="282">
        <f t="shared" si="38"/>
        <v>1</v>
      </c>
      <c r="BN107" s="282">
        <f t="shared" si="39"/>
        <v>1</v>
      </c>
      <c r="BO107" s="282">
        <f t="shared" si="40"/>
        <v>1</v>
      </c>
      <c r="BP107" s="360"/>
      <c r="BQ107" s="221"/>
      <c r="BR107" s="221"/>
      <c r="BS107" s="752"/>
      <c r="BT107" s="752"/>
      <c r="BU107" s="752"/>
    </row>
    <row r="108" spans="1:73" s="22" customFormat="1" ht="15.75" hidden="1" customHeight="1" outlineLevel="1">
      <c r="A108" s="752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81"/>
      <c r="N108" s="48"/>
      <c r="O108" s="49"/>
      <c r="P108" s="49"/>
      <c r="Q108" s="1952">
        <f t="shared" si="41"/>
        <v>0</v>
      </c>
      <c r="R108" s="1953">
        <f t="shared" si="23"/>
        <v>0</v>
      </c>
      <c r="S108" s="1953">
        <f t="shared" si="24"/>
        <v>0</v>
      </c>
      <c r="T108" s="1982"/>
      <c r="U108" s="1982"/>
      <c r="V108" s="1982"/>
      <c r="W108" s="50"/>
      <c r="X108" s="1959">
        <f t="shared" si="25"/>
        <v>0</v>
      </c>
      <c r="Y108" s="1959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9854</v>
      </c>
      <c r="AI108" s="195"/>
      <c r="AJ108" s="360"/>
      <c r="AK108" s="281" t="str">
        <f t="shared" si="22"/>
        <v>Please complete all cells in row</v>
      </c>
      <c r="AL108" s="360"/>
      <c r="AM108" s="221"/>
      <c r="AN108" s="221"/>
      <c r="AO108" s="221"/>
      <c r="AP108" s="221"/>
      <c r="AQ108" s="221"/>
      <c r="AR108" s="221"/>
      <c r="AS108" s="221"/>
      <c r="AT108" s="282">
        <f t="shared" si="27"/>
        <v>1</v>
      </c>
      <c r="AU108" s="282">
        <f t="shared" si="28"/>
        <v>1</v>
      </c>
      <c r="AV108" s="282">
        <f t="shared" si="29"/>
        <v>1</v>
      </c>
      <c r="AW108" s="282">
        <f t="shared" si="30"/>
        <v>1</v>
      </c>
      <c r="AX108" s="282">
        <f t="shared" si="31"/>
        <v>1</v>
      </c>
      <c r="AY108" s="282">
        <f t="shared" si="32"/>
        <v>1</v>
      </c>
      <c r="AZ108" s="282">
        <f t="shared" si="33"/>
        <v>1</v>
      </c>
      <c r="BA108" s="267"/>
      <c r="BB108" s="267"/>
      <c r="BC108" s="267"/>
      <c r="BD108" s="267"/>
      <c r="BE108" s="267"/>
      <c r="BF108" s="267"/>
      <c r="BG108" s="282">
        <f t="shared" si="34"/>
        <v>1</v>
      </c>
      <c r="BH108" s="267"/>
      <c r="BI108" s="267"/>
      <c r="BJ108" s="282">
        <f t="shared" si="35"/>
        <v>1</v>
      </c>
      <c r="BK108" s="282">
        <f t="shared" si="36"/>
        <v>1</v>
      </c>
      <c r="BL108" s="282">
        <f t="shared" si="37"/>
        <v>1</v>
      </c>
      <c r="BM108" s="282">
        <f t="shared" si="38"/>
        <v>1</v>
      </c>
      <c r="BN108" s="282">
        <f t="shared" si="39"/>
        <v>1</v>
      </c>
      <c r="BO108" s="282">
        <f t="shared" si="40"/>
        <v>1</v>
      </c>
      <c r="BP108" s="360"/>
      <c r="BQ108" s="221"/>
      <c r="BR108" s="221"/>
      <c r="BS108" s="752"/>
      <c r="BT108" s="752"/>
      <c r="BU108" s="752"/>
    </row>
    <row r="109" spans="1:73" s="22" customFormat="1" ht="15.75" customHeight="1" collapsed="1">
      <c r="A109" s="752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81"/>
      <c r="N109" s="48"/>
      <c r="O109" s="49"/>
      <c r="P109" s="49"/>
      <c r="Q109" s="1952">
        <f t="shared" si="41"/>
        <v>0</v>
      </c>
      <c r="R109" s="1953">
        <f t="shared" si="23"/>
        <v>0</v>
      </c>
      <c r="S109" s="1953">
        <f t="shared" si="24"/>
        <v>0</v>
      </c>
      <c r="T109" s="1982"/>
      <c r="U109" s="1982"/>
      <c r="V109" s="1982"/>
      <c r="W109" s="50"/>
      <c r="X109" s="1959">
        <f t="shared" si="25"/>
        <v>0</v>
      </c>
      <c r="Y109" s="1959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9855</v>
      </c>
      <c r="AI109" s="195"/>
      <c r="AJ109" s="360"/>
      <c r="AK109" s="281" t="str">
        <f t="shared" si="22"/>
        <v>Please complete all cells in row</v>
      </c>
      <c r="AL109" s="360"/>
      <c r="AM109" s="221"/>
      <c r="AN109" s="221"/>
      <c r="AO109" s="221"/>
      <c r="AP109" s="221"/>
      <c r="AQ109" s="221"/>
      <c r="AR109" s="221"/>
      <c r="AS109" s="221"/>
      <c r="AT109" s="282">
        <f t="shared" si="27"/>
        <v>1</v>
      </c>
      <c r="AU109" s="282">
        <f t="shared" si="28"/>
        <v>1</v>
      </c>
      <c r="AV109" s="282">
        <f t="shared" si="29"/>
        <v>1</v>
      </c>
      <c r="AW109" s="282">
        <f t="shared" si="30"/>
        <v>1</v>
      </c>
      <c r="AX109" s="282">
        <f t="shared" si="31"/>
        <v>1</v>
      </c>
      <c r="AY109" s="282">
        <f t="shared" si="32"/>
        <v>1</v>
      </c>
      <c r="AZ109" s="282">
        <f t="shared" si="33"/>
        <v>1</v>
      </c>
      <c r="BA109" s="267"/>
      <c r="BB109" s="267"/>
      <c r="BC109" s="267"/>
      <c r="BD109" s="267"/>
      <c r="BE109" s="267"/>
      <c r="BF109" s="267"/>
      <c r="BG109" s="282">
        <f t="shared" si="34"/>
        <v>1</v>
      </c>
      <c r="BH109" s="267"/>
      <c r="BI109" s="267"/>
      <c r="BJ109" s="282">
        <f t="shared" si="35"/>
        <v>1</v>
      </c>
      <c r="BK109" s="282">
        <f t="shared" si="36"/>
        <v>1</v>
      </c>
      <c r="BL109" s="282">
        <f t="shared" si="37"/>
        <v>1</v>
      </c>
      <c r="BM109" s="282">
        <f t="shared" si="38"/>
        <v>1</v>
      </c>
      <c r="BN109" s="282">
        <f t="shared" si="39"/>
        <v>1</v>
      </c>
      <c r="BO109" s="282">
        <f t="shared" si="40"/>
        <v>1</v>
      </c>
      <c r="BP109" s="360"/>
      <c r="BQ109" s="221"/>
      <c r="BR109" s="221"/>
      <c r="BS109" s="752"/>
      <c r="BT109" s="752"/>
      <c r="BU109" s="752"/>
    </row>
    <row r="110" spans="1:73" s="22" customFormat="1" ht="15.75" hidden="1" customHeight="1" outlineLevel="1">
      <c r="A110" s="752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81"/>
      <c r="N110" s="48"/>
      <c r="O110" s="49"/>
      <c r="P110" s="49"/>
      <c r="Q110" s="1952">
        <f t="shared" si="41"/>
        <v>0</v>
      </c>
      <c r="R110" s="1953">
        <f t="shared" si="23"/>
        <v>0</v>
      </c>
      <c r="S110" s="1953">
        <f t="shared" si="24"/>
        <v>0</v>
      </c>
      <c r="T110" s="1982"/>
      <c r="U110" s="1982"/>
      <c r="V110" s="1982"/>
      <c r="W110" s="50"/>
      <c r="X110" s="1959">
        <f t="shared" si="25"/>
        <v>0</v>
      </c>
      <c r="Y110" s="1959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9856</v>
      </c>
      <c r="AI110" s="195"/>
      <c r="AJ110" s="360"/>
      <c r="AK110" s="221"/>
      <c r="AL110" s="360"/>
      <c r="AM110" s="221"/>
      <c r="AN110" s="221"/>
      <c r="AO110" s="221"/>
      <c r="AP110" s="221"/>
      <c r="AQ110" s="221"/>
      <c r="AR110" s="221"/>
      <c r="AS110" s="221"/>
      <c r="AT110" s="282">
        <f t="shared" ref="AT110:AT123" si="42" xml:space="preserve"> IF( ISNUMBER( J60 ), 0, 1 )</f>
        <v>1</v>
      </c>
      <c r="AU110" s="282">
        <f t="shared" ref="AU110:AU123" si="43" xml:space="preserve"> IF( ISNUMBER( K60 ), 0, 1 )</f>
        <v>1</v>
      </c>
      <c r="AV110" s="282">
        <f t="shared" ref="AV110:AV123" si="44" xml:space="preserve"> IF( ISNUMBER( L60 ), 0, 1 )</f>
        <v>1</v>
      </c>
      <c r="AW110" s="282">
        <f t="shared" ref="AW110:AW123" si="45" xml:space="preserve"> IF( ISNUMBER( M60 ), 0, 1 )</f>
        <v>1</v>
      </c>
      <c r="AX110" s="282">
        <f t="shared" ref="AX110:AX123" si="46" xml:space="preserve"> IF( ISNUMBER( N60 ), 0, 1 )</f>
        <v>1</v>
      </c>
      <c r="AY110" s="282">
        <f t="shared" ref="AY110:AY123" si="47" xml:space="preserve"> IF( ISNUMBER( O60 ), 0, 1 )</f>
        <v>1</v>
      </c>
      <c r="AZ110" s="282">
        <f t="shared" ref="AZ110:AZ123" si="48" xml:space="preserve"> IF( ISNUMBER( P60 ), 0, 1 )</f>
        <v>1</v>
      </c>
      <c r="BA110" s="267"/>
      <c r="BB110" s="267"/>
      <c r="BC110" s="221"/>
      <c r="BD110" s="221"/>
      <c r="BE110" s="221"/>
      <c r="BF110" s="221"/>
      <c r="BG110" s="282">
        <f t="shared" ref="BG110:BG123" si="49" xml:space="preserve"> IF( ISNUMBER( W60 ), 0, 1 )</f>
        <v>1</v>
      </c>
      <c r="BH110" s="221"/>
      <c r="BI110" s="267"/>
      <c r="BJ110" s="282">
        <f t="shared" ref="BJ110:BJ123" si="50" xml:space="preserve"> IF( ISNUMBER( Z60 ), 0, 1 )</f>
        <v>1</v>
      </c>
      <c r="BK110" s="282">
        <f t="shared" ref="BK110:BK123" si="51" xml:space="preserve"> IF( ISNUMBER( AA60 ), 0, 1 )</f>
        <v>1</v>
      </c>
      <c r="BL110" s="282">
        <f t="shared" ref="BL110:BL123" si="52" xml:space="preserve"> IF( ISNUMBER( AB60 ), 0, 1 )</f>
        <v>1</v>
      </c>
      <c r="BM110" s="282">
        <f t="shared" ref="BM110:BM123" si="53" xml:space="preserve"> IF( ISNUMBER( AC60 ), 0, 1 )</f>
        <v>1</v>
      </c>
      <c r="BN110" s="282">
        <f t="shared" ref="BN110:BN123" si="54" xml:space="preserve"> IF( ISNUMBER( AD60 ), 0, 1 )</f>
        <v>1</v>
      </c>
      <c r="BO110" s="282">
        <f t="shared" ref="BO110:BO123" si="55" xml:space="preserve"> IF( ISNUMBER( AF60 ), 0, 1 )</f>
        <v>1</v>
      </c>
      <c r="BP110" s="360"/>
      <c r="BQ110" s="221"/>
      <c r="BR110" s="221"/>
      <c r="BS110" s="752"/>
      <c r="BT110" s="752"/>
      <c r="BU110" s="752"/>
    </row>
    <row r="111" spans="1:73" s="22" customFormat="1" ht="15.75" hidden="1" customHeight="1" outlineLevel="1">
      <c r="A111" s="752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81"/>
      <c r="N111" s="48"/>
      <c r="O111" s="49"/>
      <c r="P111" s="49"/>
      <c r="Q111" s="1952">
        <f t="shared" si="41"/>
        <v>0</v>
      </c>
      <c r="R111" s="1953">
        <f t="shared" si="23"/>
        <v>0</v>
      </c>
      <c r="S111" s="1953">
        <f t="shared" si="24"/>
        <v>0</v>
      </c>
      <c r="T111" s="1982"/>
      <c r="U111" s="1982"/>
      <c r="V111" s="1982"/>
      <c r="W111" s="50"/>
      <c r="X111" s="1959">
        <f t="shared" si="25"/>
        <v>0</v>
      </c>
      <c r="Y111" s="1959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9857</v>
      </c>
      <c r="AI111" s="195"/>
      <c r="AJ111" s="360"/>
      <c r="AK111" s="221"/>
      <c r="AL111" s="360"/>
      <c r="AM111" s="221"/>
      <c r="AN111" s="221"/>
      <c r="AO111" s="221"/>
      <c r="AP111" s="221"/>
      <c r="AQ111" s="221"/>
      <c r="AR111" s="221"/>
      <c r="AS111" s="221"/>
      <c r="AT111" s="282">
        <f t="shared" si="42"/>
        <v>1</v>
      </c>
      <c r="AU111" s="282">
        <f t="shared" si="43"/>
        <v>1</v>
      </c>
      <c r="AV111" s="282">
        <f t="shared" si="44"/>
        <v>1</v>
      </c>
      <c r="AW111" s="282">
        <f t="shared" si="45"/>
        <v>1</v>
      </c>
      <c r="AX111" s="282">
        <f t="shared" si="46"/>
        <v>1</v>
      </c>
      <c r="AY111" s="282">
        <f t="shared" si="47"/>
        <v>1</v>
      </c>
      <c r="AZ111" s="282">
        <f t="shared" si="48"/>
        <v>1</v>
      </c>
      <c r="BA111" s="267"/>
      <c r="BB111" s="267"/>
      <c r="BC111" s="221"/>
      <c r="BD111" s="221"/>
      <c r="BE111" s="221"/>
      <c r="BF111" s="221"/>
      <c r="BG111" s="282">
        <f t="shared" si="49"/>
        <v>1</v>
      </c>
      <c r="BH111" s="221"/>
      <c r="BI111" s="267"/>
      <c r="BJ111" s="282">
        <f t="shared" si="50"/>
        <v>1</v>
      </c>
      <c r="BK111" s="282">
        <f t="shared" si="51"/>
        <v>1</v>
      </c>
      <c r="BL111" s="282">
        <f t="shared" si="52"/>
        <v>1</v>
      </c>
      <c r="BM111" s="282">
        <f t="shared" si="53"/>
        <v>1</v>
      </c>
      <c r="BN111" s="282">
        <f t="shared" si="54"/>
        <v>1</v>
      </c>
      <c r="BO111" s="282">
        <f t="shared" si="55"/>
        <v>1</v>
      </c>
      <c r="BP111" s="360"/>
      <c r="BQ111" s="221"/>
      <c r="BR111" s="221"/>
      <c r="BS111" s="752"/>
      <c r="BT111" s="752"/>
      <c r="BU111" s="752"/>
    </row>
    <row r="112" spans="1:73" s="22" customFormat="1" ht="15.75" hidden="1" customHeight="1" outlineLevel="1">
      <c r="A112" s="752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81"/>
      <c r="N112" s="48"/>
      <c r="O112" s="49"/>
      <c r="P112" s="49"/>
      <c r="Q112" s="1952">
        <f t="shared" si="41"/>
        <v>0</v>
      </c>
      <c r="R112" s="1953">
        <f t="shared" si="23"/>
        <v>0</v>
      </c>
      <c r="S112" s="1953">
        <f t="shared" si="24"/>
        <v>0</v>
      </c>
      <c r="T112" s="1982"/>
      <c r="U112" s="1982"/>
      <c r="V112" s="1982"/>
      <c r="W112" s="50"/>
      <c r="X112" s="1959">
        <f t="shared" si="25"/>
        <v>0</v>
      </c>
      <c r="Y112" s="1959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9858</v>
      </c>
      <c r="AI112" s="195"/>
      <c r="AJ112" s="360"/>
      <c r="AK112" s="221"/>
      <c r="AL112" s="360"/>
      <c r="AM112" s="221"/>
      <c r="AN112" s="221"/>
      <c r="AO112" s="221"/>
      <c r="AP112" s="221"/>
      <c r="AQ112" s="221"/>
      <c r="AR112" s="221"/>
      <c r="AS112" s="221"/>
      <c r="AT112" s="282">
        <f t="shared" si="42"/>
        <v>1</v>
      </c>
      <c r="AU112" s="282">
        <f t="shared" si="43"/>
        <v>1</v>
      </c>
      <c r="AV112" s="282">
        <f t="shared" si="44"/>
        <v>1</v>
      </c>
      <c r="AW112" s="282">
        <f t="shared" si="45"/>
        <v>1</v>
      </c>
      <c r="AX112" s="282">
        <f t="shared" si="46"/>
        <v>1</v>
      </c>
      <c r="AY112" s="282">
        <f t="shared" si="47"/>
        <v>1</v>
      </c>
      <c r="AZ112" s="282">
        <f t="shared" si="48"/>
        <v>1</v>
      </c>
      <c r="BA112" s="267"/>
      <c r="BB112" s="267"/>
      <c r="BC112" s="221"/>
      <c r="BD112" s="221"/>
      <c r="BE112" s="221"/>
      <c r="BF112" s="221"/>
      <c r="BG112" s="282">
        <f t="shared" si="49"/>
        <v>1</v>
      </c>
      <c r="BH112" s="221"/>
      <c r="BI112" s="267"/>
      <c r="BJ112" s="282">
        <f t="shared" si="50"/>
        <v>1</v>
      </c>
      <c r="BK112" s="282">
        <f t="shared" si="51"/>
        <v>1</v>
      </c>
      <c r="BL112" s="282">
        <f t="shared" si="52"/>
        <v>1</v>
      </c>
      <c r="BM112" s="282">
        <f t="shared" si="53"/>
        <v>1</v>
      </c>
      <c r="BN112" s="282">
        <f t="shared" si="54"/>
        <v>1</v>
      </c>
      <c r="BO112" s="282">
        <f t="shared" si="55"/>
        <v>1</v>
      </c>
      <c r="BP112" s="360"/>
      <c r="BQ112" s="221"/>
      <c r="BR112" s="221"/>
      <c r="BS112" s="752"/>
      <c r="BT112" s="752"/>
      <c r="BU112" s="752"/>
    </row>
    <row r="113" spans="1:73" s="22" customFormat="1" ht="15.75" hidden="1" customHeight="1" outlineLevel="1">
      <c r="A113" s="752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81"/>
      <c r="N113" s="48"/>
      <c r="O113" s="49"/>
      <c r="P113" s="49"/>
      <c r="Q113" s="1952">
        <f t="shared" si="41"/>
        <v>0</v>
      </c>
      <c r="R113" s="1953">
        <f t="shared" si="23"/>
        <v>0</v>
      </c>
      <c r="S113" s="1953">
        <f t="shared" si="24"/>
        <v>0</v>
      </c>
      <c r="T113" s="1982"/>
      <c r="U113" s="1982"/>
      <c r="V113" s="1982"/>
      <c r="W113" s="50"/>
      <c r="X113" s="1959">
        <f t="shared" si="25"/>
        <v>0</v>
      </c>
      <c r="Y113" s="1959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9859</v>
      </c>
      <c r="AI113" s="195"/>
      <c r="AJ113" s="360"/>
      <c r="AK113" s="221"/>
      <c r="AL113" s="360"/>
      <c r="AM113" s="221"/>
      <c r="AN113" s="221"/>
      <c r="AO113" s="221"/>
      <c r="AP113" s="221"/>
      <c r="AQ113" s="221"/>
      <c r="AR113" s="221"/>
      <c r="AS113" s="221"/>
      <c r="AT113" s="282">
        <f t="shared" si="42"/>
        <v>1</v>
      </c>
      <c r="AU113" s="282">
        <f t="shared" si="43"/>
        <v>1</v>
      </c>
      <c r="AV113" s="282">
        <f t="shared" si="44"/>
        <v>1</v>
      </c>
      <c r="AW113" s="282">
        <f t="shared" si="45"/>
        <v>1</v>
      </c>
      <c r="AX113" s="282">
        <f t="shared" si="46"/>
        <v>1</v>
      </c>
      <c r="AY113" s="282">
        <f t="shared" si="47"/>
        <v>1</v>
      </c>
      <c r="AZ113" s="282">
        <f t="shared" si="48"/>
        <v>1</v>
      </c>
      <c r="BA113" s="267"/>
      <c r="BB113" s="267"/>
      <c r="BC113" s="221"/>
      <c r="BD113" s="221"/>
      <c r="BE113" s="221"/>
      <c r="BF113" s="221"/>
      <c r="BG113" s="282">
        <f t="shared" si="49"/>
        <v>1</v>
      </c>
      <c r="BH113" s="221"/>
      <c r="BI113" s="267"/>
      <c r="BJ113" s="282">
        <f t="shared" si="50"/>
        <v>1</v>
      </c>
      <c r="BK113" s="282">
        <f t="shared" si="51"/>
        <v>1</v>
      </c>
      <c r="BL113" s="282">
        <f t="shared" si="52"/>
        <v>1</v>
      </c>
      <c r="BM113" s="282">
        <f t="shared" si="53"/>
        <v>1</v>
      </c>
      <c r="BN113" s="282">
        <f t="shared" si="54"/>
        <v>1</v>
      </c>
      <c r="BO113" s="282">
        <f t="shared" si="55"/>
        <v>1</v>
      </c>
      <c r="BP113" s="360"/>
      <c r="BQ113" s="221"/>
      <c r="BR113" s="221"/>
      <c r="BS113" s="752"/>
      <c r="BT113" s="752"/>
      <c r="BU113" s="752"/>
    </row>
    <row r="114" spans="1:73" s="22" customFormat="1" ht="15.75" hidden="1" customHeight="1" outlineLevel="1">
      <c r="A114" s="752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81"/>
      <c r="N114" s="48"/>
      <c r="O114" s="49"/>
      <c r="P114" s="49"/>
      <c r="Q114" s="1952">
        <f t="shared" si="41"/>
        <v>0</v>
      </c>
      <c r="R114" s="1953">
        <f t="shared" si="23"/>
        <v>0</v>
      </c>
      <c r="S114" s="1953">
        <f t="shared" si="24"/>
        <v>0</v>
      </c>
      <c r="T114" s="1982"/>
      <c r="U114" s="1982"/>
      <c r="V114" s="1982"/>
      <c r="W114" s="50"/>
      <c r="X114" s="1959">
        <f t="shared" si="25"/>
        <v>0</v>
      </c>
      <c r="Y114" s="1959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9860</v>
      </c>
      <c r="AI114" s="195"/>
      <c r="AJ114" s="360"/>
      <c r="AK114" s="221"/>
      <c r="AL114" s="360"/>
      <c r="AM114" s="221"/>
      <c r="AN114" s="221"/>
      <c r="AO114" s="221"/>
      <c r="AP114" s="221"/>
      <c r="AQ114" s="221"/>
      <c r="AR114" s="221"/>
      <c r="AS114" s="221"/>
      <c r="AT114" s="282">
        <f t="shared" si="42"/>
        <v>1</v>
      </c>
      <c r="AU114" s="282">
        <f t="shared" si="43"/>
        <v>1</v>
      </c>
      <c r="AV114" s="282">
        <f t="shared" si="44"/>
        <v>1</v>
      </c>
      <c r="AW114" s="282">
        <f t="shared" si="45"/>
        <v>1</v>
      </c>
      <c r="AX114" s="282">
        <f t="shared" si="46"/>
        <v>1</v>
      </c>
      <c r="AY114" s="282">
        <f t="shared" si="47"/>
        <v>1</v>
      </c>
      <c r="AZ114" s="282">
        <f t="shared" si="48"/>
        <v>1</v>
      </c>
      <c r="BA114" s="267"/>
      <c r="BB114" s="267"/>
      <c r="BC114" s="221"/>
      <c r="BD114" s="221"/>
      <c r="BE114" s="221"/>
      <c r="BF114" s="221"/>
      <c r="BG114" s="282">
        <f t="shared" si="49"/>
        <v>1</v>
      </c>
      <c r="BH114" s="221"/>
      <c r="BI114" s="267"/>
      <c r="BJ114" s="282">
        <f t="shared" si="50"/>
        <v>1</v>
      </c>
      <c r="BK114" s="282">
        <f t="shared" si="51"/>
        <v>1</v>
      </c>
      <c r="BL114" s="282">
        <f t="shared" si="52"/>
        <v>1</v>
      </c>
      <c r="BM114" s="282">
        <f t="shared" si="53"/>
        <v>1</v>
      </c>
      <c r="BN114" s="282">
        <f t="shared" si="54"/>
        <v>1</v>
      </c>
      <c r="BO114" s="282">
        <f t="shared" si="55"/>
        <v>1</v>
      </c>
      <c r="BP114" s="360"/>
      <c r="BQ114" s="221"/>
      <c r="BR114" s="221"/>
      <c r="BS114" s="752"/>
      <c r="BT114" s="752"/>
      <c r="BU114" s="752"/>
    </row>
    <row r="115" spans="1:73" s="22" customFormat="1" ht="15.75" hidden="1" customHeight="1" outlineLevel="1">
      <c r="A115" s="752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81"/>
      <c r="N115" s="48"/>
      <c r="O115" s="49"/>
      <c r="P115" s="49"/>
      <c r="Q115" s="1952">
        <f t="shared" si="41"/>
        <v>0</v>
      </c>
      <c r="R115" s="1953">
        <f t="shared" si="23"/>
        <v>0</v>
      </c>
      <c r="S115" s="1953">
        <f t="shared" si="24"/>
        <v>0</v>
      </c>
      <c r="T115" s="1982"/>
      <c r="U115" s="1982"/>
      <c r="V115" s="1982"/>
      <c r="W115" s="50"/>
      <c r="X115" s="1959">
        <f t="shared" si="25"/>
        <v>0</v>
      </c>
      <c r="Y115" s="1959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9861</v>
      </c>
      <c r="AI115" s="195"/>
      <c r="AJ115" s="360"/>
      <c r="AK115" s="221"/>
      <c r="AL115" s="360"/>
      <c r="AM115" s="221"/>
      <c r="AN115" s="221"/>
      <c r="AO115" s="221"/>
      <c r="AP115" s="221"/>
      <c r="AQ115" s="221"/>
      <c r="AR115" s="221"/>
      <c r="AS115" s="221"/>
      <c r="AT115" s="282">
        <f t="shared" si="42"/>
        <v>1</v>
      </c>
      <c r="AU115" s="282">
        <f t="shared" si="43"/>
        <v>1</v>
      </c>
      <c r="AV115" s="282">
        <f t="shared" si="44"/>
        <v>1</v>
      </c>
      <c r="AW115" s="282">
        <f t="shared" si="45"/>
        <v>1</v>
      </c>
      <c r="AX115" s="282">
        <f t="shared" si="46"/>
        <v>1</v>
      </c>
      <c r="AY115" s="282">
        <f t="shared" si="47"/>
        <v>1</v>
      </c>
      <c r="AZ115" s="282">
        <f t="shared" si="48"/>
        <v>1</v>
      </c>
      <c r="BA115" s="267"/>
      <c r="BB115" s="267"/>
      <c r="BC115" s="221"/>
      <c r="BD115" s="221"/>
      <c r="BE115" s="221"/>
      <c r="BF115" s="221"/>
      <c r="BG115" s="282">
        <f t="shared" si="49"/>
        <v>1</v>
      </c>
      <c r="BH115" s="221"/>
      <c r="BI115" s="267"/>
      <c r="BJ115" s="282">
        <f t="shared" si="50"/>
        <v>1</v>
      </c>
      <c r="BK115" s="282">
        <f t="shared" si="51"/>
        <v>1</v>
      </c>
      <c r="BL115" s="282">
        <f t="shared" si="52"/>
        <v>1</v>
      </c>
      <c r="BM115" s="282">
        <f t="shared" si="53"/>
        <v>1</v>
      </c>
      <c r="BN115" s="282">
        <f t="shared" si="54"/>
        <v>1</v>
      </c>
      <c r="BO115" s="282">
        <f t="shared" si="55"/>
        <v>1</v>
      </c>
      <c r="BP115" s="360"/>
      <c r="BQ115" s="221"/>
      <c r="BR115" s="221"/>
      <c r="BS115" s="752"/>
      <c r="BT115" s="752"/>
      <c r="BU115" s="752"/>
    </row>
    <row r="116" spans="1:73" s="22" customFormat="1" ht="15.75" hidden="1" customHeight="1" outlineLevel="1">
      <c r="A116" s="752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81"/>
      <c r="N116" s="48"/>
      <c r="O116" s="49"/>
      <c r="P116" s="49"/>
      <c r="Q116" s="1952">
        <f t="shared" si="41"/>
        <v>0</v>
      </c>
      <c r="R116" s="1953">
        <f t="shared" si="23"/>
        <v>0</v>
      </c>
      <c r="S116" s="1953">
        <f t="shared" si="24"/>
        <v>0</v>
      </c>
      <c r="T116" s="1982"/>
      <c r="U116" s="1982"/>
      <c r="V116" s="1982"/>
      <c r="W116" s="50"/>
      <c r="X116" s="1959">
        <f t="shared" si="25"/>
        <v>0</v>
      </c>
      <c r="Y116" s="1959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9862</v>
      </c>
      <c r="AI116" s="195"/>
      <c r="AJ116" s="360"/>
      <c r="AK116" s="221"/>
      <c r="AL116" s="360"/>
      <c r="AM116" s="221"/>
      <c r="AN116" s="221"/>
      <c r="AO116" s="221"/>
      <c r="AP116" s="221"/>
      <c r="AQ116" s="221"/>
      <c r="AR116" s="221"/>
      <c r="AS116" s="221"/>
      <c r="AT116" s="282">
        <f t="shared" si="42"/>
        <v>1</v>
      </c>
      <c r="AU116" s="282">
        <f t="shared" si="43"/>
        <v>1</v>
      </c>
      <c r="AV116" s="282">
        <f t="shared" si="44"/>
        <v>1</v>
      </c>
      <c r="AW116" s="282">
        <f t="shared" si="45"/>
        <v>1</v>
      </c>
      <c r="AX116" s="282">
        <f t="shared" si="46"/>
        <v>1</v>
      </c>
      <c r="AY116" s="282">
        <f t="shared" si="47"/>
        <v>1</v>
      </c>
      <c r="AZ116" s="282">
        <f t="shared" si="48"/>
        <v>1</v>
      </c>
      <c r="BA116" s="267"/>
      <c r="BB116" s="267"/>
      <c r="BC116" s="221"/>
      <c r="BD116" s="221"/>
      <c r="BE116" s="221"/>
      <c r="BF116" s="221"/>
      <c r="BG116" s="282">
        <f t="shared" si="49"/>
        <v>1</v>
      </c>
      <c r="BH116" s="221"/>
      <c r="BI116" s="267"/>
      <c r="BJ116" s="282">
        <f t="shared" si="50"/>
        <v>1</v>
      </c>
      <c r="BK116" s="282">
        <f t="shared" si="51"/>
        <v>1</v>
      </c>
      <c r="BL116" s="282">
        <f t="shared" si="52"/>
        <v>1</v>
      </c>
      <c r="BM116" s="282">
        <f t="shared" si="53"/>
        <v>1</v>
      </c>
      <c r="BN116" s="282">
        <f t="shared" si="54"/>
        <v>1</v>
      </c>
      <c r="BO116" s="282">
        <f t="shared" si="55"/>
        <v>1</v>
      </c>
      <c r="BP116" s="360"/>
      <c r="BQ116" s="221"/>
      <c r="BR116" s="221"/>
      <c r="BS116" s="752"/>
      <c r="BT116" s="752"/>
      <c r="BU116" s="752"/>
    </row>
    <row r="117" spans="1:73" s="22" customFormat="1" ht="15.75" hidden="1" customHeight="1" outlineLevel="1">
      <c r="A117" s="752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81"/>
      <c r="N117" s="48"/>
      <c r="O117" s="49"/>
      <c r="P117" s="49"/>
      <c r="Q117" s="1952">
        <f t="shared" si="41"/>
        <v>0</v>
      </c>
      <c r="R117" s="1953">
        <f t="shared" si="23"/>
        <v>0</v>
      </c>
      <c r="S117" s="1953">
        <f t="shared" si="24"/>
        <v>0</v>
      </c>
      <c r="T117" s="1982"/>
      <c r="U117" s="1982"/>
      <c r="V117" s="1982"/>
      <c r="W117" s="50"/>
      <c r="X117" s="1959">
        <f t="shared" si="25"/>
        <v>0</v>
      </c>
      <c r="Y117" s="1959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9863</v>
      </c>
      <c r="AI117" s="195"/>
      <c r="AJ117" s="360"/>
      <c r="AK117" s="221"/>
      <c r="AL117" s="360"/>
      <c r="AM117" s="221"/>
      <c r="AN117" s="221"/>
      <c r="AO117" s="221"/>
      <c r="AP117" s="221"/>
      <c r="AQ117" s="221"/>
      <c r="AR117" s="221"/>
      <c r="AS117" s="221"/>
      <c r="AT117" s="282">
        <f t="shared" si="42"/>
        <v>1</v>
      </c>
      <c r="AU117" s="282">
        <f t="shared" si="43"/>
        <v>1</v>
      </c>
      <c r="AV117" s="282">
        <f t="shared" si="44"/>
        <v>1</v>
      </c>
      <c r="AW117" s="282">
        <f t="shared" si="45"/>
        <v>1</v>
      </c>
      <c r="AX117" s="282">
        <f t="shared" si="46"/>
        <v>1</v>
      </c>
      <c r="AY117" s="282">
        <f t="shared" si="47"/>
        <v>1</v>
      </c>
      <c r="AZ117" s="282">
        <f t="shared" si="48"/>
        <v>1</v>
      </c>
      <c r="BA117" s="267"/>
      <c r="BB117" s="267"/>
      <c r="BC117" s="221"/>
      <c r="BD117" s="221"/>
      <c r="BE117" s="221"/>
      <c r="BF117" s="221"/>
      <c r="BG117" s="282">
        <f t="shared" si="49"/>
        <v>1</v>
      </c>
      <c r="BH117" s="221"/>
      <c r="BI117" s="267"/>
      <c r="BJ117" s="282">
        <f t="shared" si="50"/>
        <v>1</v>
      </c>
      <c r="BK117" s="282">
        <f t="shared" si="51"/>
        <v>1</v>
      </c>
      <c r="BL117" s="282">
        <f t="shared" si="52"/>
        <v>1</v>
      </c>
      <c r="BM117" s="282">
        <f t="shared" si="53"/>
        <v>1</v>
      </c>
      <c r="BN117" s="282">
        <f t="shared" si="54"/>
        <v>1</v>
      </c>
      <c r="BO117" s="282">
        <f t="shared" si="55"/>
        <v>1</v>
      </c>
      <c r="BP117" s="360"/>
      <c r="BQ117" s="221"/>
      <c r="BR117" s="221"/>
      <c r="BS117" s="752"/>
      <c r="BT117" s="752"/>
      <c r="BU117" s="752"/>
    </row>
    <row r="118" spans="1:73" s="22" customFormat="1" ht="15.75" hidden="1" customHeight="1" outlineLevel="1">
      <c r="A118" s="752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81"/>
      <c r="N118" s="48"/>
      <c r="O118" s="49"/>
      <c r="P118" s="49"/>
      <c r="Q118" s="1952">
        <f t="shared" si="41"/>
        <v>0</v>
      </c>
      <c r="R118" s="1953">
        <f t="shared" si="23"/>
        <v>0</v>
      </c>
      <c r="S118" s="1953">
        <f t="shared" si="24"/>
        <v>0</v>
      </c>
      <c r="T118" s="1982"/>
      <c r="U118" s="1982"/>
      <c r="V118" s="1982"/>
      <c r="W118" s="50"/>
      <c r="X118" s="1959">
        <f t="shared" si="25"/>
        <v>0</v>
      </c>
      <c r="Y118" s="1959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9864</v>
      </c>
      <c r="AI118" s="195"/>
      <c r="AJ118" s="360"/>
      <c r="AK118" s="221"/>
      <c r="AL118" s="360"/>
      <c r="AM118" s="221"/>
      <c r="AN118" s="221"/>
      <c r="AO118" s="221"/>
      <c r="AP118" s="221"/>
      <c r="AQ118" s="221"/>
      <c r="AR118" s="221"/>
      <c r="AS118" s="221"/>
      <c r="AT118" s="282">
        <f t="shared" si="42"/>
        <v>1</v>
      </c>
      <c r="AU118" s="282">
        <f t="shared" si="43"/>
        <v>1</v>
      </c>
      <c r="AV118" s="282">
        <f t="shared" si="44"/>
        <v>1</v>
      </c>
      <c r="AW118" s="282">
        <f t="shared" si="45"/>
        <v>1</v>
      </c>
      <c r="AX118" s="282">
        <f t="shared" si="46"/>
        <v>1</v>
      </c>
      <c r="AY118" s="282">
        <f t="shared" si="47"/>
        <v>1</v>
      </c>
      <c r="AZ118" s="282">
        <f t="shared" si="48"/>
        <v>1</v>
      </c>
      <c r="BA118" s="267"/>
      <c r="BB118" s="267"/>
      <c r="BC118" s="221"/>
      <c r="BD118" s="221"/>
      <c r="BE118" s="221"/>
      <c r="BF118" s="221"/>
      <c r="BG118" s="282">
        <f t="shared" si="49"/>
        <v>1</v>
      </c>
      <c r="BH118" s="221"/>
      <c r="BI118" s="267"/>
      <c r="BJ118" s="282">
        <f t="shared" si="50"/>
        <v>1</v>
      </c>
      <c r="BK118" s="282">
        <f t="shared" si="51"/>
        <v>1</v>
      </c>
      <c r="BL118" s="282">
        <f t="shared" si="52"/>
        <v>1</v>
      </c>
      <c r="BM118" s="282">
        <f t="shared" si="53"/>
        <v>1</v>
      </c>
      <c r="BN118" s="282">
        <f t="shared" si="54"/>
        <v>1</v>
      </c>
      <c r="BO118" s="282">
        <f t="shared" si="55"/>
        <v>1</v>
      </c>
      <c r="BP118" s="360"/>
      <c r="BQ118" s="221"/>
      <c r="BR118" s="221"/>
      <c r="BS118" s="752"/>
      <c r="BT118" s="752"/>
      <c r="BU118" s="752"/>
    </row>
    <row r="119" spans="1:73" s="22" customFormat="1" ht="15.75" hidden="1" customHeight="1" outlineLevel="1">
      <c r="A119" s="752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81"/>
      <c r="N119" s="48"/>
      <c r="O119" s="49"/>
      <c r="P119" s="49"/>
      <c r="Q119" s="1952">
        <f t="shared" si="41"/>
        <v>0</v>
      </c>
      <c r="R119" s="1953">
        <f t="shared" si="23"/>
        <v>0</v>
      </c>
      <c r="S119" s="1953">
        <f t="shared" si="24"/>
        <v>0</v>
      </c>
      <c r="T119" s="1982"/>
      <c r="U119" s="1982"/>
      <c r="V119" s="1982"/>
      <c r="W119" s="50"/>
      <c r="X119" s="1959">
        <f t="shared" si="25"/>
        <v>0</v>
      </c>
      <c r="Y119" s="1959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9865</v>
      </c>
      <c r="AI119" s="195"/>
      <c r="AJ119" s="360"/>
      <c r="AK119" s="221"/>
      <c r="AL119" s="360"/>
      <c r="AM119" s="221"/>
      <c r="AN119" s="221"/>
      <c r="AO119" s="221"/>
      <c r="AP119" s="221"/>
      <c r="AQ119" s="221"/>
      <c r="AR119" s="221"/>
      <c r="AS119" s="221"/>
      <c r="AT119" s="282">
        <f t="shared" si="42"/>
        <v>1</v>
      </c>
      <c r="AU119" s="282">
        <f t="shared" si="43"/>
        <v>1</v>
      </c>
      <c r="AV119" s="282">
        <f t="shared" si="44"/>
        <v>1</v>
      </c>
      <c r="AW119" s="282">
        <f t="shared" si="45"/>
        <v>1</v>
      </c>
      <c r="AX119" s="282">
        <f t="shared" si="46"/>
        <v>1</v>
      </c>
      <c r="AY119" s="282">
        <f t="shared" si="47"/>
        <v>1</v>
      </c>
      <c r="AZ119" s="282">
        <f t="shared" si="48"/>
        <v>1</v>
      </c>
      <c r="BA119" s="267"/>
      <c r="BB119" s="267"/>
      <c r="BC119" s="221"/>
      <c r="BD119" s="221"/>
      <c r="BE119" s="221"/>
      <c r="BF119" s="221"/>
      <c r="BG119" s="282">
        <f t="shared" si="49"/>
        <v>1</v>
      </c>
      <c r="BH119" s="221"/>
      <c r="BI119" s="267"/>
      <c r="BJ119" s="282">
        <f t="shared" si="50"/>
        <v>1</v>
      </c>
      <c r="BK119" s="282">
        <f t="shared" si="51"/>
        <v>1</v>
      </c>
      <c r="BL119" s="282">
        <f t="shared" si="52"/>
        <v>1</v>
      </c>
      <c r="BM119" s="282">
        <f t="shared" si="53"/>
        <v>1</v>
      </c>
      <c r="BN119" s="282">
        <f t="shared" si="54"/>
        <v>1</v>
      </c>
      <c r="BO119" s="282">
        <f t="shared" si="55"/>
        <v>1</v>
      </c>
      <c r="BP119" s="360"/>
      <c r="BQ119" s="221"/>
      <c r="BR119" s="221"/>
      <c r="BS119" s="752"/>
      <c r="BT119" s="752"/>
      <c r="BU119" s="752"/>
    </row>
    <row r="120" spans="1:73" s="22" customFormat="1" ht="15.75" hidden="1" customHeight="1" outlineLevel="1">
      <c r="A120" s="752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81"/>
      <c r="N120" s="48"/>
      <c r="O120" s="49"/>
      <c r="P120" s="49"/>
      <c r="Q120" s="1952">
        <f t="shared" si="41"/>
        <v>0</v>
      </c>
      <c r="R120" s="1953">
        <f t="shared" si="23"/>
        <v>0</v>
      </c>
      <c r="S120" s="1953">
        <f t="shared" si="24"/>
        <v>0</v>
      </c>
      <c r="T120" s="1982"/>
      <c r="U120" s="1982"/>
      <c r="V120" s="1982"/>
      <c r="W120" s="50"/>
      <c r="X120" s="1959">
        <f t="shared" si="25"/>
        <v>0</v>
      </c>
      <c r="Y120" s="1959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9866</v>
      </c>
      <c r="AI120" s="195"/>
      <c r="AJ120" s="360"/>
      <c r="AK120" s="221"/>
      <c r="AL120" s="360"/>
      <c r="AM120" s="221"/>
      <c r="AN120" s="221"/>
      <c r="AO120" s="221"/>
      <c r="AP120" s="221"/>
      <c r="AQ120" s="221"/>
      <c r="AR120" s="221"/>
      <c r="AS120" s="221"/>
      <c r="AT120" s="282">
        <f t="shared" si="42"/>
        <v>1</v>
      </c>
      <c r="AU120" s="282">
        <f t="shared" si="43"/>
        <v>1</v>
      </c>
      <c r="AV120" s="282">
        <f t="shared" si="44"/>
        <v>1</v>
      </c>
      <c r="AW120" s="282">
        <f t="shared" si="45"/>
        <v>1</v>
      </c>
      <c r="AX120" s="282">
        <f t="shared" si="46"/>
        <v>1</v>
      </c>
      <c r="AY120" s="282">
        <f t="shared" si="47"/>
        <v>1</v>
      </c>
      <c r="AZ120" s="282">
        <f t="shared" si="48"/>
        <v>1</v>
      </c>
      <c r="BA120" s="267"/>
      <c r="BB120" s="267"/>
      <c r="BC120" s="221"/>
      <c r="BD120" s="221"/>
      <c r="BE120" s="221"/>
      <c r="BF120" s="221"/>
      <c r="BG120" s="282">
        <f t="shared" si="49"/>
        <v>1</v>
      </c>
      <c r="BH120" s="221"/>
      <c r="BI120" s="267"/>
      <c r="BJ120" s="282">
        <f t="shared" si="50"/>
        <v>1</v>
      </c>
      <c r="BK120" s="282">
        <f t="shared" si="51"/>
        <v>1</v>
      </c>
      <c r="BL120" s="282">
        <f t="shared" si="52"/>
        <v>1</v>
      </c>
      <c r="BM120" s="282">
        <f t="shared" si="53"/>
        <v>1</v>
      </c>
      <c r="BN120" s="282">
        <f t="shared" si="54"/>
        <v>1</v>
      </c>
      <c r="BO120" s="282">
        <f t="shared" si="55"/>
        <v>1</v>
      </c>
      <c r="BP120" s="360"/>
      <c r="BQ120" s="221"/>
      <c r="BR120" s="221"/>
      <c r="BS120" s="752"/>
      <c r="BT120" s="752"/>
      <c r="BU120" s="752"/>
    </row>
    <row r="121" spans="1:73" s="22" customFormat="1" ht="15.75" hidden="1" customHeight="1" outlineLevel="1">
      <c r="A121" s="752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81"/>
      <c r="N121" s="48"/>
      <c r="O121" s="49"/>
      <c r="P121" s="49"/>
      <c r="Q121" s="1952">
        <f t="shared" si="41"/>
        <v>0</v>
      </c>
      <c r="R121" s="1953">
        <f t="shared" si="23"/>
        <v>0</v>
      </c>
      <c r="S121" s="1953">
        <f t="shared" si="24"/>
        <v>0</v>
      </c>
      <c r="T121" s="1982"/>
      <c r="U121" s="1982"/>
      <c r="V121" s="1982"/>
      <c r="W121" s="50"/>
      <c r="X121" s="1959">
        <f t="shared" si="25"/>
        <v>0</v>
      </c>
      <c r="Y121" s="1959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9867</v>
      </c>
      <c r="AI121" s="195"/>
      <c r="AJ121" s="360"/>
      <c r="AK121" s="221"/>
      <c r="AL121" s="360"/>
      <c r="AM121" s="221"/>
      <c r="AN121" s="221"/>
      <c r="AO121" s="221"/>
      <c r="AP121" s="221"/>
      <c r="AQ121" s="221"/>
      <c r="AR121" s="221"/>
      <c r="AS121" s="221"/>
      <c r="AT121" s="282">
        <f t="shared" si="42"/>
        <v>1</v>
      </c>
      <c r="AU121" s="282">
        <f t="shared" si="43"/>
        <v>1</v>
      </c>
      <c r="AV121" s="282">
        <f t="shared" si="44"/>
        <v>1</v>
      </c>
      <c r="AW121" s="282">
        <f t="shared" si="45"/>
        <v>1</v>
      </c>
      <c r="AX121" s="282">
        <f t="shared" si="46"/>
        <v>1</v>
      </c>
      <c r="AY121" s="282">
        <f t="shared" si="47"/>
        <v>1</v>
      </c>
      <c r="AZ121" s="282">
        <f t="shared" si="48"/>
        <v>1</v>
      </c>
      <c r="BA121" s="267"/>
      <c r="BB121" s="267"/>
      <c r="BC121" s="221"/>
      <c r="BD121" s="221"/>
      <c r="BE121" s="221"/>
      <c r="BF121" s="221"/>
      <c r="BG121" s="282">
        <f t="shared" si="49"/>
        <v>1</v>
      </c>
      <c r="BH121" s="221"/>
      <c r="BI121" s="267"/>
      <c r="BJ121" s="282">
        <f t="shared" si="50"/>
        <v>1</v>
      </c>
      <c r="BK121" s="282">
        <f t="shared" si="51"/>
        <v>1</v>
      </c>
      <c r="BL121" s="282">
        <f t="shared" si="52"/>
        <v>1</v>
      </c>
      <c r="BM121" s="282">
        <f t="shared" si="53"/>
        <v>1</v>
      </c>
      <c r="BN121" s="282">
        <f t="shared" si="54"/>
        <v>1</v>
      </c>
      <c r="BO121" s="282">
        <f t="shared" si="55"/>
        <v>1</v>
      </c>
      <c r="BP121" s="360"/>
      <c r="BQ121" s="221"/>
      <c r="BR121" s="221"/>
      <c r="BS121" s="752"/>
      <c r="BT121" s="752"/>
      <c r="BU121" s="752"/>
    </row>
    <row r="122" spans="1:73" s="22" customFormat="1" ht="15.75" hidden="1" customHeight="1" outlineLevel="1">
      <c r="A122" s="752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81"/>
      <c r="N122" s="48"/>
      <c r="O122" s="49"/>
      <c r="P122" s="49"/>
      <c r="Q122" s="1952">
        <f t="shared" si="41"/>
        <v>0</v>
      </c>
      <c r="R122" s="1953">
        <f t="shared" si="23"/>
        <v>0</v>
      </c>
      <c r="S122" s="1953">
        <f t="shared" si="24"/>
        <v>0</v>
      </c>
      <c r="T122" s="1982"/>
      <c r="U122" s="1982"/>
      <c r="V122" s="1982"/>
      <c r="W122" s="50"/>
      <c r="X122" s="1959">
        <f t="shared" si="25"/>
        <v>0</v>
      </c>
      <c r="Y122" s="1959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9868</v>
      </c>
      <c r="AI122" s="195"/>
      <c r="AJ122" s="360"/>
      <c r="AK122" s="221"/>
      <c r="AL122" s="360"/>
      <c r="AM122" s="221"/>
      <c r="AN122" s="221"/>
      <c r="AO122" s="221"/>
      <c r="AP122" s="221"/>
      <c r="AQ122" s="221"/>
      <c r="AR122" s="221"/>
      <c r="AS122" s="221"/>
      <c r="AT122" s="282">
        <f t="shared" si="42"/>
        <v>1</v>
      </c>
      <c r="AU122" s="282">
        <f t="shared" si="43"/>
        <v>1</v>
      </c>
      <c r="AV122" s="282">
        <f t="shared" si="44"/>
        <v>1</v>
      </c>
      <c r="AW122" s="282">
        <f t="shared" si="45"/>
        <v>1</v>
      </c>
      <c r="AX122" s="282">
        <f t="shared" si="46"/>
        <v>1</v>
      </c>
      <c r="AY122" s="282">
        <f t="shared" si="47"/>
        <v>1</v>
      </c>
      <c r="AZ122" s="282">
        <f t="shared" si="48"/>
        <v>1</v>
      </c>
      <c r="BA122" s="267"/>
      <c r="BB122" s="267"/>
      <c r="BC122" s="221"/>
      <c r="BD122" s="221"/>
      <c r="BE122" s="221"/>
      <c r="BF122" s="221"/>
      <c r="BG122" s="282">
        <f t="shared" si="49"/>
        <v>1</v>
      </c>
      <c r="BH122" s="221"/>
      <c r="BI122" s="267"/>
      <c r="BJ122" s="282">
        <f t="shared" si="50"/>
        <v>1</v>
      </c>
      <c r="BK122" s="282">
        <f t="shared" si="51"/>
        <v>1</v>
      </c>
      <c r="BL122" s="282">
        <f t="shared" si="52"/>
        <v>1</v>
      </c>
      <c r="BM122" s="282">
        <f t="shared" si="53"/>
        <v>1</v>
      </c>
      <c r="BN122" s="282">
        <f t="shared" si="54"/>
        <v>1</v>
      </c>
      <c r="BO122" s="282">
        <f t="shared" si="55"/>
        <v>1</v>
      </c>
      <c r="BP122" s="360"/>
      <c r="BQ122" s="221"/>
      <c r="BR122" s="221"/>
      <c r="BS122" s="752"/>
      <c r="BT122" s="752"/>
      <c r="BU122" s="752"/>
    </row>
    <row r="123" spans="1:73" s="22" customFormat="1" ht="15.75" hidden="1" customHeight="1" outlineLevel="1">
      <c r="A123" s="752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81"/>
      <c r="N123" s="48"/>
      <c r="O123" s="49"/>
      <c r="P123" s="49"/>
      <c r="Q123" s="1952">
        <f t="shared" si="41"/>
        <v>0</v>
      </c>
      <c r="R123" s="1953">
        <f t="shared" si="23"/>
        <v>0</v>
      </c>
      <c r="S123" s="1953">
        <f t="shared" si="24"/>
        <v>0</v>
      </c>
      <c r="T123" s="1982"/>
      <c r="U123" s="1982"/>
      <c r="V123" s="1982"/>
      <c r="W123" s="50"/>
      <c r="X123" s="1959">
        <f t="shared" si="25"/>
        <v>0</v>
      </c>
      <c r="Y123" s="1959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9869</v>
      </c>
      <c r="AI123" s="195"/>
      <c r="AJ123" s="360"/>
      <c r="AK123" s="221"/>
      <c r="AL123" s="360"/>
      <c r="AM123" s="221"/>
      <c r="AN123" s="221"/>
      <c r="AO123" s="221"/>
      <c r="AP123" s="221"/>
      <c r="AQ123" s="221"/>
      <c r="AR123" s="221"/>
      <c r="AS123" s="221"/>
      <c r="AT123" s="282">
        <f t="shared" si="42"/>
        <v>1</v>
      </c>
      <c r="AU123" s="282">
        <f t="shared" si="43"/>
        <v>1</v>
      </c>
      <c r="AV123" s="282">
        <f t="shared" si="44"/>
        <v>1</v>
      </c>
      <c r="AW123" s="282">
        <f t="shared" si="45"/>
        <v>1</v>
      </c>
      <c r="AX123" s="282">
        <f t="shared" si="46"/>
        <v>1</v>
      </c>
      <c r="AY123" s="282">
        <f t="shared" si="47"/>
        <v>1</v>
      </c>
      <c r="AZ123" s="282">
        <f t="shared" si="48"/>
        <v>1</v>
      </c>
      <c r="BA123" s="267"/>
      <c r="BB123" s="267"/>
      <c r="BC123" s="221"/>
      <c r="BD123" s="221"/>
      <c r="BE123" s="221"/>
      <c r="BF123" s="221"/>
      <c r="BG123" s="282">
        <f t="shared" si="49"/>
        <v>1</v>
      </c>
      <c r="BH123" s="221"/>
      <c r="BI123" s="267"/>
      <c r="BJ123" s="282">
        <f t="shared" si="50"/>
        <v>1</v>
      </c>
      <c r="BK123" s="282">
        <f t="shared" si="51"/>
        <v>1</v>
      </c>
      <c r="BL123" s="282">
        <f t="shared" si="52"/>
        <v>1</v>
      </c>
      <c r="BM123" s="282">
        <f t="shared" si="53"/>
        <v>1</v>
      </c>
      <c r="BN123" s="282">
        <f t="shared" si="54"/>
        <v>1</v>
      </c>
      <c r="BO123" s="282">
        <f t="shared" si="55"/>
        <v>1</v>
      </c>
      <c r="BP123" s="360"/>
      <c r="BQ123" s="221"/>
      <c r="BR123" s="221"/>
      <c r="BS123" s="752"/>
      <c r="BT123" s="752"/>
      <c r="BU123" s="752"/>
    </row>
    <row r="124" spans="1:73" s="22" customFormat="1" ht="15.75" hidden="1" customHeight="1" outlineLevel="1">
      <c r="A124" s="752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81"/>
      <c r="N124" s="48"/>
      <c r="O124" s="49"/>
      <c r="P124" s="49"/>
      <c r="Q124" s="1952">
        <f t="shared" si="41"/>
        <v>0</v>
      </c>
      <c r="R124" s="1953">
        <f t="shared" si="23"/>
        <v>0</v>
      </c>
      <c r="S124" s="1953">
        <f t="shared" si="24"/>
        <v>0</v>
      </c>
      <c r="T124" s="1982"/>
      <c r="U124" s="1982"/>
      <c r="V124" s="1982"/>
      <c r="W124" s="50"/>
      <c r="X124" s="1959">
        <f t="shared" si="25"/>
        <v>0</v>
      </c>
      <c r="Y124" s="1959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9870</v>
      </c>
      <c r="AI124" s="195"/>
      <c r="AJ124" s="360"/>
      <c r="AK124" s="221"/>
      <c r="AL124" s="360"/>
      <c r="AM124" s="221"/>
      <c r="AN124" s="221"/>
      <c r="AO124" s="221"/>
      <c r="AP124" s="221"/>
      <c r="AQ124" s="221"/>
      <c r="AR124" s="221"/>
      <c r="AS124" s="221"/>
      <c r="AT124" s="282">
        <f t="shared" ref="AT124:AT158" si="56" xml:space="preserve"> IF( ISNUMBER( J74 ), 0, 1 )</f>
        <v>1</v>
      </c>
      <c r="AU124" s="282">
        <f t="shared" ref="AU124:AU158" si="57" xml:space="preserve"> IF( ISNUMBER( K74 ), 0, 1 )</f>
        <v>1</v>
      </c>
      <c r="AV124" s="282">
        <f t="shared" ref="AV124:AV158" si="58" xml:space="preserve"> IF( ISNUMBER( L74 ), 0, 1 )</f>
        <v>1</v>
      </c>
      <c r="AW124" s="282">
        <f t="shared" ref="AW124:AW158" si="59" xml:space="preserve"> IF( ISNUMBER( M74 ), 0, 1 )</f>
        <v>1</v>
      </c>
      <c r="AX124" s="282">
        <f t="shared" ref="AX124:AX158" si="60" xml:space="preserve"> IF( ISNUMBER( N74 ), 0, 1 )</f>
        <v>1</v>
      </c>
      <c r="AY124" s="282">
        <f t="shared" ref="AY124:AY158" si="61" xml:space="preserve"> IF( ISNUMBER( O74 ), 0, 1 )</f>
        <v>1</v>
      </c>
      <c r="AZ124" s="282">
        <f t="shared" ref="AZ124:AZ158" si="62" xml:space="preserve"> IF( ISNUMBER( P74 ), 0, 1 )</f>
        <v>1</v>
      </c>
      <c r="BA124" s="267"/>
      <c r="BB124" s="267"/>
      <c r="BC124" s="221"/>
      <c r="BD124" s="221"/>
      <c r="BE124" s="221"/>
      <c r="BF124" s="221"/>
      <c r="BG124" s="282">
        <f t="shared" ref="BG124:BG158" si="63" xml:space="preserve"> IF( ISNUMBER( W74 ), 0, 1 )</f>
        <v>1</v>
      </c>
      <c r="BH124" s="221"/>
      <c r="BI124" s="267"/>
      <c r="BJ124" s="282">
        <f t="shared" ref="BJ124:BJ158" si="64" xml:space="preserve"> IF( ISNUMBER( Z74 ), 0, 1 )</f>
        <v>1</v>
      </c>
      <c r="BK124" s="282">
        <f t="shared" ref="BK124:BK158" si="65" xml:space="preserve"> IF( ISNUMBER( AA74 ), 0, 1 )</f>
        <v>1</v>
      </c>
      <c r="BL124" s="282">
        <f t="shared" ref="BL124:BL158" si="66" xml:space="preserve"> IF( ISNUMBER( AB74 ), 0, 1 )</f>
        <v>1</v>
      </c>
      <c r="BM124" s="282">
        <f t="shared" ref="BM124:BM158" si="67" xml:space="preserve"> IF( ISNUMBER( AC74 ), 0, 1 )</f>
        <v>1</v>
      </c>
      <c r="BN124" s="282">
        <f t="shared" ref="BN124:BN158" si="68" xml:space="preserve"> IF( ISNUMBER( AD74 ), 0, 1 )</f>
        <v>1</v>
      </c>
      <c r="BO124" s="282">
        <f t="shared" ref="BO124:BO158" si="69" xml:space="preserve"> IF( ISNUMBER( AF74 ), 0, 1 )</f>
        <v>1</v>
      </c>
      <c r="BP124" s="360"/>
      <c r="BQ124" s="221"/>
      <c r="BR124" s="221"/>
      <c r="BS124" s="752"/>
      <c r="BT124" s="752"/>
      <c r="BU124" s="752"/>
    </row>
    <row r="125" spans="1:73" s="22" customFormat="1" ht="15.75" hidden="1" customHeight="1" outlineLevel="1">
      <c r="A125" s="752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81"/>
      <c r="N125" s="48"/>
      <c r="O125" s="49"/>
      <c r="P125" s="49"/>
      <c r="Q125" s="1952">
        <f t="shared" si="41"/>
        <v>0</v>
      </c>
      <c r="R125" s="1953">
        <f t="shared" si="23"/>
        <v>0</v>
      </c>
      <c r="S125" s="1953">
        <f t="shared" si="24"/>
        <v>0</v>
      </c>
      <c r="T125" s="1982"/>
      <c r="U125" s="1982"/>
      <c r="V125" s="1982"/>
      <c r="W125" s="50"/>
      <c r="X125" s="1959">
        <f t="shared" si="25"/>
        <v>0</v>
      </c>
      <c r="Y125" s="1959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9871</v>
      </c>
      <c r="AI125" s="195"/>
      <c r="AJ125" s="360"/>
      <c r="AK125" s="221"/>
      <c r="AL125" s="360"/>
      <c r="AM125" s="221"/>
      <c r="AN125" s="221"/>
      <c r="AO125" s="221"/>
      <c r="AP125" s="221"/>
      <c r="AQ125" s="221"/>
      <c r="AR125" s="221"/>
      <c r="AS125" s="221"/>
      <c r="AT125" s="282">
        <f t="shared" si="56"/>
        <v>1</v>
      </c>
      <c r="AU125" s="282">
        <f t="shared" si="57"/>
        <v>1</v>
      </c>
      <c r="AV125" s="282">
        <f t="shared" si="58"/>
        <v>1</v>
      </c>
      <c r="AW125" s="282">
        <f t="shared" si="59"/>
        <v>1</v>
      </c>
      <c r="AX125" s="282">
        <f t="shared" si="60"/>
        <v>1</v>
      </c>
      <c r="AY125" s="282">
        <f t="shared" si="61"/>
        <v>1</v>
      </c>
      <c r="AZ125" s="282">
        <f t="shared" si="62"/>
        <v>1</v>
      </c>
      <c r="BA125" s="267"/>
      <c r="BB125" s="267"/>
      <c r="BC125" s="221"/>
      <c r="BD125" s="221"/>
      <c r="BE125" s="221"/>
      <c r="BF125" s="221"/>
      <c r="BG125" s="282">
        <f t="shared" si="63"/>
        <v>1</v>
      </c>
      <c r="BH125" s="221"/>
      <c r="BI125" s="267"/>
      <c r="BJ125" s="282">
        <f t="shared" si="64"/>
        <v>1</v>
      </c>
      <c r="BK125" s="282">
        <f t="shared" si="65"/>
        <v>1</v>
      </c>
      <c r="BL125" s="282">
        <f t="shared" si="66"/>
        <v>1</v>
      </c>
      <c r="BM125" s="282">
        <f t="shared" si="67"/>
        <v>1</v>
      </c>
      <c r="BN125" s="282">
        <f t="shared" si="68"/>
        <v>1</v>
      </c>
      <c r="BO125" s="282">
        <f t="shared" si="69"/>
        <v>1</v>
      </c>
      <c r="BP125" s="360"/>
      <c r="BQ125" s="221"/>
      <c r="BR125" s="221"/>
      <c r="BS125" s="752"/>
      <c r="BT125" s="752"/>
      <c r="BU125" s="752"/>
    </row>
    <row r="126" spans="1:73" s="22" customFormat="1" ht="15.75" hidden="1" customHeight="1" outlineLevel="1">
      <c r="A126" s="752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81"/>
      <c r="N126" s="48"/>
      <c r="O126" s="49"/>
      <c r="P126" s="49"/>
      <c r="Q126" s="1952">
        <f t="shared" si="41"/>
        <v>0</v>
      </c>
      <c r="R126" s="1953">
        <f t="shared" si="23"/>
        <v>0</v>
      </c>
      <c r="S126" s="1953">
        <f t="shared" si="24"/>
        <v>0</v>
      </c>
      <c r="T126" s="1982"/>
      <c r="U126" s="1982"/>
      <c r="V126" s="1982"/>
      <c r="W126" s="50"/>
      <c r="X126" s="1959">
        <f t="shared" si="25"/>
        <v>0</v>
      </c>
      <c r="Y126" s="1959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9872</v>
      </c>
      <c r="AI126" s="195"/>
      <c r="AJ126" s="360"/>
      <c r="AK126" s="221"/>
      <c r="AL126" s="360"/>
      <c r="AM126" s="221"/>
      <c r="AN126" s="221"/>
      <c r="AO126" s="221"/>
      <c r="AP126" s="221"/>
      <c r="AQ126" s="221"/>
      <c r="AR126" s="221"/>
      <c r="AS126" s="221"/>
      <c r="AT126" s="282">
        <f t="shared" si="56"/>
        <v>1</v>
      </c>
      <c r="AU126" s="282">
        <f t="shared" si="57"/>
        <v>1</v>
      </c>
      <c r="AV126" s="282">
        <f t="shared" si="58"/>
        <v>1</v>
      </c>
      <c r="AW126" s="282">
        <f t="shared" si="59"/>
        <v>1</v>
      </c>
      <c r="AX126" s="282">
        <f t="shared" si="60"/>
        <v>1</v>
      </c>
      <c r="AY126" s="282">
        <f t="shared" si="61"/>
        <v>1</v>
      </c>
      <c r="AZ126" s="282">
        <f t="shared" si="62"/>
        <v>1</v>
      </c>
      <c r="BA126" s="267"/>
      <c r="BB126" s="267"/>
      <c r="BC126" s="221"/>
      <c r="BD126" s="221"/>
      <c r="BE126" s="221"/>
      <c r="BF126" s="221"/>
      <c r="BG126" s="282">
        <f t="shared" si="63"/>
        <v>1</v>
      </c>
      <c r="BH126" s="221"/>
      <c r="BI126" s="267"/>
      <c r="BJ126" s="282">
        <f t="shared" si="64"/>
        <v>1</v>
      </c>
      <c r="BK126" s="282">
        <f t="shared" si="65"/>
        <v>1</v>
      </c>
      <c r="BL126" s="282">
        <f t="shared" si="66"/>
        <v>1</v>
      </c>
      <c r="BM126" s="282">
        <f t="shared" si="67"/>
        <v>1</v>
      </c>
      <c r="BN126" s="282">
        <f t="shared" si="68"/>
        <v>1</v>
      </c>
      <c r="BO126" s="282">
        <f t="shared" si="69"/>
        <v>1</v>
      </c>
      <c r="BP126" s="360"/>
      <c r="BQ126" s="221"/>
      <c r="BR126" s="221"/>
      <c r="BS126" s="752"/>
      <c r="BT126" s="752"/>
      <c r="BU126" s="752"/>
    </row>
    <row r="127" spans="1:73" s="22" customFormat="1" ht="15.75" hidden="1" customHeight="1" outlineLevel="1">
      <c r="A127" s="752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81"/>
      <c r="N127" s="48"/>
      <c r="O127" s="49"/>
      <c r="P127" s="49"/>
      <c r="Q127" s="1952">
        <f t="shared" si="41"/>
        <v>0</v>
      </c>
      <c r="R127" s="1953">
        <f t="shared" si="23"/>
        <v>0</v>
      </c>
      <c r="S127" s="1953">
        <f t="shared" si="24"/>
        <v>0</v>
      </c>
      <c r="T127" s="1982"/>
      <c r="U127" s="1982"/>
      <c r="V127" s="1982"/>
      <c r="W127" s="50"/>
      <c r="X127" s="1959">
        <f t="shared" si="25"/>
        <v>0</v>
      </c>
      <c r="Y127" s="1959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9873</v>
      </c>
      <c r="AI127" s="195"/>
      <c r="AJ127" s="360"/>
      <c r="AK127" s="221"/>
      <c r="AL127" s="360"/>
      <c r="AM127" s="221"/>
      <c r="AN127" s="221"/>
      <c r="AO127" s="221"/>
      <c r="AP127" s="221"/>
      <c r="AQ127" s="221"/>
      <c r="AR127" s="221"/>
      <c r="AS127" s="221"/>
      <c r="AT127" s="282">
        <f t="shared" si="56"/>
        <v>1</v>
      </c>
      <c r="AU127" s="282">
        <f t="shared" si="57"/>
        <v>1</v>
      </c>
      <c r="AV127" s="282">
        <f t="shared" si="58"/>
        <v>1</v>
      </c>
      <c r="AW127" s="282">
        <f t="shared" si="59"/>
        <v>1</v>
      </c>
      <c r="AX127" s="282">
        <f t="shared" si="60"/>
        <v>1</v>
      </c>
      <c r="AY127" s="282">
        <f t="shared" si="61"/>
        <v>1</v>
      </c>
      <c r="AZ127" s="282">
        <f t="shared" si="62"/>
        <v>1</v>
      </c>
      <c r="BA127" s="267"/>
      <c r="BB127" s="267"/>
      <c r="BC127" s="221"/>
      <c r="BD127" s="221"/>
      <c r="BE127" s="221"/>
      <c r="BF127" s="221"/>
      <c r="BG127" s="282">
        <f t="shared" si="63"/>
        <v>1</v>
      </c>
      <c r="BH127" s="221"/>
      <c r="BI127" s="267"/>
      <c r="BJ127" s="282">
        <f t="shared" si="64"/>
        <v>1</v>
      </c>
      <c r="BK127" s="282">
        <f t="shared" si="65"/>
        <v>1</v>
      </c>
      <c r="BL127" s="282">
        <f t="shared" si="66"/>
        <v>1</v>
      </c>
      <c r="BM127" s="282">
        <f t="shared" si="67"/>
        <v>1</v>
      </c>
      <c r="BN127" s="282">
        <f t="shared" si="68"/>
        <v>1</v>
      </c>
      <c r="BO127" s="282">
        <f t="shared" si="69"/>
        <v>1</v>
      </c>
      <c r="BP127" s="360"/>
      <c r="BQ127" s="221"/>
      <c r="BR127" s="221"/>
      <c r="BS127" s="752"/>
      <c r="BT127" s="752"/>
      <c r="BU127" s="752"/>
    </row>
    <row r="128" spans="1:73" s="22" customFormat="1" ht="15.75" hidden="1" customHeight="1" outlineLevel="1">
      <c r="A128" s="752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81"/>
      <c r="N128" s="48"/>
      <c r="O128" s="49"/>
      <c r="P128" s="49"/>
      <c r="Q128" s="1952">
        <f t="shared" si="41"/>
        <v>0</v>
      </c>
      <c r="R128" s="1953">
        <f t="shared" si="23"/>
        <v>0</v>
      </c>
      <c r="S128" s="1953">
        <f t="shared" si="24"/>
        <v>0</v>
      </c>
      <c r="T128" s="1982"/>
      <c r="U128" s="1982"/>
      <c r="V128" s="1982"/>
      <c r="W128" s="50"/>
      <c r="X128" s="1959">
        <f t="shared" si="25"/>
        <v>0</v>
      </c>
      <c r="Y128" s="1959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9874</v>
      </c>
      <c r="AI128" s="195"/>
      <c r="AJ128" s="360"/>
      <c r="AK128" s="221"/>
      <c r="AL128" s="360"/>
      <c r="AM128" s="221"/>
      <c r="AN128" s="221"/>
      <c r="AO128" s="221"/>
      <c r="AP128" s="221"/>
      <c r="AQ128" s="221"/>
      <c r="AR128" s="221"/>
      <c r="AS128" s="221"/>
      <c r="AT128" s="282">
        <f t="shared" si="56"/>
        <v>1</v>
      </c>
      <c r="AU128" s="282">
        <f t="shared" si="57"/>
        <v>1</v>
      </c>
      <c r="AV128" s="282">
        <f t="shared" si="58"/>
        <v>1</v>
      </c>
      <c r="AW128" s="282">
        <f t="shared" si="59"/>
        <v>1</v>
      </c>
      <c r="AX128" s="282">
        <f t="shared" si="60"/>
        <v>1</v>
      </c>
      <c r="AY128" s="282">
        <f t="shared" si="61"/>
        <v>1</v>
      </c>
      <c r="AZ128" s="282">
        <f t="shared" si="62"/>
        <v>1</v>
      </c>
      <c r="BA128" s="267"/>
      <c r="BB128" s="267"/>
      <c r="BC128" s="221"/>
      <c r="BD128" s="221"/>
      <c r="BE128" s="221"/>
      <c r="BF128" s="221"/>
      <c r="BG128" s="282">
        <f t="shared" si="63"/>
        <v>1</v>
      </c>
      <c r="BH128" s="221"/>
      <c r="BI128" s="267"/>
      <c r="BJ128" s="282">
        <f t="shared" si="64"/>
        <v>1</v>
      </c>
      <c r="BK128" s="282">
        <f t="shared" si="65"/>
        <v>1</v>
      </c>
      <c r="BL128" s="282">
        <f t="shared" si="66"/>
        <v>1</v>
      </c>
      <c r="BM128" s="282">
        <f t="shared" si="67"/>
        <v>1</v>
      </c>
      <c r="BN128" s="282">
        <f t="shared" si="68"/>
        <v>1</v>
      </c>
      <c r="BO128" s="282">
        <f t="shared" si="69"/>
        <v>1</v>
      </c>
      <c r="BP128" s="360"/>
      <c r="BQ128" s="221"/>
      <c r="BR128" s="221"/>
      <c r="BS128" s="752"/>
      <c r="BT128" s="752"/>
      <c r="BU128" s="752"/>
    </row>
    <row r="129" spans="1:73" s="22" customFormat="1" ht="15.75" hidden="1" customHeight="1" outlineLevel="1">
      <c r="A129" s="752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81"/>
      <c r="N129" s="48"/>
      <c r="O129" s="49"/>
      <c r="P129" s="49"/>
      <c r="Q129" s="1952">
        <f t="shared" si="41"/>
        <v>0</v>
      </c>
      <c r="R129" s="1953">
        <f t="shared" si="23"/>
        <v>0</v>
      </c>
      <c r="S129" s="1953">
        <f t="shared" si="24"/>
        <v>0</v>
      </c>
      <c r="T129" s="1982"/>
      <c r="U129" s="1982"/>
      <c r="V129" s="1982"/>
      <c r="W129" s="50"/>
      <c r="X129" s="1959">
        <f t="shared" si="25"/>
        <v>0</v>
      </c>
      <c r="Y129" s="1959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9875</v>
      </c>
      <c r="AI129" s="195"/>
      <c r="AJ129" s="360"/>
      <c r="AK129" s="221"/>
      <c r="AL129" s="360"/>
      <c r="AM129" s="221"/>
      <c r="AN129" s="221"/>
      <c r="AO129" s="221"/>
      <c r="AP129" s="221"/>
      <c r="AQ129" s="221"/>
      <c r="AR129" s="221"/>
      <c r="AS129" s="221"/>
      <c r="AT129" s="282">
        <f t="shared" si="56"/>
        <v>1</v>
      </c>
      <c r="AU129" s="282">
        <f t="shared" si="57"/>
        <v>1</v>
      </c>
      <c r="AV129" s="282">
        <f t="shared" si="58"/>
        <v>1</v>
      </c>
      <c r="AW129" s="282">
        <f t="shared" si="59"/>
        <v>1</v>
      </c>
      <c r="AX129" s="282">
        <f t="shared" si="60"/>
        <v>1</v>
      </c>
      <c r="AY129" s="282">
        <f t="shared" si="61"/>
        <v>1</v>
      </c>
      <c r="AZ129" s="282">
        <f t="shared" si="62"/>
        <v>1</v>
      </c>
      <c r="BA129" s="267"/>
      <c r="BB129" s="267"/>
      <c r="BC129" s="221"/>
      <c r="BD129" s="221"/>
      <c r="BE129" s="221"/>
      <c r="BF129" s="221"/>
      <c r="BG129" s="282">
        <f t="shared" si="63"/>
        <v>1</v>
      </c>
      <c r="BH129" s="221"/>
      <c r="BI129" s="267"/>
      <c r="BJ129" s="282">
        <f t="shared" si="64"/>
        <v>1</v>
      </c>
      <c r="BK129" s="282">
        <f t="shared" si="65"/>
        <v>1</v>
      </c>
      <c r="BL129" s="282">
        <f t="shared" si="66"/>
        <v>1</v>
      </c>
      <c r="BM129" s="282">
        <f t="shared" si="67"/>
        <v>1</v>
      </c>
      <c r="BN129" s="282">
        <f t="shared" si="68"/>
        <v>1</v>
      </c>
      <c r="BO129" s="282">
        <f t="shared" si="69"/>
        <v>1</v>
      </c>
      <c r="BP129" s="360"/>
      <c r="BQ129" s="221"/>
      <c r="BR129" s="221"/>
      <c r="BS129" s="752"/>
      <c r="BT129" s="752"/>
      <c r="BU129" s="752"/>
    </row>
    <row r="130" spans="1:73" s="22" customFormat="1" ht="15.75" hidden="1" customHeight="1" outlineLevel="1">
      <c r="A130" s="752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81"/>
      <c r="N130" s="48"/>
      <c r="O130" s="49"/>
      <c r="P130" s="49"/>
      <c r="Q130" s="1952">
        <f t="shared" si="41"/>
        <v>0</v>
      </c>
      <c r="R130" s="1953">
        <f t="shared" si="23"/>
        <v>0</v>
      </c>
      <c r="S130" s="1953">
        <f t="shared" si="24"/>
        <v>0</v>
      </c>
      <c r="T130" s="1982"/>
      <c r="U130" s="1982"/>
      <c r="V130" s="1982"/>
      <c r="W130" s="50"/>
      <c r="X130" s="1959">
        <f t="shared" si="25"/>
        <v>0</v>
      </c>
      <c r="Y130" s="1959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9876</v>
      </c>
      <c r="AI130" s="195"/>
      <c r="AJ130" s="360"/>
      <c r="AK130" s="221"/>
      <c r="AL130" s="360"/>
      <c r="AM130" s="221"/>
      <c r="AN130" s="221"/>
      <c r="AO130" s="221"/>
      <c r="AP130" s="221"/>
      <c r="AQ130" s="221"/>
      <c r="AR130" s="221"/>
      <c r="AS130" s="221"/>
      <c r="AT130" s="282">
        <f t="shared" si="56"/>
        <v>1</v>
      </c>
      <c r="AU130" s="282">
        <f t="shared" si="57"/>
        <v>1</v>
      </c>
      <c r="AV130" s="282">
        <f t="shared" si="58"/>
        <v>1</v>
      </c>
      <c r="AW130" s="282">
        <f t="shared" si="59"/>
        <v>1</v>
      </c>
      <c r="AX130" s="282">
        <f t="shared" si="60"/>
        <v>1</v>
      </c>
      <c r="AY130" s="282">
        <f t="shared" si="61"/>
        <v>1</v>
      </c>
      <c r="AZ130" s="282">
        <f t="shared" si="62"/>
        <v>1</v>
      </c>
      <c r="BA130" s="267"/>
      <c r="BB130" s="267"/>
      <c r="BC130" s="221"/>
      <c r="BD130" s="221"/>
      <c r="BE130" s="221"/>
      <c r="BF130" s="221"/>
      <c r="BG130" s="282">
        <f t="shared" si="63"/>
        <v>1</v>
      </c>
      <c r="BH130" s="221"/>
      <c r="BI130" s="267"/>
      <c r="BJ130" s="282">
        <f t="shared" si="64"/>
        <v>1</v>
      </c>
      <c r="BK130" s="282">
        <f t="shared" si="65"/>
        <v>1</v>
      </c>
      <c r="BL130" s="282">
        <f t="shared" si="66"/>
        <v>1</v>
      </c>
      <c r="BM130" s="282">
        <f t="shared" si="67"/>
        <v>1</v>
      </c>
      <c r="BN130" s="282">
        <f t="shared" si="68"/>
        <v>1</v>
      </c>
      <c r="BO130" s="282">
        <f t="shared" si="69"/>
        <v>1</v>
      </c>
      <c r="BP130" s="360"/>
      <c r="BQ130" s="221"/>
      <c r="BR130" s="221"/>
      <c r="BS130" s="752"/>
      <c r="BT130" s="752"/>
      <c r="BU130" s="752"/>
    </row>
    <row r="131" spans="1:73" s="22" customFormat="1" ht="15.75" hidden="1" customHeight="1" outlineLevel="1">
      <c r="A131" s="752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81"/>
      <c r="N131" s="48"/>
      <c r="O131" s="49"/>
      <c r="P131" s="49"/>
      <c r="Q131" s="1952">
        <f t="shared" si="41"/>
        <v>0</v>
      </c>
      <c r="R131" s="1953">
        <f t="shared" si="23"/>
        <v>0</v>
      </c>
      <c r="S131" s="1953">
        <f t="shared" si="24"/>
        <v>0</v>
      </c>
      <c r="T131" s="1982"/>
      <c r="U131" s="1982"/>
      <c r="V131" s="1982"/>
      <c r="W131" s="50"/>
      <c r="X131" s="1959">
        <f t="shared" si="25"/>
        <v>0</v>
      </c>
      <c r="Y131" s="1959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9877</v>
      </c>
      <c r="AI131" s="195"/>
      <c r="AJ131" s="360"/>
      <c r="AK131" s="221"/>
      <c r="AL131" s="360"/>
      <c r="AM131" s="221"/>
      <c r="AN131" s="221"/>
      <c r="AO131" s="221"/>
      <c r="AP131" s="221"/>
      <c r="AQ131" s="221"/>
      <c r="AR131" s="221"/>
      <c r="AS131" s="221"/>
      <c r="AT131" s="282">
        <f t="shared" si="56"/>
        <v>1</v>
      </c>
      <c r="AU131" s="282">
        <f t="shared" si="57"/>
        <v>1</v>
      </c>
      <c r="AV131" s="282">
        <f t="shared" si="58"/>
        <v>1</v>
      </c>
      <c r="AW131" s="282">
        <f t="shared" si="59"/>
        <v>1</v>
      </c>
      <c r="AX131" s="282">
        <f t="shared" si="60"/>
        <v>1</v>
      </c>
      <c r="AY131" s="282">
        <f t="shared" si="61"/>
        <v>1</v>
      </c>
      <c r="AZ131" s="282">
        <f t="shared" si="62"/>
        <v>1</v>
      </c>
      <c r="BA131" s="267"/>
      <c r="BB131" s="267"/>
      <c r="BC131" s="221"/>
      <c r="BD131" s="221"/>
      <c r="BE131" s="221"/>
      <c r="BF131" s="221"/>
      <c r="BG131" s="282">
        <f t="shared" si="63"/>
        <v>1</v>
      </c>
      <c r="BH131" s="221"/>
      <c r="BI131" s="267"/>
      <c r="BJ131" s="282">
        <f t="shared" si="64"/>
        <v>1</v>
      </c>
      <c r="BK131" s="282">
        <f t="shared" si="65"/>
        <v>1</v>
      </c>
      <c r="BL131" s="282">
        <f t="shared" si="66"/>
        <v>1</v>
      </c>
      <c r="BM131" s="282">
        <f t="shared" si="67"/>
        <v>1</v>
      </c>
      <c r="BN131" s="282">
        <f t="shared" si="68"/>
        <v>1</v>
      </c>
      <c r="BO131" s="282">
        <f t="shared" si="69"/>
        <v>1</v>
      </c>
      <c r="BP131" s="360"/>
      <c r="BQ131" s="221"/>
      <c r="BR131" s="221"/>
      <c r="BS131" s="752"/>
      <c r="BT131" s="752"/>
      <c r="BU131" s="752"/>
    </row>
    <row r="132" spans="1:73" s="22" customFormat="1" ht="15.75" hidden="1" customHeight="1" outlineLevel="1">
      <c r="A132" s="752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81"/>
      <c r="N132" s="48"/>
      <c r="O132" s="49"/>
      <c r="P132" s="49"/>
      <c r="Q132" s="1952">
        <f t="shared" si="41"/>
        <v>0</v>
      </c>
      <c r="R132" s="1953">
        <f t="shared" si="23"/>
        <v>0</v>
      </c>
      <c r="S132" s="1953">
        <f t="shared" si="24"/>
        <v>0</v>
      </c>
      <c r="T132" s="1982"/>
      <c r="U132" s="1982"/>
      <c r="V132" s="1982"/>
      <c r="W132" s="50"/>
      <c r="X132" s="1959">
        <f t="shared" si="25"/>
        <v>0</v>
      </c>
      <c r="Y132" s="1959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9878</v>
      </c>
      <c r="AI132" s="195"/>
      <c r="AJ132" s="360"/>
      <c r="AK132" s="221"/>
      <c r="AL132" s="360"/>
      <c r="AM132" s="221"/>
      <c r="AN132" s="221"/>
      <c r="AO132" s="221"/>
      <c r="AP132" s="221"/>
      <c r="AQ132" s="221"/>
      <c r="AR132" s="221"/>
      <c r="AS132" s="221"/>
      <c r="AT132" s="282">
        <f t="shared" si="56"/>
        <v>1</v>
      </c>
      <c r="AU132" s="282">
        <f t="shared" si="57"/>
        <v>1</v>
      </c>
      <c r="AV132" s="282">
        <f t="shared" si="58"/>
        <v>1</v>
      </c>
      <c r="AW132" s="282">
        <f t="shared" si="59"/>
        <v>1</v>
      </c>
      <c r="AX132" s="282">
        <f t="shared" si="60"/>
        <v>1</v>
      </c>
      <c r="AY132" s="282">
        <f t="shared" si="61"/>
        <v>1</v>
      </c>
      <c r="AZ132" s="282">
        <f t="shared" si="62"/>
        <v>1</v>
      </c>
      <c r="BA132" s="267"/>
      <c r="BB132" s="267"/>
      <c r="BC132" s="221"/>
      <c r="BD132" s="221"/>
      <c r="BE132" s="221"/>
      <c r="BF132" s="221"/>
      <c r="BG132" s="282">
        <f t="shared" si="63"/>
        <v>1</v>
      </c>
      <c r="BH132" s="221"/>
      <c r="BI132" s="267"/>
      <c r="BJ132" s="282">
        <f t="shared" si="64"/>
        <v>1</v>
      </c>
      <c r="BK132" s="282">
        <f t="shared" si="65"/>
        <v>1</v>
      </c>
      <c r="BL132" s="282">
        <f t="shared" si="66"/>
        <v>1</v>
      </c>
      <c r="BM132" s="282">
        <f t="shared" si="67"/>
        <v>1</v>
      </c>
      <c r="BN132" s="282">
        <f t="shared" si="68"/>
        <v>1</v>
      </c>
      <c r="BO132" s="282">
        <f t="shared" si="69"/>
        <v>1</v>
      </c>
      <c r="BP132" s="360"/>
      <c r="BQ132" s="221"/>
      <c r="BR132" s="221"/>
      <c r="BS132" s="752"/>
      <c r="BT132" s="752"/>
      <c r="BU132" s="752"/>
    </row>
    <row r="133" spans="1:73" s="22" customFormat="1" ht="15.75" hidden="1" customHeight="1" outlineLevel="1">
      <c r="A133" s="752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81"/>
      <c r="N133" s="48"/>
      <c r="O133" s="49"/>
      <c r="P133" s="49"/>
      <c r="Q133" s="1952">
        <f t="shared" si="41"/>
        <v>0</v>
      </c>
      <c r="R133" s="1953">
        <f t="shared" si="23"/>
        <v>0</v>
      </c>
      <c r="S133" s="1953">
        <f t="shared" si="24"/>
        <v>0</v>
      </c>
      <c r="T133" s="1982"/>
      <c r="U133" s="1982"/>
      <c r="V133" s="1982"/>
      <c r="W133" s="50"/>
      <c r="X133" s="1959">
        <f t="shared" si="25"/>
        <v>0</v>
      </c>
      <c r="Y133" s="1959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9879</v>
      </c>
      <c r="AI133" s="195"/>
      <c r="AJ133" s="360"/>
      <c r="AK133" s="221"/>
      <c r="AL133" s="360"/>
      <c r="AM133" s="221"/>
      <c r="AN133" s="221"/>
      <c r="AO133" s="221"/>
      <c r="AP133" s="221"/>
      <c r="AQ133" s="221"/>
      <c r="AR133" s="221"/>
      <c r="AS133" s="221"/>
      <c r="AT133" s="282">
        <f t="shared" si="56"/>
        <v>1</v>
      </c>
      <c r="AU133" s="282">
        <f t="shared" si="57"/>
        <v>1</v>
      </c>
      <c r="AV133" s="282">
        <f t="shared" si="58"/>
        <v>1</v>
      </c>
      <c r="AW133" s="282">
        <f t="shared" si="59"/>
        <v>1</v>
      </c>
      <c r="AX133" s="282">
        <f t="shared" si="60"/>
        <v>1</v>
      </c>
      <c r="AY133" s="282">
        <f t="shared" si="61"/>
        <v>1</v>
      </c>
      <c r="AZ133" s="282">
        <f t="shared" si="62"/>
        <v>1</v>
      </c>
      <c r="BA133" s="267"/>
      <c r="BB133" s="267"/>
      <c r="BC133" s="221"/>
      <c r="BD133" s="221"/>
      <c r="BE133" s="221"/>
      <c r="BF133" s="221"/>
      <c r="BG133" s="282">
        <f t="shared" si="63"/>
        <v>1</v>
      </c>
      <c r="BH133" s="221"/>
      <c r="BI133" s="267"/>
      <c r="BJ133" s="282">
        <f t="shared" si="64"/>
        <v>1</v>
      </c>
      <c r="BK133" s="282">
        <f t="shared" si="65"/>
        <v>1</v>
      </c>
      <c r="BL133" s="282">
        <f t="shared" si="66"/>
        <v>1</v>
      </c>
      <c r="BM133" s="282">
        <f t="shared" si="67"/>
        <v>1</v>
      </c>
      <c r="BN133" s="282">
        <f t="shared" si="68"/>
        <v>1</v>
      </c>
      <c r="BO133" s="282">
        <f t="shared" si="69"/>
        <v>1</v>
      </c>
      <c r="BP133" s="360"/>
      <c r="BQ133" s="221"/>
      <c r="BR133" s="221"/>
      <c r="BS133" s="752"/>
      <c r="BT133" s="752"/>
      <c r="BU133" s="752"/>
    </row>
    <row r="134" spans="1:73" s="22" customFormat="1" ht="15.75" hidden="1" customHeight="1" outlineLevel="1">
      <c r="A134" s="752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81"/>
      <c r="N134" s="48"/>
      <c r="O134" s="49"/>
      <c r="P134" s="49"/>
      <c r="Q134" s="1952">
        <f t="shared" si="41"/>
        <v>0</v>
      </c>
      <c r="R134" s="1953">
        <f t="shared" si="23"/>
        <v>0</v>
      </c>
      <c r="S134" s="1953">
        <f t="shared" si="24"/>
        <v>0</v>
      </c>
      <c r="T134" s="1982"/>
      <c r="U134" s="1982"/>
      <c r="V134" s="1982"/>
      <c r="W134" s="50"/>
      <c r="X134" s="1959">
        <f t="shared" si="25"/>
        <v>0</v>
      </c>
      <c r="Y134" s="1959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9880</v>
      </c>
      <c r="AI134" s="195"/>
      <c r="AJ134" s="360"/>
      <c r="AK134" s="221"/>
      <c r="AL134" s="360"/>
      <c r="AM134" s="221"/>
      <c r="AN134" s="221"/>
      <c r="AO134" s="221"/>
      <c r="AP134" s="221"/>
      <c r="AQ134" s="221"/>
      <c r="AR134" s="221"/>
      <c r="AS134" s="221"/>
      <c r="AT134" s="282">
        <f t="shared" si="56"/>
        <v>1</v>
      </c>
      <c r="AU134" s="282">
        <f t="shared" si="57"/>
        <v>1</v>
      </c>
      <c r="AV134" s="282">
        <f t="shared" si="58"/>
        <v>1</v>
      </c>
      <c r="AW134" s="282">
        <f t="shared" si="59"/>
        <v>1</v>
      </c>
      <c r="AX134" s="282">
        <f t="shared" si="60"/>
        <v>1</v>
      </c>
      <c r="AY134" s="282">
        <f t="shared" si="61"/>
        <v>1</v>
      </c>
      <c r="AZ134" s="282">
        <f t="shared" si="62"/>
        <v>1</v>
      </c>
      <c r="BA134" s="267"/>
      <c r="BB134" s="267"/>
      <c r="BC134" s="221"/>
      <c r="BD134" s="221"/>
      <c r="BE134" s="221"/>
      <c r="BF134" s="221"/>
      <c r="BG134" s="282">
        <f t="shared" si="63"/>
        <v>1</v>
      </c>
      <c r="BH134" s="221"/>
      <c r="BI134" s="267"/>
      <c r="BJ134" s="282">
        <f t="shared" si="64"/>
        <v>1</v>
      </c>
      <c r="BK134" s="282">
        <f t="shared" si="65"/>
        <v>1</v>
      </c>
      <c r="BL134" s="282">
        <f t="shared" si="66"/>
        <v>1</v>
      </c>
      <c r="BM134" s="282">
        <f t="shared" si="67"/>
        <v>1</v>
      </c>
      <c r="BN134" s="282">
        <f t="shared" si="68"/>
        <v>1</v>
      </c>
      <c r="BO134" s="282">
        <f t="shared" si="69"/>
        <v>1</v>
      </c>
      <c r="BP134" s="360"/>
      <c r="BQ134" s="221"/>
      <c r="BR134" s="221"/>
      <c r="BS134" s="752"/>
      <c r="BT134" s="752"/>
      <c r="BU134" s="752"/>
    </row>
    <row r="135" spans="1:73" s="22" customFormat="1" ht="15.75" hidden="1" customHeight="1" outlineLevel="1">
      <c r="A135" s="752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81"/>
      <c r="N135" s="48"/>
      <c r="O135" s="49"/>
      <c r="P135" s="49"/>
      <c r="Q135" s="1952">
        <f t="shared" si="41"/>
        <v>0</v>
      </c>
      <c r="R135" s="1953">
        <f t="shared" si="23"/>
        <v>0</v>
      </c>
      <c r="S135" s="1953">
        <f t="shared" si="24"/>
        <v>0</v>
      </c>
      <c r="T135" s="1982"/>
      <c r="U135" s="1982"/>
      <c r="V135" s="1982"/>
      <c r="W135" s="50"/>
      <c r="X135" s="1959">
        <f t="shared" si="25"/>
        <v>0</v>
      </c>
      <c r="Y135" s="1959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9881</v>
      </c>
      <c r="AI135" s="195"/>
      <c r="AJ135" s="360"/>
      <c r="AK135" s="221"/>
      <c r="AL135" s="360"/>
      <c r="AM135" s="221"/>
      <c r="AN135" s="221"/>
      <c r="AO135" s="221"/>
      <c r="AP135" s="221"/>
      <c r="AQ135" s="221"/>
      <c r="AR135" s="221"/>
      <c r="AS135" s="221"/>
      <c r="AT135" s="282">
        <f t="shared" si="56"/>
        <v>1</v>
      </c>
      <c r="AU135" s="282">
        <f t="shared" si="57"/>
        <v>1</v>
      </c>
      <c r="AV135" s="282">
        <f t="shared" si="58"/>
        <v>1</v>
      </c>
      <c r="AW135" s="282">
        <f t="shared" si="59"/>
        <v>1</v>
      </c>
      <c r="AX135" s="282">
        <f t="shared" si="60"/>
        <v>1</v>
      </c>
      <c r="AY135" s="282">
        <f t="shared" si="61"/>
        <v>1</v>
      </c>
      <c r="AZ135" s="282">
        <f t="shared" si="62"/>
        <v>1</v>
      </c>
      <c r="BA135" s="267"/>
      <c r="BB135" s="267"/>
      <c r="BC135" s="221"/>
      <c r="BD135" s="221"/>
      <c r="BE135" s="221"/>
      <c r="BF135" s="221"/>
      <c r="BG135" s="282">
        <f t="shared" si="63"/>
        <v>1</v>
      </c>
      <c r="BH135" s="221"/>
      <c r="BI135" s="267"/>
      <c r="BJ135" s="282">
        <f t="shared" si="64"/>
        <v>1</v>
      </c>
      <c r="BK135" s="282">
        <f t="shared" si="65"/>
        <v>1</v>
      </c>
      <c r="BL135" s="282">
        <f t="shared" si="66"/>
        <v>1</v>
      </c>
      <c r="BM135" s="282">
        <f t="shared" si="67"/>
        <v>1</v>
      </c>
      <c r="BN135" s="282">
        <f t="shared" si="68"/>
        <v>1</v>
      </c>
      <c r="BO135" s="282">
        <f t="shared" si="69"/>
        <v>1</v>
      </c>
      <c r="BP135" s="360"/>
      <c r="BQ135" s="221"/>
      <c r="BR135" s="221"/>
      <c r="BS135" s="752"/>
      <c r="BT135" s="752"/>
      <c r="BU135" s="752"/>
    </row>
    <row r="136" spans="1:73" s="22" customFormat="1" ht="15.75" hidden="1" customHeight="1" outlineLevel="1">
      <c r="A136" s="752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81"/>
      <c r="N136" s="48"/>
      <c r="O136" s="49"/>
      <c r="P136" s="49"/>
      <c r="Q136" s="1952">
        <f t="shared" si="41"/>
        <v>0</v>
      </c>
      <c r="R136" s="1953">
        <f t="shared" si="23"/>
        <v>0</v>
      </c>
      <c r="S136" s="1953">
        <f t="shared" si="24"/>
        <v>0</v>
      </c>
      <c r="T136" s="1982"/>
      <c r="U136" s="1982"/>
      <c r="V136" s="1982"/>
      <c r="W136" s="50"/>
      <c r="X136" s="1959">
        <f t="shared" si="25"/>
        <v>0</v>
      </c>
      <c r="Y136" s="1959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9882</v>
      </c>
      <c r="AI136" s="195"/>
      <c r="AJ136" s="360"/>
      <c r="AK136" s="221"/>
      <c r="AL136" s="360"/>
      <c r="AM136" s="221"/>
      <c r="AN136" s="221"/>
      <c r="AO136" s="221"/>
      <c r="AP136" s="221"/>
      <c r="AQ136" s="221"/>
      <c r="AR136" s="221"/>
      <c r="AS136" s="221"/>
      <c r="AT136" s="282">
        <f t="shared" si="56"/>
        <v>1</v>
      </c>
      <c r="AU136" s="282">
        <f t="shared" si="57"/>
        <v>1</v>
      </c>
      <c r="AV136" s="282">
        <f t="shared" si="58"/>
        <v>1</v>
      </c>
      <c r="AW136" s="282">
        <f t="shared" si="59"/>
        <v>1</v>
      </c>
      <c r="AX136" s="282">
        <f t="shared" si="60"/>
        <v>1</v>
      </c>
      <c r="AY136" s="282">
        <f t="shared" si="61"/>
        <v>1</v>
      </c>
      <c r="AZ136" s="282">
        <f t="shared" si="62"/>
        <v>1</v>
      </c>
      <c r="BA136" s="267"/>
      <c r="BB136" s="267"/>
      <c r="BC136" s="221"/>
      <c r="BD136" s="221"/>
      <c r="BE136" s="221"/>
      <c r="BF136" s="221"/>
      <c r="BG136" s="282">
        <f t="shared" si="63"/>
        <v>1</v>
      </c>
      <c r="BH136" s="221"/>
      <c r="BI136" s="267"/>
      <c r="BJ136" s="282">
        <f t="shared" si="64"/>
        <v>1</v>
      </c>
      <c r="BK136" s="282">
        <f t="shared" si="65"/>
        <v>1</v>
      </c>
      <c r="BL136" s="282">
        <f t="shared" si="66"/>
        <v>1</v>
      </c>
      <c r="BM136" s="282">
        <f t="shared" si="67"/>
        <v>1</v>
      </c>
      <c r="BN136" s="282">
        <f t="shared" si="68"/>
        <v>1</v>
      </c>
      <c r="BO136" s="282">
        <f t="shared" si="69"/>
        <v>1</v>
      </c>
      <c r="BP136" s="360"/>
      <c r="BQ136" s="221"/>
      <c r="BR136" s="221"/>
      <c r="BS136" s="752"/>
      <c r="BT136" s="752"/>
      <c r="BU136" s="752"/>
    </row>
    <row r="137" spans="1:73" s="22" customFormat="1" ht="15.75" hidden="1" customHeight="1" outlineLevel="1">
      <c r="A137" s="752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81"/>
      <c r="N137" s="48"/>
      <c r="O137" s="49"/>
      <c r="P137" s="49"/>
      <c r="Q137" s="1952">
        <f t="shared" si="41"/>
        <v>0</v>
      </c>
      <c r="R137" s="1953">
        <f t="shared" ref="R137:R158" si="70">IF(W137=0,0,((1+W137)/(1+$C$626))-1)</f>
        <v>0</v>
      </c>
      <c r="S137" s="1953">
        <f t="shared" ref="S137:S158" si="71">IF(W137=0,0,((1+W137)/(1+$C$627))-1)</f>
        <v>0</v>
      </c>
      <c r="T137" s="1982"/>
      <c r="U137" s="1982"/>
      <c r="V137" s="1982"/>
      <c r="W137" s="50"/>
      <c r="X137" s="1959">
        <f t="shared" ref="X137:X158" si="72">W137*P137</f>
        <v>0</v>
      </c>
      <c r="Y137" s="1959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9883</v>
      </c>
      <c r="AI137" s="195"/>
      <c r="AJ137" s="360"/>
      <c r="AK137" s="221"/>
      <c r="AL137" s="360"/>
      <c r="AM137" s="221"/>
      <c r="AN137" s="221"/>
      <c r="AO137" s="221"/>
      <c r="AP137" s="221"/>
      <c r="AQ137" s="221"/>
      <c r="AR137" s="221"/>
      <c r="AS137" s="221"/>
      <c r="AT137" s="282">
        <f t="shared" si="56"/>
        <v>1</v>
      </c>
      <c r="AU137" s="282">
        <f t="shared" si="57"/>
        <v>1</v>
      </c>
      <c r="AV137" s="282">
        <f t="shared" si="58"/>
        <v>1</v>
      </c>
      <c r="AW137" s="282">
        <f t="shared" si="59"/>
        <v>1</v>
      </c>
      <c r="AX137" s="282">
        <f t="shared" si="60"/>
        <v>1</v>
      </c>
      <c r="AY137" s="282">
        <f t="shared" si="61"/>
        <v>1</v>
      </c>
      <c r="AZ137" s="282">
        <f t="shared" si="62"/>
        <v>1</v>
      </c>
      <c r="BA137" s="267"/>
      <c r="BB137" s="267"/>
      <c r="BC137" s="221"/>
      <c r="BD137" s="221"/>
      <c r="BE137" s="221"/>
      <c r="BF137" s="221"/>
      <c r="BG137" s="282">
        <f t="shared" si="63"/>
        <v>1</v>
      </c>
      <c r="BH137" s="221"/>
      <c r="BI137" s="267"/>
      <c r="BJ137" s="282">
        <f t="shared" si="64"/>
        <v>1</v>
      </c>
      <c r="BK137" s="282">
        <f t="shared" si="65"/>
        <v>1</v>
      </c>
      <c r="BL137" s="282">
        <f t="shared" si="66"/>
        <v>1</v>
      </c>
      <c r="BM137" s="282">
        <f t="shared" si="67"/>
        <v>1</v>
      </c>
      <c r="BN137" s="282">
        <f t="shared" si="68"/>
        <v>1</v>
      </c>
      <c r="BO137" s="282">
        <f t="shared" si="69"/>
        <v>1</v>
      </c>
      <c r="BP137" s="360"/>
      <c r="BQ137" s="221"/>
      <c r="BR137" s="221"/>
      <c r="BS137" s="752"/>
      <c r="BT137" s="752"/>
      <c r="BU137" s="752"/>
    </row>
    <row r="138" spans="1:73" s="22" customFormat="1" ht="15.75" hidden="1" customHeight="1" outlineLevel="1">
      <c r="A138" s="752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81"/>
      <c r="N138" s="48"/>
      <c r="O138" s="49"/>
      <c r="P138" s="49"/>
      <c r="Q138" s="1952">
        <f t="shared" si="41"/>
        <v>0</v>
      </c>
      <c r="R138" s="1953">
        <f t="shared" si="70"/>
        <v>0</v>
      </c>
      <c r="S138" s="1953">
        <f t="shared" si="71"/>
        <v>0</v>
      </c>
      <c r="T138" s="1982"/>
      <c r="U138" s="1982"/>
      <c r="V138" s="1982"/>
      <c r="W138" s="50"/>
      <c r="X138" s="1959">
        <f t="shared" si="72"/>
        <v>0</v>
      </c>
      <c r="Y138" s="1959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9884</v>
      </c>
      <c r="AI138" s="195"/>
      <c r="AJ138" s="360"/>
      <c r="AK138" s="221"/>
      <c r="AL138" s="360"/>
      <c r="AM138" s="221"/>
      <c r="AN138" s="221"/>
      <c r="AO138" s="221"/>
      <c r="AP138" s="221"/>
      <c r="AQ138" s="221"/>
      <c r="AR138" s="221"/>
      <c r="AS138" s="221"/>
      <c r="AT138" s="282">
        <f t="shared" si="56"/>
        <v>1</v>
      </c>
      <c r="AU138" s="282">
        <f t="shared" si="57"/>
        <v>1</v>
      </c>
      <c r="AV138" s="282">
        <f t="shared" si="58"/>
        <v>1</v>
      </c>
      <c r="AW138" s="282">
        <f t="shared" si="59"/>
        <v>1</v>
      </c>
      <c r="AX138" s="282">
        <f t="shared" si="60"/>
        <v>1</v>
      </c>
      <c r="AY138" s="282">
        <f t="shared" si="61"/>
        <v>1</v>
      </c>
      <c r="AZ138" s="282">
        <f t="shared" si="62"/>
        <v>1</v>
      </c>
      <c r="BA138" s="267"/>
      <c r="BB138" s="267"/>
      <c r="BC138" s="221"/>
      <c r="BD138" s="221"/>
      <c r="BE138" s="221"/>
      <c r="BF138" s="221"/>
      <c r="BG138" s="282">
        <f t="shared" si="63"/>
        <v>1</v>
      </c>
      <c r="BH138" s="221"/>
      <c r="BI138" s="267"/>
      <c r="BJ138" s="282">
        <f t="shared" si="64"/>
        <v>1</v>
      </c>
      <c r="BK138" s="282">
        <f t="shared" si="65"/>
        <v>1</v>
      </c>
      <c r="BL138" s="282">
        <f t="shared" si="66"/>
        <v>1</v>
      </c>
      <c r="BM138" s="282">
        <f t="shared" si="67"/>
        <v>1</v>
      </c>
      <c r="BN138" s="282">
        <f t="shared" si="68"/>
        <v>1</v>
      </c>
      <c r="BO138" s="282">
        <f t="shared" si="69"/>
        <v>1</v>
      </c>
      <c r="BP138" s="360"/>
      <c r="BQ138" s="221"/>
      <c r="BR138" s="221"/>
      <c r="BS138" s="752"/>
      <c r="BT138" s="752"/>
      <c r="BU138" s="752"/>
    </row>
    <row r="139" spans="1:73" s="22" customFormat="1" ht="15.75" hidden="1" customHeight="1" outlineLevel="1">
      <c r="A139" s="752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81"/>
      <c r="N139" s="48"/>
      <c r="O139" s="49"/>
      <c r="P139" s="49"/>
      <c r="Q139" s="1952">
        <f t="shared" ref="Q139:Q158" si="74">IFERROR(M139*O139,"")</f>
        <v>0</v>
      </c>
      <c r="R139" s="1953">
        <f t="shared" si="70"/>
        <v>0</v>
      </c>
      <c r="S139" s="1953">
        <f t="shared" si="71"/>
        <v>0</v>
      </c>
      <c r="T139" s="1982"/>
      <c r="U139" s="1982"/>
      <c r="V139" s="1982"/>
      <c r="W139" s="50"/>
      <c r="X139" s="1959">
        <f t="shared" si="72"/>
        <v>0</v>
      </c>
      <c r="Y139" s="1959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9885</v>
      </c>
      <c r="AI139" s="195"/>
      <c r="AJ139" s="360"/>
      <c r="AK139" s="221"/>
      <c r="AL139" s="360"/>
      <c r="AM139" s="221"/>
      <c r="AN139" s="221"/>
      <c r="AO139" s="221"/>
      <c r="AP139" s="221"/>
      <c r="AQ139" s="221"/>
      <c r="AR139" s="221"/>
      <c r="AS139" s="221"/>
      <c r="AT139" s="282">
        <f t="shared" si="56"/>
        <v>1</v>
      </c>
      <c r="AU139" s="282">
        <f t="shared" si="57"/>
        <v>1</v>
      </c>
      <c r="AV139" s="282">
        <f t="shared" si="58"/>
        <v>1</v>
      </c>
      <c r="AW139" s="282">
        <f t="shared" si="59"/>
        <v>1</v>
      </c>
      <c r="AX139" s="282">
        <f t="shared" si="60"/>
        <v>1</v>
      </c>
      <c r="AY139" s="282">
        <f t="shared" si="61"/>
        <v>1</v>
      </c>
      <c r="AZ139" s="282">
        <f t="shared" si="62"/>
        <v>1</v>
      </c>
      <c r="BA139" s="267"/>
      <c r="BB139" s="267"/>
      <c r="BC139" s="221"/>
      <c r="BD139" s="221"/>
      <c r="BE139" s="221"/>
      <c r="BF139" s="221"/>
      <c r="BG139" s="282">
        <f t="shared" si="63"/>
        <v>1</v>
      </c>
      <c r="BH139" s="221"/>
      <c r="BI139" s="267"/>
      <c r="BJ139" s="282">
        <f t="shared" si="64"/>
        <v>1</v>
      </c>
      <c r="BK139" s="282">
        <f t="shared" si="65"/>
        <v>1</v>
      </c>
      <c r="BL139" s="282">
        <f t="shared" si="66"/>
        <v>1</v>
      </c>
      <c r="BM139" s="282">
        <f t="shared" si="67"/>
        <v>1</v>
      </c>
      <c r="BN139" s="282">
        <f t="shared" si="68"/>
        <v>1</v>
      </c>
      <c r="BO139" s="282">
        <f t="shared" si="69"/>
        <v>1</v>
      </c>
      <c r="BP139" s="360"/>
      <c r="BQ139" s="221"/>
      <c r="BR139" s="221"/>
      <c r="BS139" s="752"/>
      <c r="BT139" s="752"/>
      <c r="BU139" s="752"/>
    </row>
    <row r="140" spans="1:73" s="22" customFormat="1" ht="15.75" hidden="1" customHeight="1" outlineLevel="1">
      <c r="A140" s="752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81"/>
      <c r="N140" s="48"/>
      <c r="O140" s="49"/>
      <c r="P140" s="49"/>
      <c r="Q140" s="1952">
        <f t="shared" si="74"/>
        <v>0</v>
      </c>
      <c r="R140" s="1953">
        <f t="shared" si="70"/>
        <v>0</v>
      </c>
      <c r="S140" s="1953">
        <f t="shared" si="71"/>
        <v>0</v>
      </c>
      <c r="T140" s="1982"/>
      <c r="U140" s="1982"/>
      <c r="V140" s="1982"/>
      <c r="W140" s="50"/>
      <c r="X140" s="1959">
        <f t="shared" si="72"/>
        <v>0</v>
      </c>
      <c r="Y140" s="1959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9886</v>
      </c>
      <c r="AI140" s="195"/>
      <c r="AJ140" s="360"/>
      <c r="AK140" s="221"/>
      <c r="AL140" s="360"/>
      <c r="AM140" s="221"/>
      <c r="AN140" s="221"/>
      <c r="AO140" s="221"/>
      <c r="AP140" s="221"/>
      <c r="AQ140" s="221"/>
      <c r="AR140" s="221"/>
      <c r="AS140" s="221"/>
      <c r="AT140" s="282">
        <f t="shared" si="56"/>
        <v>1</v>
      </c>
      <c r="AU140" s="282">
        <f t="shared" si="57"/>
        <v>1</v>
      </c>
      <c r="AV140" s="282">
        <f t="shared" si="58"/>
        <v>1</v>
      </c>
      <c r="AW140" s="282">
        <f t="shared" si="59"/>
        <v>1</v>
      </c>
      <c r="AX140" s="282">
        <f t="shared" si="60"/>
        <v>1</v>
      </c>
      <c r="AY140" s="282">
        <f t="shared" si="61"/>
        <v>1</v>
      </c>
      <c r="AZ140" s="282">
        <f t="shared" si="62"/>
        <v>1</v>
      </c>
      <c r="BA140" s="267"/>
      <c r="BB140" s="267"/>
      <c r="BC140" s="221"/>
      <c r="BD140" s="221"/>
      <c r="BE140" s="221"/>
      <c r="BF140" s="221"/>
      <c r="BG140" s="282">
        <f t="shared" si="63"/>
        <v>1</v>
      </c>
      <c r="BH140" s="221"/>
      <c r="BI140" s="267"/>
      <c r="BJ140" s="282">
        <f t="shared" si="64"/>
        <v>1</v>
      </c>
      <c r="BK140" s="282">
        <f t="shared" si="65"/>
        <v>1</v>
      </c>
      <c r="BL140" s="282">
        <f t="shared" si="66"/>
        <v>1</v>
      </c>
      <c r="BM140" s="282">
        <f t="shared" si="67"/>
        <v>1</v>
      </c>
      <c r="BN140" s="282">
        <f t="shared" si="68"/>
        <v>1</v>
      </c>
      <c r="BO140" s="282">
        <f t="shared" si="69"/>
        <v>1</v>
      </c>
      <c r="BP140" s="360"/>
      <c r="BQ140" s="221"/>
      <c r="BR140" s="221"/>
      <c r="BS140" s="752"/>
      <c r="BT140" s="752"/>
      <c r="BU140" s="752"/>
    </row>
    <row r="141" spans="1:73" s="22" customFormat="1" ht="15.75" hidden="1" customHeight="1" outlineLevel="1">
      <c r="A141" s="752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81"/>
      <c r="N141" s="48"/>
      <c r="O141" s="49"/>
      <c r="P141" s="49"/>
      <c r="Q141" s="1952">
        <f t="shared" si="74"/>
        <v>0</v>
      </c>
      <c r="R141" s="1953">
        <f t="shared" si="70"/>
        <v>0</v>
      </c>
      <c r="S141" s="1953">
        <f t="shared" si="71"/>
        <v>0</v>
      </c>
      <c r="T141" s="1982"/>
      <c r="U141" s="1982"/>
      <c r="V141" s="1982"/>
      <c r="W141" s="50"/>
      <c r="X141" s="1959">
        <f t="shared" si="72"/>
        <v>0</v>
      </c>
      <c r="Y141" s="1959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9887</v>
      </c>
      <c r="AI141" s="195"/>
      <c r="AJ141" s="360"/>
      <c r="AK141" s="221"/>
      <c r="AL141" s="360"/>
      <c r="AM141" s="221"/>
      <c r="AN141" s="221"/>
      <c r="AO141" s="221"/>
      <c r="AP141" s="221"/>
      <c r="AQ141" s="221"/>
      <c r="AR141" s="221"/>
      <c r="AS141" s="221"/>
      <c r="AT141" s="282">
        <f t="shared" si="56"/>
        <v>1</v>
      </c>
      <c r="AU141" s="282">
        <f t="shared" si="57"/>
        <v>1</v>
      </c>
      <c r="AV141" s="282">
        <f t="shared" si="58"/>
        <v>1</v>
      </c>
      <c r="AW141" s="282">
        <f t="shared" si="59"/>
        <v>1</v>
      </c>
      <c r="AX141" s="282">
        <f t="shared" si="60"/>
        <v>1</v>
      </c>
      <c r="AY141" s="282">
        <f t="shared" si="61"/>
        <v>1</v>
      </c>
      <c r="AZ141" s="282">
        <f t="shared" si="62"/>
        <v>1</v>
      </c>
      <c r="BA141" s="267"/>
      <c r="BB141" s="267"/>
      <c r="BC141" s="221"/>
      <c r="BD141" s="221"/>
      <c r="BE141" s="221"/>
      <c r="BF141" s="221"/>
      <c r="BG141" s="282">
        <f t="shared" si="63"/>
        <v>1</v>
      </c>
      <c r="BH141" s="221"/>
      <c r="BI141" s="267"/>
      <c r="BJ141" s="282">
        <f t="shared" si="64"/>
        <v>1</v>
      </c>
      <c r="BK141" s="282">
        <f t="shared" si="65"/>
        <v>1</v>
      </c>
      <c r="BL141" s="282">
        <f t="shared" si="66"/>
        <v>1</v>
      </c>
      <c r="BM141" s="282">
        <f t="shared" si="67"/>
        <v>1</v>
      </c>
      <c r="BN141" s="282">
        <f t="shared" si="68"/>
        <v>1</v>
      </c>
      <c r="BO141" s="282">
        <f t="shared" si="69"/>
        <v>1</v>
      </c>
      <c r="BP141" s="360"/>
      <c r="BQ141" s="221"/>
      <c r="BR141" s="221"/>
      <c r="BS141" s="752"/>
      <c r="BT141" s="752"/>
      <c r="BU141" s="752"/>
    </row>
    <row r="142" spans="1:73" s="22" customFormat="1" ht="15.75" hidden="1" customHeight="1" outlineLevel="1">
      <c r="A142" s="752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81"/>
      <c r="N142" s="48"/>
      <c r="O142" s="49"/>
      <c r="P142" s="49"/>
      <c r="Q142" s="1952">
        <f t="shared" si="74"/>
        <v>0</v>
      </c>
      <c r="R142" s="1953">
        <f t="shared" si="70"/>
        <v>0</v>
      </c>
      <c r="S142" s="1953">
        <f t="shared" si="71"/>
        <v>0</v>
      </c>
      <c r="T142" s="1982"/>
      <c r="U142" s="1982"/>
      <c r="V142" s="1982"/>
      <c r="W142" s="50"/>
      <c r="X142" s="1959">
        <f t="shared" si="72"/>
        <v>0</v>
      </c>
      <c r="Y142" s="1959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9888</v>
      </c>
      <c r="AI142" s="195"/>
      <c r="AJ142" s="360"/>
      <c r="AK142" s="221"/>
      <c r="AL142" s="360"/>
      <c r="AM142" s="221"/>
      <c r="AN142" s="221"/>
      <c r="AO142" s="221"/>
      <c r="AP142" s="221"/>
      <c r="AQ142" s="221"/>
      <c r="AR142" s="221"/>
      <c r="AS142" s="221"/>
      <c r="AT142" s="282">
        <f t="shared" si="56"/>
        <v>1</v>
      </c>
      <c r="AU142" s="282">
        <f t="shared" si="57"/>
        <v>1</v>
      </c>
      <c r="AV142" s="282">
        <f t="shared" si="58"/>
        <v>1</v>
      </c>
      <c r="AW142" s="282">
        <f t="shared" si="59"/>
        <v>1</v>
      </c>
      <c r="AX142" s="282">
        <f t="shared" si="60"/>
        <v>1</v>
      </c>
      <c r="AY142" s="282">
        <f t="shared" si="61"/>
        <v>1</v>
      </c>
      <c r="AZ142" s="282">
        <f t="shared" si="62"/>
        <v>1</v>
      </c>
      <c r="BA142" s="267"/>
      <c r="BB142" s="267"/>
      <c r="BC142" s="221"/>
      <c r="BD142" s="221"/>
      <c r="BE142" s="221"/>
      <c r="BF142" s="221"/>
      <c r="BG142" s="282">
        <f t="shared" si="63"/>
        <v>1</v>
      </c>
      <c r="BH142" s="221"/>
      <c r="BI142" s="267"/>
      <c r="BJ142" s="282">
        <f t="shared" si="64"/>
        <v>1</v>
      </c>
      <c r="BK142" s="282">
        <f t="shared" si="65"/>
        <v>1</v>
      </c>
      <c r="BL142" s="282">
        <f t="shared" si="66"/>
        <v>1</v>
      </c>
      <c r="BM142" s="282">
        <f t="shared" si="67"/>
        <v>1</v>
      </c>
      <c r="BN142" s="282">
        <f t="shared" si="68"/>
        <v>1</v>
      </c>
      <c r="BO142" s="282">
        <f t="shared" si="69"/>
        <v>1</v>
      </c>
      <c r="BP142" s="360"/>
      <c r="BQ142" s="221"/>
      <c r="BR142" s="221"/>
      <c r="BS142" s="752"/>
      <c r="BT142" s="752"/>
      <c r="BU142" s="752"/>
    </row>
    <row r="143" spans="1:73" s="22" customFormat="1" ht="15.75" hidden="1" customHeight="1" outlineLevel="1">
      <c r="A143" s="752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81"/>
      <c r="N143" s="48"/>
      <c r="O143" s="49"/>
      <c r="P143" s="49"/>
      <c r="Q143" s="1952">
        <f t="shared" si="74"/>
        <v>0</v>
      </c>
      <c r="R143" s="1953">
        <f t="shared" si="70"/>
        <v>0</v>
      </c>
      <c r="S143" s="1953">
        <f t="shared" si="71"/>
        <v>0</v>
      </c>
      <c r="T143" s="1982"/>
      <c r="U143" s="1982"/>
      <c r="V143" s="1982"/>
      <c r="W143" s="50"/>
      <c r="X143" s="1959">
        <f t="shared" si="72"/>
        <v>0</v>
      </c>
      <c r="Y143" s="1959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9889</v>
      </c>
      <c r="AI143" s="195"/>
      <c r="AJ143" s="360"/>
      <c r="AK143" s="221"/>
      <c r="AL143" s="360"/>
      <c r="AM143" s="221"/>
      <c r="AN143" s="221"/>
      <c r="AO143" s="221"/>
      <c r="AP143" s="221"/>
      <c r="AQ143" s="221"/>
      <c r="AR143" s="221"/>
      <c r="AS143" s="221"/>
      <c r="AT143" s="282">
        <f t="shared" si="56"/>
        <v>1</v>
      </c>
      <c r="AU143" s="282">
        <f t="shared" si="57"/>
        <v>1</v>
      </c>
      <c r="AV143" s="282">
        <f t="shared" si="58"/>
        <v>1</v>
      </c>
      <c r="AW143" s="282">
        <f t="shared" si="59"/>
        <v>1</v>
      </c>
      <c r="AX143" s="282">
        <f t="shared" si="60"/>
        <v>1</v>
      </c>
      <c r="AY143" s="282">
        <f t="shared" si="61"/>
        <v>1</v>
      </c>
      <c r="AZ143" s="282">
        <f t="shared" si="62"/>
        <v>1</v>
      </c>
      <c r="BA143" s="267"/>
      <c r="BB143" s="267"/>
      <c r="BC143" s="221"/>
      <c r="BD143" s="221"/>
      <c r="BE143" s="221"/>
      <c r="BF143" s="221"/>
      <c r="BG143" s="282">
        <f t="shared" si="63"/>
        <v>1</v>
      </c>
      <c r="BH143" s="221"/>
      <c r="BI143" s="267"/>
      <c r="BJ143" s="282">
        <f t="shared" si="64"/>
        <v>1</v>
      </c>
      <c r="BK143" s="282">
        <f t="shared" si="65"/>
        <v>1</v>
      </c>
      <c r="BL143" s="282">
        <f t="shared" si="66"/>
        <v>1</v>
      </c>
      <c r="BM143" s="282">
        <f t="shared" si="67"/>
        <v>1</v>
      </c>
      <c r="BN143" s="282">
        <f t="shared" si="68"/>
        <v>1</v>
      </c>
      <c r="BO143" s="282">
        <f t="shared" si="69"/>
        <v>1</v>
      </c>
      <c r="BP143" s="360"/>
      <c r="BQ143" s="221"/>
      <c r="BR143" s="221"/>
      <c r="BS143" s="752"/>
      <c r="BT143" s="752"/>
      <c r="BU143" s="752"/>
    </row>
    <row r="144" spans="1:73" s="22" customFormat="1" ht="15.75" hidden="1" customHeight="1" outlineLevel="1">
      <c r="A144" s="752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81"/>
      <c r="N144" s="48"/>
      <c r="O144" s="49"/>
      <c r="P144" s="49"/>
      <c r="Q144" s="1952">
        <f t="shared" si="74"/>
        <v>0</v>
      </c>
      <c r="R144" s="1953">
        <f t="shared" si="70"/>
        <v>0</v>
      </c>
      <c r="S144" s="1953">
        <f t="shared" si="71"/>
        <v>0</v>
      </c>
      <c r="T144" s="1982"/>
      <c r="U144" s="1982"/>
      <c r="V144" s="1982"/>
      <c r="W144" s="50"/>
      <c r="X144" s="1959">
        <f t="shared" si="72"/>
        <v>0</v>
      </c>
      <c r="Y144" s="1959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9890</v>
      </c>
      <c r="AI144" s="195"/>
      <c r="AJ144" s="360"/>
      <c r="AK144" s="221"/>
      <c r="AL144" s="360"/>
      <c r="AM144" s="221"/>
      <c r="AN144" s="221"/>
      <c r="AO144" s="221"/>
      <c r="AP144" s="221"/>
      <c r="AQ144" s="221"/>
      <c r="AR144" s="221"/>
      <c r="AS144" s="221"/>
      <c r="AT144" s="282">
        <f t="shared" si="56"/>
        <v>1</v>
      </c>
      <c r="AU144" s="282">
        <f t="shared" si="57"/>
        <v>1</v>
      </c>
      <c r="AV144" s="282">
        <f t="shared" si="58"/>
        <v>1</v>
      </c>
      <c r="AW144" s="282">
        <f t="shared" si="59"/>
        <v>1</v>
      </c>
      <c r="AX144" s="282">
        <f t="shared" si="60"/>
        <v>1</v>
      </c>
      <c r="AY144" s="282">
        <f t="shared" si="61"/>
        <v>1</v>
      </c>
      <c r="AZ144" s="282">
        <f t="shared" si="62"/>
        <v>1</v>
      </c>
      <c r="BA144" s="267"/>
      <c r="BB144" s="267"/>
      <c r="BC144" s="221"/>
      <c r="BD144" s="221"/>
      <c r="BE144" s="221"/>
      <c r="BF144" s="221"/>
      <c r="BG144" s="282">
        <f t="shared" si="63"/>
        <v>1</v>
      </c>
      <c r="BH144" s="221"/>
      <c r="BI144" s="267"/>
      <c r="BJ144" s="282">
        <f t="shared" si="64"/>
        <v>1</v>
      </c>
      <c r="BK144" s="282">
        <f t="shared" si="65"/>
        <v>1</v>
      </c>
      <c r="BL144" s="282">
        <f t="shared" si="66"/>
        <v>1</v>
      </c>
      <c r="BM144" s="282">
        <f t="shared" si="67"/>
        <v>1</v>
      </c>
      <c r="BN144" s="282">
        <f t="shared" si="68"/>
        <v>1</v>
      </c>
      <c r="BO144" s="282">
        <f t="shared" si="69"/>
        <v>1</v>
      </c>
      <c r="BP144" s="360"/>
      <c r="BQ144" s="221"/>
      <c r="BR144" s="221"/>
      <c r="BS144" s="752"/>
      <c r="BT144" s="752"/>
      <c r="BU144" s="752"/>
    </row>
    <row r="145" spans="1:73" s="22" customFormat="1" ht="15.75" hidden="1" customHeight="1" outlineLevel="1">
      <c r="A145" s="752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81"/>
      <c r="N145" s="48"/>
      <c r="O145" s="49"/>
      <c r="P145" s="49"/>
      <c r="Q145" s="1952">
        <f t="shared" si="74"/>
        <v>0</v>
      </c>
      <c r="R145" s="1953">
        <f t="shared" si="70"/>
        <v>0</v>
      </c>
      <c r="S145" s="1953">
        <f t="shared" si="71"/>
        <v>0</v>
      </c>
      <c r="T145" s="1982"/>
      <c r="U145" s="1982"/>
      <c r="V145" s="1982"/>
      <c r="W145" s="50"/>
      <c r="X145" s="1959">
        <f t="shared" si="72"/>
        <v>0</v>
      </c>
      <c r="Y145" s="1959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9891</v>
      </c>
      <c r="AI145" s="195"/>
      <c r="AJ145" s="360"/>
      <c r="AK145" s="221"/>
      <c r="AL145" s="360"/>
      <c r="AM145" s="221"/>
      <c r="AN145" s="221"/>
      <c r="AO145" s="221"/>
      <c r="AP145" s="221"/>
      <c r="AQ145" s="221"/>
      <c r="AR145" s="221"/>
      <c r="AS145" s="221"/>
      <c r="AT145" s="282">
        <f t="shared" si="56"/>
        <v>1</v>
      </c>
      <c r="AU145" s="282">
        <f t="shared" si="57"/>
        <v>1</v>
      </c>
      <c r="AV145" s="282">
        <f t="shared" si="58"/>
        <v>1</v>
      </c>
      <c r="AW145" s="282">
        <f t="shared" si="59"/>
        <v>1</v>
      </c>
      <c r="AX145" s="282">
        <f t="shared" si="60"/>
        <v>1</v>
      </c>
      <c r="AY145" s="282">
        <f t="shared" si="61"/>
        <v>1</v>
      </c>
      <c r="AZ145" s="282">
        <f t="shared" si="62"/>
        <v>1</v>
      </c>
      <c r="BA145" s="267"/>
      <c r="BB145" s="267"/>
      <c r="BC145" s="221"/>
      <c r="BD145" s="221"/>
      <c r="BE145" s="221"/>
      <c r="BF145" s="221"/>
      <c r="BG145" s="282">
        <f t="shared" si="63"/>
        <v>1</v>
      </c>
      <c r="BH145" s="221"/>
      <c r="BI145" s="267"/>
      <c r="BJ145" s="282">
        <f t="shared" si="64"/>
        <v>1</v>
      </c>
      <c r="BK145" s="282">
        <f t="shared" si="65"/>
        <v>1</v>
      </c>
      <c r="BL145" s="282">
        <f t="shared" si="66"/>
        <v>1</v>
      </c>
      <c r="BM145" s="282">
        <f t="shared" si="67"/>
        <v>1</v>
      </c>
      <c r="BN145" s="282">
        <f t="shared" si="68"/>
        <v>1</v>
      </c>
      <c r="BO145" s="282">
        <f t="shared" si="69"/>
        <v>1</v>
      </c>
      <c r="BP145" s="360"/>
      <c r="BQ145" s="221"/>
      <c r="BR145" s="221"/>
      <c r="BS145" s="752"/>
      <c r="BT145" s="752"/>
      <c r="BU145" s="752"/>
    </row>
    <row r="146" spans="1:73" s="22" customFormat="1" ht="15.75" hidden="1" customHeight="1" outlineLevel="1">
      <c r="A146" s="752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81"/>
      <c r="N146" s="48"/>
      <c r="O146" s="49"/>
      <c r="P146" s="49"/>
      <c r="Q146" s="1952">
        <f t="shared" si="74"/>
        <v>0</v>
      </c>
      <c r="R146" s="1953">
        <f t="shared" si="70"/>
        <v>0</v>
      </c>
      <c r="S146" s="1953">
        <f t="shared" si="71"/>
        <v>0</v>
      </c>
      <c r="T146" s="1982"/>
      <c r="U146" s="1982"/>
      <c r="V146" s="1982"/>
      <c r="W146" s="50"/>
      <c r="X146" s="1959">
        <f t="shared" si="72"/>
        <v>0</v>
      </c>
      <c r="Y146" s="1959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9892</v>
      </c>
      <c r="AI146" s="195"/>
      <c r="AJ146" s="360"/>
      <c r="AK146" s="221"/>
      <c r="AL146" s="360"/>
      <c r="AM146" s="221"/>
      <c r="AN146" s="221"/>
      <c r="AO146" s="221"/>
      <c r="AP146" s="221"/>
      <c r="AQ146" s="221"/>
      <c r="AR146" s="221"/>
      <c r="AS146" s="221"/>
      <c r="AT146" s="282">
        <f t="shared" si="56"/>
        <v>1</v>
      </c>
      <c r="AU146" s="282">
        <f t="shared" si="57"/>
        <v>1</v>
      </c>
      <c r="AV146" s="282">
        <f t="shared" si="58"/>
        <v>1</v>
      </c>
      <c r="AW146" s="282">
        <f t="shared" si="59"/>
        <v>1</v>
      </c>
      <c r="AX146" s="282">
        <f t="shared" si="60"/>
        <v>1</v>
      </c>
      <c r="AY146" s="282">
        <f t="shared" si="61"/>
        <v>1</v>
      </c>
      <c r="AZ146" s="282">
        <f t="shared" si="62"/>
        <v>1</v>
      </c>
      <c r="BA146" s="267"/>
      <c r="BB146" s="267"/>
      <c r="BC146" s="221"/>
      <c r="BD146" s="221"/>
      <c r="BE146" s="221"/>
      <c r="BF146" s="221"/>
      <c r="BG146" s="282">
        <f t="shared" si="63"/>
        <v>1</v>
      </c>
      <c r="BH146" s="221"/>
      <c r="BI146" s="267"/>
      <c r="BJ146" s="282">
        <f t="shared" si="64"/>
        <v>1</v>
      </c>
      <c r="BK146" s="282">
        <f t="shared" si="65"/>
        <v>1</v>
      </c>
      <c r="BL146" s="282">
        <f t="shared" si="66"/>
        <v>1</v>
      </c>
      <c r="BM146" s="282">
        <f t="shared" si="67"/>
        <v>1</v>
      </c>
      <c r="BN146" s="282">
        <f t="shared" si="68"/>
        <v>1</v>
      </c>
      <c r="BO146" s="282">
        <f t="shared" si="69"/>
        <v>1</v>
      </c>
      <c r="BP146" s="360"/>
      <c r="BQ146" s="221"/>
      <c r="BR146" s="221"/>
      <c r="BS146" s="752"/>
      <c r="BT146" s="752"/>
      <c r="BU146" s="752"/>
    </row>
    <row r="147" spans="1:73" s="22" customFormat="1" ht="15.75" hidden="1" customHeight="1" outlineLevel="1">
      <c r="A147" s="752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81"/>
      <c r="N147" s="48"/>
      <c r="O147" s="49"/>
      <c r="P147" s="49"/>
      <c r="Q147" s="1952">
        <f t="shared" si="74"/>
        <v>0</v>
      </c>
      <c r="R147" s="1953">
        <f t="shared" si="70"/>
        <v>0</v>
      </c>
      <c r="S147" s="1953">
        <f t="shared" si="71"/>
        <v>0</v>
      </c>
      <c r="T147" s="1982"/>
      <c r="U147" s="1982"/>
      <c r="V147" s="1982"/>
      <c r="W147" s="50"/>
      <c r="X147" s="1959">
        <f t="shared" si="72"/>
        <v>0</v>
      </c>
      <c r="Y147" s="1959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9893</v>
      </c>
      <c r="AI147" s="195"/>
      <c r="AJ147" s="360"/>
      <c r="AK147" s="221"/>
      <c r="AL147" s="360"/>
      <c r="AM147" s="221"/>
      <c r="AN147" s="221"/>
      <c r="AO147" s="221"/>
      <c r="AP147" s="221"/>
      <c r="AQ147" s="221"/>
      <c r="AR147" s="221"/>
      <c r="AS147" s="221"/>
      <c r="AT147" s="282">
        <f t="shared" si="56"/>
        <v>1</v>
      </c>
      <c r="AU147" s="282">
        <f t="shared" si="57"/>
        <v>1</v>
      </c>
      <c r="AV147" s="282">
        <f t="shared" si="58"/>
        <v>1</v>
      </c>
      <c r="AW147" s="282">
        <f t="shared" si="59"/>
        <v>1</v>
      </c>
      <c r="AX147" s="282">
        <f t="shared" si="60"/>
        <v>1</v>
      </c>
      <c r="AY147" s="282">
        <f t="shared" si="61"/>
        <v>1</v>
      </c>
      <c r="AZ147" s="282">
        <f t="shared" si="62"/>
        <v>1</v>
      </c>
      <c r="BA147" s="267"/>
      <c r="BB147" s="267"/>
      <c r="BC147" s="221"/>
      <c r="BD147" s="221"/>
      <c r="BE147" s="221"/>
      <c r="BF147" s="221"/>
      <c r="BG147" s="282">
        <f t="shared" si="63"/>
        <v>1</v>
      </c>
      <c r="BH147" s="221"/>
      <c r="BI147" s="267"/>
      <c r="BJ147" s="282">
        <f t="shared" si="64"/>
        <v>1</v>
      </c>
      <c r="BK147" s="282">
        <f t="shared" si="65"/>
        <v>1</v>
      </c>
      <c r="BL147" s="282">
        <f t="shared" si="66"/>
        <v>1</v>
      </c>
      <c r="BM147" s="282">
        <f t="shared" si="67"/>
        <v>1</v>
      </c>
      <c r="BN147" s="282">
        <f t="shared" si="68"/>
        <v>1</v>
      </c>
      <c r="BO147" s="282">
        <f t="shared" si="69"/>
        <v>1</v>
      </c>
      <c r="BP147" s="360"/>
      <c r="BQ147" s="221"/>
      <c r="BR147" s="221"/>
      <c r="BS147" s="752"/>
      <c r="BT147" s="752"/>
      <c r="BU147" s="752"/>
    </row>
    <row r="148" spans="1:73" s="22" customFormat="1" ht="15.75" hidden="1" customHeight="1" outlineLevel="1">
      <c r="A148" s="752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81"/>
      <c r="N148" s="48"/>
      <c r="O148" s="49"/>
      <c r="P148" s="49"/>
      <c r="Q148" s="1952">
        <f t="shared" si="74"/>
        <v>0</v>
      </c>
      <c r="R148" s="1953">
        <f t="shared" si="70"/>
        <v>0</v>
      </c>
      <c r="S148" s="1953">
        <f t="shared" si="71"/>
        <v>0</v>
      </c>
      <c r="T148" s="1982"/>
      <c r="U148" s="1982"/>
      <c r="V148" s="1982"/>
      <c r="W148" s="50"/>
      <c r="X148" s="1959">
        <f t="shared" si="72"/>
        <v>0</v>
      </c>
      <c r="Y148" s="1959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9894</v>
      </c>
      <c r="AI148" s="195"/>
      <c r="AJ148" s="360"/>
      <c r="AK148" s="221"/>
      <c r="AL148" s="360"/>
      <c r="AM148" s="221"/>
      <c r="AN148" s="221"/>
      <c r="AO148" s="221"/>
      <c r="AP148" s="221"/>
      <c r="AQ148" s="221"/>
      <c r="AR148" s="221"/>
      <c r="AS148" s="221"/>
      <c r="AT148" s="282">
        <f t="shared" si="56"/>
        <v>1</v>
      </c>
      <c r="AU148" s="282">
        <f t="shared" si="57"/>
        <v>1</v>
      </c>
      <c r="AV148" s="282">
        <f t="shared" si="58"/>
        <v>1</v>
      </c>
      <c r="AW148" s="282">
        <f t="shared" si="59"/>
        <v>1</v>
      </c>
      <c r="AX148" s="282">
        <f t="shared" si="60"/>
        <v>1</v>
      </c>
      <c r="AY148" s="282">
        <f t="shared" si="61"/>
        <v>1</v>
      </c>
      <c r="AZ148" s="282">
        <f t="shared" si="62"/>
        <v>1</v>
      </c>
      <c r="BA148" s="267"/>
      <c r="BB148" s="267"/>
      <c r="BC148" s="221"/>
      <c r="BD148" s="221"/>
      <c r="BE148" s="221"/>
      <c r="BF148" s="221"/>
      <c r="BG148" s="282">
        <f t="shared" si="63"/>
        <v>1</v>
      </c>
      <c r="BH148" s="221"/>
      <c r="BI148" s="267"/>
      <c r="BJ148" s="282">
        <f t="shared" si="64"/>
        <v>1</v>
      </c>
      <c r="BK148" s="282">
        <f t="shared" si="65"/>
        <v>1</v>
      </c>
      <c r="BL148" s="282">
        <f t="shared" si="66"/>
        <v>1</v>
      </c>
      <c r="BM148" s="282">
        <f t="shared" si="67"/>
        <v>1</v>
      </c>
      <c r="BN148" s="282">
        <f t="shared" si="68"/>
        <v>1</v>
      </c>
      <c r="BO148" s="282">
        <f t="shared" si="69"/>
        <v>1</v>
      </c>
      <c r="BP148" s="360"/>
      <c r="BQ148" s="221"/>
      <c r="BR148" s="221"/>
      <c r="BS148" s="752"/>
      <c r="BT148" s="752"/>
      <c r="BU148" s="752"/>
    </row>
    <row r="149" spans="1:73" s="22" customFormat="1" ht="15.75" hidden="1" customHeight="1" outlineLevel="1">
      <c r="A149" s="752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81"/>
      <c r="N149" s="48"/>
      <c r="O149" s="49"/>
      <c r="P149" s="49"/>
      <c r="Q149" s="1952">
        <f t="shared" si="74"/>
        <v>0</v>
      </c>
      <c r="R149" s="1953">
        <f t="shared" si="70"/>
        <v>0</v>
      </c>
      <c r="S149" s="1953">
        <f t="shared" si="71"/>
        <v>0</v>
      </c>
      <c r="T149" s="1982"/>
      <c r="U149" s="1982"/>
      <c r="V149" s="1982"/>
      <c r="W149" s="50"/>
      <c r="X149" s="1959">
        <f t="shared" si="72"/>
        <v>0</v>
      </c>
      <c r="Y149" s="1959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9895</v>
      </c>
      <c r="AI149" s="195"/>
      <c r="AJ149" s="360"/>
      <c r="AK149" s="221"/>
      <c r="AL149" s="360"/>
      <c r="AM149" s="221"/>
      <c r="AN149" s="221"/>
      <c r="AO149" s="221"/>
      <c r="AP149" s="221"/>
      <c r="AQ149" s="221"/>
      <c r="AR149" s="221"/>
      <c r="AS149" s="221"/>
      <c r="AT149" s="282">
        <f t="shared" si="56"/>
        <v>1</v>
      </c>
      <c r="AU149" s="282">
        <f t="shared" si="57"/>
        <v>1</v>
      </c>
      <c r="AV149" s="282">
        <f t="shared" si="58"/>
        <v>1</v>
      </c>
      <c r="AW149" s="282">
        <f t="shared" si="59"/>
        <v>1</v>
      </c>
      <c r="AX149" s="282">
        <f t="shared" si="60"/>
        <v>1</v>
      </c>
      <c r="AY149" s="282">
        <f t="shared" si="61"/>
        <v>1</v>
      </c>
      <c r="AZ149" s="282">
        <f t="shared" si="62"/>
        <v>1</v>
      </c>
      <c r="BA149" s="267"/>
      <c r="BB149" s="267"/>
      <c r="BC149" s="221"/>
      <c r="BD149" s="221"/>
      <c r="BE149" s="221"/>
      <c r="BF149" s="221"/>
      <c r="BG149" s="282">
        <f t="shared" si="63"/>
        <v>1</v>
      </c>
      <c r="BH149" s="221"/>
      <c r="BI149" s="267"/>
      <c r="BJ149" s="282">
        <f t="shared" si="64"/>
        <v>1</v>
      </c>
      <c r="BK149" s="282">
        <f t="shared" si="65"/>
        <v>1</v>
      </c>
      <c r="BL149" s="282">
        <f t="shared" si="66"/>
        <v>1</v>
      </c>
      <c r="BM149" s="282">
        <f t="shared" si="67"/>
        <v>1</v>
      </c>
      <c r="BN149" s="282">
        <f t="shared" si="68"/>
        <v>1</v>
      </c>
      <c r="BO149" s="282">
        <f t="shared" si="69"/>
        <v>1</v>
      </c>
      <c r="BP149" s="360"/>
      <c r="BQ149" s="221"/>
      <c r="BR149" s="221"/>
      <c r="BS149" s="752"/>
      <c r="BT149" s="752"/>
      <c r="BU149" s="752"/>
    </row>
    <row r="150" spans="1:73" s="22" customFormat="1" ht="15.75" hidden="1" customHeight="1" outlineLevel="1">
      <c r="A150" s="752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81"/>
      <c r="N150" s="48"/>
      <c r="O150" s="49"/>
      <c r="P150" s="49"/>
      <c r="Q150" s="1952">
        <f t="shared" si="74"/>
        <v>0</v>
      </c>
      <c r="R150" s="1953">
        <f t="shared" si="70"/>
        <v>0</v>
      </c>
      <c r="S150" s="1953">
        <f t="shared" si="71"/>
        <v>0</v>
      </c>
      <c r="T150" s="1982"/>
      <c r="U150" s="1982"/>
      <c r="V150" s="1982"/>
      <c r="W150" s="50"/>
      <c r="X150" s="1959">
        <f t="shared" si="72"/>
        <v>0</v>
      </c>
      <c r="Y150" s="1959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9896</v>
      </c>
      <c r="AI150" s="195"/>
      <c r="AJ150" s="360"/>
      <c r="AK150" s="221"/>
      <c r="AL150" s="360"/>
      <c r="AM150" s="221"/>
      <c r="AN150" s="221"/>
      <c r="AO150" s="221"/>
      <c r="AP150" s="221"/>
      <c r="AQ150" s="221"/>
      <c r="AR150" s="221"/>
      <c r="AS150" s="221"/>
      <c r="AT150" s="282">
        <f t="shared" si="56"/>
        <v>1</v>
      </c>
      <c r="AU150" s="282">
        <f t="shared" si="57"/>
        <v>1</v>
      </c>
      <c r="AV150" s="282">
        <f t="shared" si="58"/>
        <v>1</v>
      </c>
      <c r="AW150" s="282">
        <f t="shared" si="59"/>
        <v>1</v>
      </c>
      <c r="AX150" s="282">
        <f t="shared" si="60"/>
        <v>1</v>
      </c>
      <c r="AY150" s="282">
        <f t="shared" si="61"/>
        <v>1</v>
      </c>
      <c r="AZ150" s="282">
        <f t="shared" si="62"/>
        <v>1</v>
      </c>
      <c r="BA150" s="267"/>
      <c r="BB150" s="267"/>
      <c r="BC150" s="221"/>
      <c r="BD150" s="221"/>
      <c r="BE150" s="221"/>
      <c r="BF150" s="221"/>
      <c r="BG150" s="282">
        <f t="shared" si="63"/>
        <v>1</v>
      </c>
      <c r="BH150" s="221"/>
      <c r="BI150" s="267"/>
      <c r="BJ150" s="282">
        <f t="shared" si="64"/>
        <v>1</v>
      </c>
      <c r="BK150" s="282">
        <f t="shared" si="65"/>
        <v>1</v>
      </c>
      <c r="BL150" s="282">
        <f t="shared" si="66"/>
        <v>1</v>
      </c>
      <c r="BM150" s="282">
        <f t="shared" si="67"/>
        <v>1</v>
      </c>
      <c r="BN150" s="282">
        <f t="shared" si="68"/>
        <v>1</v>
      </c>
      <c r="BO150" s="282">
        <f t="shared" si="69"/>
        <v>1</v>
      </c>
      <c r="BP150" s="360"/>
      <c r="BQ150" s="221"/>
      <c r="BR150" s="221"/>
      <c r="BS150" s="752"/>
      <c r="BT150" s="752"/>
      <c r="BU150" s="752"/>
    </row>
    <row r="151" spans="1:73" s="22" customFormat="1" ht="15.75" hidden="1" customHeight="1" outlineLevel="1">
      <c r="A151" s="752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81"/>
      <c r="N151" s="48"/>
      <c r="O151" s="49"/>
      <c r="P151" s="49"/>
      <c r="Q151" s="1952">
        <f t="shared" si="74"/>
        <v>0</v>
      </c>
      <c r="R151" s="1953">
        <f t="shared" si="70"/>
        <v>0</v>
      </c>
      <c r="S151" s="1953">
        <f t="shared" si="71"/>
        <v>0</v>
      </c>
      <c r="T151" s="1982"/>
      <c r="U151" s="1982"/>
      <c r="V151" s="1982"/>
      <c r="W151" s="50"/>
      <c r="X151" s="1959">
        <f t="shared" si="72"/>
        <v>0</v>
      </c>
      <c r="Y151" s="1959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9897</v>
      </c>
      <c r="AI151" s="195"/>
      <c r="AJ151" s="360"/>
      <c r="AK151" s="221"/>
      <c r="AL151" s="360"/>
      <c r="AM151" s="221"/>
      <c r="AN151" s="221"/>
      <c r="AO151" s="221"/>
      <c r="AP151" s="221"/>
      <c r="AQ151" s="221"/>
      <c r="AR151" s="221"/>
      <c r="AS151" s="221"/>
      <c r="AT151" s="282">
        <f t="shared" si="56"/>
        <v>1</v>
      </c>
      <c r="AU151" s="282">
        <f t="shared" si="57"/>
        <v>1</v>
      </c>
      <c r="AV151" s="282">
        <f t="shared" si="58"/>
        <v>1</v>
      </c>
      <c r="AW151" s="282">
        <f t="shared" si="59"/>
        <v>1</v>
      </c>
      <c r="AX151" s="282">
        <f t="shared" si="60"/>
        <v>1</v>
      </c>
      <c r="AY151" s="282">
        <f t="shared" si="61"/>
        <v>1</v>
      </c>
      <c r="AZ151" s="282">
        <f t="shared" si="62"/>
        <v>1</v>
      </c>
      <c r="BA151" s="267"/>
      <c r="BB151" s="267"/>
      <c r="BC151" s="221"/>
      <c r="BD151" s="221"/>
      <c r="BE151" s="221"/>
      <c r="BF151" s="221"/>
      <c r="BG151" s="282">
        <f t="shared" si="63"/>
        <v>1</v>
      </c>
      <c r="BH151" s="221"/>
      <c r="BI151" s="267"/>
      <c r="BJ151" s="282">
        <f t="shared" si="64"/>
        <v>1</v>
      </c>
      <c r="BK151" s="282">
        <f t="shared" si="65"/>
        <v>1</v>
      </c>
      <c r="BL151" s="282">
        <f t="shared" si="66"/>
        <v>1</v>
      </c>
      <c r="BM151" s="282">
        <f t="shared" si="67"/>
        <v>1</v>
      </c>
      <c r="BN151" s="282">
        <f t="shared" si="68"/>
        <v>1</v>
      </c>
      <c r="BO151" s="282">
        <f t="shared" si="69"/>
        <v>1</v>
      </c>
      <c r="BP151" s="360"/>
      <c r="BQ151" s="221"/>
      <c r="BR151" s="221"/>
      <c r="BS151" s="752"/>
      <c r="BT151" s="752"/>
      <c r="BU151" s="752"/>
    </row>
    <row r="152" spans="1:73" s="22" customFormat="1" ht="15.75" hidden="1" customHeight="1" outlineLevel="1">
      <c r="A152" s="752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81"/>
      <c r="N152" s="48"/>
      <c r="O152" s="49"/>
      <c r="P152" s="49"/>
      <c r="Q152" s="1952">
        <f t="shared" si="74"/>
        <v>0</v>
      </c>
      <c r="R152" s="1953">
        <f t="shared" si="70"/>
        <v>0</v>
      </c>
      <c r="S152" s="1953">
        <f t="shared" si="71"/>
        <v>0</v>
      </c>
      <c r="T152" s="1982"/>
      <c r="U152" s="1982"/>
      <c r="V152" s="1982"/>
      <c r="W152" s="50"/>
      <c r="X152" s="1959">
        <f t="shared" si="72"/>
        <v>0</v>
      </c>
      <c r="Y152" s="1959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9898</v>
      </c>
      <c r="AI152" s="195"/>
      <c r="AJ152" s="360"/>
      <c r="AK152" s="221"/>
      <c r="AL152" s="360"/>
      <c r="AM152" s="221"/>
      <c r="AN152" s="221"/>
      <c r="AO152" s="221"/>
      <c r="AP152" s="221"/>
      <c r="AQ152" s="221"/>
      <c r="AR152" s="221"/>
      <c r="AS152" s="221"/>
      <c r="AT152" s="282">
        <f t="shared" si="56"/>
        <v>1</v>
      </c>
      <c r="AU152" s="282">
        <f t="shared" si="57"/>
        <v>1</v>
      </c>
      <c r="AV152" s="282">
        <f t="shared" si="58"/>
        <v>1</v>
      </c>
      <c r="AW152" s="282">
        <f t="shared" si="59"/>
        <v>1</v>
      </c>
      <c r="AX152" s="282">
        <f t="shared" si="60"/>
        <v>1</v>
      </c>
      <c r="AY152" s="282">
        <f t="shared" si="61"/>
        <v>1</v>
      </c>
      <c r="AZ152" s="282">
        <f t="shared" si="62"/>
        <v>1</v>
      </c>
      <c r="BA152" s="267"/>
      <c r="BB152" s="267"/>
      <c r="BC152" s="221"/>
      <c r="BD152" s="221"/>
      <c r="BE152" s="221"/>
      <c r="BF152" s="221"/>
      <c r="BG152" s="282">
        <f t="shared" si="63"/>
        <v>1</v>
      </c>
      <c r="BH152" s="221"/>
      <c r="BI152" s="267"/>
      <c r="BJ152" s="282">
        <f t="shared" si="64"/>
        <v>1</v>
      </c>
      <c r="BK152" s="282">
        <f t="shared" si="65"/>
        <v>1</v>
      </c>
      <c r="BL152" s="282">
        <f t="shared" si="66"/>
        <v>1</v>
      </c>
      <c r="BM152" s="282">
        <f t="shared" si="67"/>
        <v>1</v>
      </c>
      <c r="BN152" s="282">
        <f t="shared" si="68"/>
        <v>1</v>
      </c>
      <c r="BO152" s="282">
        <f t="shared" si="69"/>
        <v>1</v>
      </c>
      <c r="BP152" s="360"/>
      <c r="BQ152" s="221"/>
      <c r="BR152" s="221"/>
      <c r="BS152" s="752"/>
      <c r="BT152" s="752"/>
      <c r="BU152" s="752"/>
    </row>
    <row r="153" spans="1:73" s="22" customFormat="1" ht="15.75" hidden="1" customHeight="1" outlineLevel="1">
      <c r="A153" s="752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81"/>
      <c r="N153" s="48"/>
      <c r="O153" s="49"/>
      <c r="P153" s="49"/>
      <c r="Q153" s="1952">
        <f t="shared" si="74"/>
        <v>0</v>
      </c>
      <c r="R153" s="1953">
        <f t="shared" si="70"/>
        <v>0</v>
      </c>
      <c r="S153" s="1953">
        <f t="shared" si="71"/>
        <v>0</v>
      </c>
      <c r="T153" s="1982"/>
      <c r="U153" s="1982"/>
      <c r="V153" s="1982"/>
      <c r="W153" s="50"/>
      <c r="X153" s="1959">
        <f t="shared" si="72"/>
        <v>0</v>
      </c>
      <c r="Y153" s="1959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9899</v>
      </c>
      <c r="AI153" s="195"/>
      <c r="AJ153" s="360"/>
      <c r="AK153" s="221"/>
      <c r="AL153" s="360"/>
      <c r="AM153" s="221"/>
      <c r="AN153" s="221"/>
      <c r="AO153" s="221"/>
      <c r="AP153" s="221"/>
      <c r="AQ153" s="221"/>
      <c r="AR153" s="221"/>
      <c r="AS153" s="221"/>
      <c r="AT153" s="282">
        <f t="shared" si="56"/>
        <v>1</v>
      </c>
      <c r="AU153" s="282">
        <f t="shared" si="57"/>
        <v>1</v>
      </c>
      <c r="AV153" s="282">
        <f t="shared" si="58"/>
        <v>1</v>
      </c>
      <c r="AW153" s="282">
        <f t="shared" si="59"/>
        <v>1</v>
      </c>
      <c r="AX153" s="282">
        <f t="shared" si="60"/>
        <v>1</v>
      </c>
      <c r="AY153" s="282">
        <f t="shared" si="61"/>
        <v>1</v>
      </c>
      <c r="AZ153" s="282">
        <f t="shared" si="62"/>
        <v>1</v>
      </c>
      <c r="BA153" s="267"/>
      <c r="BB153" s="267"/>
      <c r="BC153" s="221"/>
      <c r="BD153" s="221"/>
      <c r="BE153" s="221"/>
      <c r="BF153" s="221"/>
      <c r="BG153" s="282">
        <f t="shared" si="63"/>
        <v>1</v>
      </c>
      <c r="BH153" s="221"/>
      <c r="BI153" s="267"/>
      <c r="BJ153" s="282">
        <f t="shared" si="64"/>
        <v>1</v>
      </c>
      <c r="BK153" s="282">
        <f t="shared" si="65"/>
        <v>1</v>
      </c>
      <c r="BL153" s="282">
        <f t="shared" si="66"/>
        <v>1</v>
      </c>
      <c r="BM153" s="282">
        <f t="shared" si="67"/>
        <v>1</v>
      </c>
      <c r="BN153" s="282">
        <f t="shared" si="68"/>
        <v>1</v>
      </c>
      <c r="BO153" s="282">
        <f t="shared" si="69"/>
        <v>1</v>
      </c>
      <c r="BP153" s="360"/>
      <c r="BQ153" s="221"/>
      <c r="BR153" s="221"/>
      <c r="BS153" s="752"/>
      <c r="BT153" s="752"/>
      <c r="BU153" s="752"/>
    </row>
    <row r="154" spans="1:73" s="22" customFormat="1" ht="15.75" hidden="1" customHeight="1" outlineLevel="1">
      <c r="A154" s="752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81"/>
      <c r="N154" s="48"/>
      <c r="O154" s="49"/>
      <c r="P154" s="49"/>
      <c r="Q154" s="1952">
        <f t="shared" si="74"/>
        <v>0</v>
      </c>
      <c r="R154" s="1953">
        <f t="shared" si="70"/>
        <v>0</v>
      </c>
      <c r="S154" s="1953">
        <f t="shared" si="71"/>
        <v>0</v>
      </c>
      <c r="T154" s="1982"/>
      <c r="U154" s="1982"/>
      <c r="V154" s="1982"/>
      <c r="W154" s="50"/>
      <c r="X154" s="1959">
        <f t="shared" si="72"/>
        <v>0</v>
      </c>
      <c r="Y154" s="1959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9900</v>
      </c>
      <c r="AI154" s="195"/>
      <c r="AJ154" s="360"/>
      <c r="AK154" s="221"/>
      <c r="AL154" s="360"/>
      <c r="AM154" s="221"/>
      <c r="AN154" s="221"/>
      <c r="AO154" s="221"/>
      <c r="AP154" s="221"/>
      <c r="AQ154" s="221"/>
      <c r="AR154" s="221"/>
      <c r="AS154" s="221"/>
      <c r="AT154" s="282">
        <f t="shared" si="56"/>
        <v>1</v>
      </c>
      <c r="AU154" s="282">
        <f t="shared" si="57"/>
        <v>1</v>
      </c>
      <c r="AV154" s="282">
        <f t="shared" si="58"/>
        <v>1</v>
      </c>
      <c r="AW154" s="282">
        <f t="shared" si="59"/>
        <v>1</v>
      </c>
      <c r="AX154" s="282">
        <f t="shared" si="60"/>
        <v>1</v>
      </c>
      <c r="AY154" s="282">
        <f t="shared" si="61"/>
        <v>1</v>
      </c>
      <c r="AZ154" s="282">
        <f t="shared" si="62"/>
        <v>1</v>
      </c>
      <c r="BA154" s="267"/>
      <c r="BB154" s="267"/>
      <c r="BC154" s="221"/>
      <c r="BD154" s="221"/>
      <c r="BE154" s="221"/>
      <c r="BF154" s="221"/>
      <c r="BG154" s="282">
        <f t="shared" si="63"/>
        <v>1</v>
      </c>
      <c r="BH154" s="221"/>
      <c r="BI154" s="267"/>
      <c r="BJ154" s="282">
        <f t="shared" si="64"/>
        <v>1</v>
      </c>
      <c r="BK154" s="282">
        <f t="shared" si="65"/>
        <v>1</v>
      </c>
      <c r="BL154" s="282">
        <f t="shared" si="66"/>
        <v>1</v>
      </c>
      <c r="BM154" s="282">
        <f t="shared" si="67"/>
        <v>1</v>
      </c>
      <c r="BN154" s="282">
        <f t="shared" si="68"/>
        <v>1</v>
      </c>
      <c r="BO154" s="282">
        <f t="shared" si="69"/>
        <v>1</v>
      </c>
      <c r="BP154" s="360"/>
      <c r="BQ154" s="221"/>
      <c r="BR154" s="221"/>
      <c r="BS154" s="752"/>
      <c r="BT154" s="752"/>
      <c r="BU154" s="752"/>
    </row>
    <row r="155" spans="1:73" s="22" customFormat="1" ht="15.75" hidden="1" customHeight="1" outlineLevel="1">
      <c r="A155" s="752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81"/>
      <c r="N155" s="48"/>
      <c r="O155" s="49"/>
      <c r="P155" s="49"/>
      <c r="Q155" s="1952">
        <f t="shared" si="74"/>
        <v>0</v>
      </c>
      <c r="R155" s="1953">
        <f t="shared" si="70"/>
        <v>0</v>
      </c>
      <c r="S155" s="1953">
        <f t="shared" si="71"/>
        <v>0</v>
      </c>
      <c r="T155" s="1982"/>
      <c r="U155" s="1982"/>
      <c r="V155" s="1982"/>
      <c r="W155" s="50"/>
      <c r="X155" s="1959">
        <f t="shared" si="72"/>
        <v>0</v>
      </c>
      <c r="Y155" s="1959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9901</v>
      </c>
      <c r="AI155" s="195"/>
      <c r="AJ155" s="360"/>
      <c r="AK155" s="221"/>
      <c r="AL155" s="360"/>
      <c r="AM155" s="221"/>
      <c r="AN155" s="221"/>
      <c r="AO155" s="221"/>
      <c r="AP155" s="221"/>
      <c r="AQ155" s="221"/>
      <c r="AR155" s="221"/>
      <c r="AS155" s="221"/>
      <c r="AT155" s="282">
        <f t="shared" si="56"/>
        <v>1</v>
      </c>
      <c r="AU155" s="282">
        <f t="shared" si="57"/>
        <v>1</v>
      </c>
      <c r="AV155" s="282">
        <f t="shared" si="58"/>
        <v>1</v>
      </c>
      <c r="AW155" s="282">
        <f t="shared" si="59"/>
        <v>1</v>
      </c>
      <c r="AX155" s="282">
        <f t="shared" si="60"/>
        <v>1</v>
      </c>
      <c r="AY155" s="282">
        <f t="shared" si="61"/>
        <v>1</v>
      </c>
      <c r="AZ155" s="282">
        <f t="shared" si="62"/>
        <v>1</v>
      </c>
      <c r="BA155" s="267"/>
      <c r="BB155" s="267"/>
      <c r="BC155" s="221"/>
      <c r="BD155" s="221"/>
      <c r="BE155" s="221"/>
      <c r="BF155" s="221"/>
      <c r="BG155" s="282">
        <f t="shared" si="63"/>
        <v>1</v>
      </c>
      <c r="BH155" s="221"/>
      <c r="BI155" s="267"/>
      <c r="BJ155" s="282">
        <f t="shared" si="64"/>
        <v>1</v>
      </c>
      <c r="BK155" s="282">
        <f t="shared" si="65"/>
        <v>1</v>
      </c>
      <c r="BL155" s="282">
        <f t="shared" si="66"/>
        <v>1</v>
      </c>
      <c r="BM155" s="282">
        <f t="shared" si="67"/>
        <v>1</v>
      </c>
      <c r="BN155" s="282">
        <f t="shared" si="68"/>
        <v>1</v>
      </c>
      <c r="BO155" s="282">
        <f t="shared" si="69"/>
        <v>1</v>
      </c>
      <c r="BP155" s="360"/>
      <c r="BQ155" s="221"/>
      <c r="BR155" s="221"/>
      <c r="BS155" s="752"/>
      <c r="BT155" s="752"/>
      <c r="BU155" s="752"/>
    </row>
    <row r="156" spans="1:73" s="22" customFormat="1" ht="15.75" hidden="1" customHeight="1" outlineLevel="1">
      <c r="A156" s="752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81"/>
      <c r="N156" s="48"/>
      <c r="O156" s="49"/>
      <c r="P156" s="49"/>
      <c r="Q156" s="1952">
        <f t="shared" si="74"/>
        <v>0</v>
      </c>
      <c r="R156" s="1953">
        <f t="shared" si="70"/>
        <v>0</v>
      </c>
      <c r="S156" s="1953">
        <f t="shared" si="71"/>
        <v>0</v>
      </c>
      <c r="T156" s="1982"/>
      <c r="U156" s="1982"/>
      <c r="V156" s="1982"/>
      <c r="W156" s="50"/>
      <c r="X156" s="1959">
        <f t="shared" si="72"/>
        <v>0</v>
      </c>
      <c r="Y156" s="1959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9902</v>
      </c>
      <c r="AI156" s="195"/>
      <c r="AJ156" s="360"/>
      <c r="AK156" s="221"/>
      <c r="AL156" s="360"/>
      <c r="AM156" s="221"/>
      <c r="AN156" s="221"/>
      <c r="AO156" s="221"/>
      <c r="AP156" s="221"/>
      <c r="AQ156" s="221"/>
      <c r="AR156" s="221"/>
      <c r="AS156" s="221"/>
      <c r="AT156" s="282">
        <f t="shared" si="56"/>
        <v>1</v>
      </c>
      <c r="AU156" s="282">
        <f t="shared" si="57"/>
        <v>1</v>
      </c>
      <c r="AV156" s="282">
        <f t="shared" si="58"/>
        <v>1</v>
      </c>
      <c r="AW156" s="282">
        <f t="shared" si="59"/>
        <v>1</v>
      </c>
      <c r="AX156" s="282">
        <f t="shared" si="60"/>
        <v>1</v>
      </c>
      <c r="AY156" s="282">
        <f t="shared" si="61"/>
        <v>1</v>
      </c>
      <c r="AZ156" s="282">
        <f t="shared" si="62"/>
        <v>1</v>
      </c>
      <c r="BA156" s="267"/>
      <c r="BB156" s="267"/>
      <c r="BC156" s="221"/>
      <c r="BD156" s="221"/>
      <c r="BE156" s="221"/>
      <c r="BF156" s="221"/>
      <c r="BG156" s="282">
        <f t="shared" si="63"/>
        <v>1</v>
      </c>
      <c r="BH156" s="221"/>
      <c r="BI156" s="267"/>
      <c r="BJ156" s="282">
        <f t="shared" si="64"/>
        <v>1</v>
      </c>
      <c r="BK156" s="282">
        <f t="shared" si="65"/>
        <v>1</v>
      </c>
      <c r="BL156" s="282">
        <f t="shared" si="66"/>
        <v>1</v>
      </c>
      <c r="BM156" s="282">
        <f t="shared" si="67"/>
        <v>1</v>
      </c>
      <c r="BN156" s="282">
        <f t="shared" si="68"/>
        <v>1</v>
      </c>
      <c r="BO156" s="282">
        <f t="shared" si="69"/>
        <v>1</v>
      </c>
      <c r="BP156" s="360"/>
      <c r="BQ156" s="221"/>
      <c r="BR156" s="221"/>
      <c r="BS156" s="752"/>
      <c r="BT156" s="752"/>
      <c r="BU156" s="752"/>
    </row>
    <row r="157" spans="1:73" s="22" customFormat="1" ht="15.75" hidden="1" customHeight="1" outlineLevel="1">
      <c r="A157" s="752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81"/>
      <c r="N157" s="48"/>
      <c r="O157" s="49"/>
      <c r="P157" s="49"/>
      <c r="Q157" s="1952">
        <f t="shared" si="74"/>
        <v>0</v>
      </c>
      <c r="R157" s="1953">
        <f t="shared" si="70"/>
        <v>0</v>
      </c>
      <c r="S157" s="1953">
        <f t="shared" si="71"/>
        <v>0</v>
      </c>
      <c r="T157" s="1982"/>
      <c r="U157" s="1982"/>
      <c r="V157" s="1982"/>
      <c r="W157" s="50"/>
      <c r="X157" s="1959">
        <f t="shared" si="72"/>
        <v>0</v>
      </c>
      <c r="Y157" s="1959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9903</v>
      </c>
      <c r="AI157" s="195"/>
      <c r="AJ157" s="360"/>
      <c r="AK157" s="221"/>
      <c r="AL157" s="360"/>
      <c r="AM157" s="221"/>
      <c r="AN157" s="221"/>
      <c r="AO157" s="221"/>
      <c r="AP157" s="221"/>
      <c r="AQ157" s="221"/>
      <c r="AR157" s="221"/>
      <c r="AS157" s="221"/>
      <c r="AT157" s="282">
        <f t="shared" si="56"/>
        <v>1</v>
      </c>
      <c r="AU157" s="282">
        <f t="shared" si="57"/>
        <v>1</v>
      </c>
      <c r="AV157" s="282">
        <f t="shared" si="58"/>
        <v>1</v>
      </c>
      <c r="AW157" s="282">
        <f t="shared" si="59"/>
        <v>1</v>
      </c>
      <c r="AX157" s="282">
        <f t="shared" si="60"/>
        <v>1</v>
      </c>
      <c r="AY157" s="282">
        <f t="shared" si="61"/>
        <v>1</v>
      </c>
      <c r="AZ157" s="282">
        <f t="shared" si="62"/>
        <v>1</v>
      </c>
      <c r="BA157" s="267"/>
      <c r="BB157" s="267"/>
      <c r="BC157" s="221"/>
      <c r="BD157" s="221"/>
      <c r="BE157" s="221"/>
      <c r="BF157" s="221"/>
      <c r="BG157" s="282">
        <f t="shared" si="63"/>
        <v>1</v>
      </c>
      <c r="BH157" s="221"/>
      <c r="BI157" s="267"/>
      <c r="BJ157" s="282">
        <f t="shared" si="64"/>
        <v>1</v>
      </c>
      <c r="BK157" s="282">
        <f t="shared" si="65"/>
        <v>1</v>
      </c>
      <c r="BL157" s="282">
        <f t="shared" si="66"/>
        <v>1</v>
      </c>
      <c r="BM157" s="282">
        <f t="shared" si="67"/>
        <v>1</v>
      </c>
      <c r="BN157" s="282">
        <f t="shared" si="68"/>
        <v>1</v>
      </c>
      <c r="BO157" s="282">
        <f t="shared" si="69"/>
        <v>1</v>
      </c>
      <c r="BP157" s="360"/>
      <c r="BQ157" s="221"/>
      <c r="BR157" s="221"/>
      <c r="BS157" s="752"/>
      <c r="BT157" s="752"/>
      <c r="BU157" s="752"/>
    </row>
    <row r="158" spans="1:73" s="22" customFormat="1" ht="15.75" hidden="1" customHeight="1" outlineLevel="1">
      <c r="A158" s="752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81"/>
      <c r="N158" s="48"/>
      <c r="O158" s="49"/>
      <c r="P158" s="49"/>
      <c r="Q158" s="1952">
        <f t="shared" si="74"/>
        <v>0</v>
      </c>
      <c r="R158" s="1953">
        <f t="shared" si="70"/>
        <v>0</v>
      </c>
      <c r="S158" s="1953">
        <f t="shared" si="71"/>
        <v>0</v>
      </c>
      <c r="T158" s="1982"/>
      <c r="U158" s="1982"/>
      <c r="V158" s="1982"/>
      <c r="W158" s="50"/>
      <c r="X158" s="1959">
        <f t="shared" si="72"/>
        <v>0</v>
      </c>
      <c r="Y158" s="1959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9904</v>
      </c>
      <c r="AI158" s="195"/>
      <c r="AJ158" s="360"/>
      <c r="AK158" s="221"/>
      <c r="AL158" s="360"/>
      <c r="AM158" s="221"/>
      <c r="AN158" s="221"/>
      <c r="AO158" s="221"/>
      <c r="AP158" s="221"/>
      <c r="AQ158" s="221"/>
      <c r="AR158" s="221"/>
      <c r="AS158" s="221"/>
      <c r="AT158" s="282">
        <f t="shared" si="56"/>
        <v>1</v>
      </c>
      <c r="AU158" s="282">
        <f t="shared" si="57"/>
        <v>1</v>
      </c>
      <c r="AV158" s="282">
        <f t="shared" si="58"/>
        <v>1</v>
      </c>
      <c r="AW158" s="282">
        <f t="shared" si="59"/>
        <v>1</v>
      </c>
      <c r="AX158" s="282">
        <f t="shared" si="60"/>
        <v>1</v>
      </c>
      <c r="AY158" s="282">
        <f t="shared" si="61"/>
        <v>1</v>
      </c>
      <c r="AZ158" s="282">
        <f t="shared" si="62"/>
        <v>1</v>
      </c>
      <c r="BA158" s="267"/>
      <c r="BB158" s="267"/>
      <c r="BC158" s="221"/>
      <c r="BD158" s="221"/>
      <c r="BE158" s="221"/>
      <c r="BF158" s="221"/>
      <c r="BG158" s="282">
        <f t="shared" si="63"/>
        <v>1</v>
      </c>
      <c r="BH158" s="221"/>
      <c r="BI158" s="267"/>
      <c r="BJ158" s="282">
        <f t="shared" si="64"/>
        <v>1</v>
      </c>
      <c r="BK158" s="282">
        <f t="shared" si="65"/>
        <v>1</v>
      </c>
      <c r="BL158" s="282">
        <f t="shared" si="66"/>
        <v>1</v>
      </c>
      <c r="BM158" s="282">
        <f t="shared" si="67"/>
        <v>1</v>
      </c>
      <c r="BN158" s="282">
        <f t="shared" si="68"/>
        <v>1</v>
      </c>
      <c r="BO158" s="282">
        <f t="shared" si="69"/>
        <v>1</v>
      </c>
      <c r="BP158" s="360"/>
      <c r="BQ158" s="221"/>
      <c r="BR158" s="221"/>
      <c r="BS158" s="752"/>
      <c r="BT158" s="752"/>
      <c r="BU158" s="752"/>
    </row>
    <row r="159" spans="1:73" s="22" customFormat="1" ht="15.75" customHeight="1" collapsed="1" thickBot="1">
      <c r="A159" s="752"/>
      <c r="B159" s="53" t="s">
        <v>9905</v>
      </c>
      <c r="C159" s="1983"/>
      <c r="D159" s="1983"/>
      <c r="E159" s="1983"/>
      <c r="F159" s="1984"/>
      <c r="G159" s="1984"/>
      <c r="H159" s="1985"/>
      <c r="I159" s="1985"/>
      <c r="J159" s="1986"/>
      <c r="K159" s="1987"/>
      <c r="L159" s="1986"/>
      <c r="M159" s="1988"/>
      <c r="N159" s="1955">
        <f>SUM(N9:N158)</f>
        <v>0</v>
      </c>
      <c r="O159" s="1955">
        <f>SUM(O9:O158)</f>
        <v>0</v>
      </c>
      <c r="P159" s="1955">
        <f>SUM(P9:P158)</f>
        <v>0</v>
      </c>
      <c r="Q159" s="1954">
        <f>SUM(Q9:Q158)</f>
        <v>0</v>
      </c>
      <c r="R159" s="1988"/>
      <c r="S159" s="1988"/>
      <c r="T159" s="1988"/>
      <c r="U159" s="1988"/>
      <c r="V159" s="1988"/>
      <c r="W159" s="1988"/>
      <c r="X159" s="1955">
        <f>SUM(X9:X158)</f>
        <v>0</v>
      </c>
      <c r="Y159" s="1955">
        <f>SUM(Y9:Y158)</f>
        <v>0</v>
      </c>
      <c r="Z159" s="1989"/>
      <c r="AA159" s="1989"/>
      <c r="AB159" s="1955">
        <f>SUM(AB9:AB158)</f>
        <v>0</v>
      </c>
      <c r="AC159" s="1955">
        <f>SUM(AC9:AC158)</f>
        <v>0</v>
      </c>
      <c r="AD159" s="1955">
        <f>SUM(AD9:AD158)</f>
        <v>0</v>
      </c>
      <c r="AE159" s="1985"/>
      <c r="AF159" s="1990"/>
      <c r="AG159" s="42"/>
      <c r="AH159" s="54" t="s">
        <v>9906</v>
      </c>
      <c r="AI159" s="195"/>
      <c r="AJ159" s="360"/>
      <c r="AK159" s="281" t="str">
        <f>IF( SUM( AM159:BO159 ) = 0, 0, $AM$5 )</f>
        <v>Please complete all cells in row</v>
      </c>
      <c r="AL159" s="360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  <c r="BH159" s="221"/>
      <c r="BI159" s="221"/>
      <c r="BJ159" s="221"/>
      <c r="BK159" s="221"/>
      <c r="BL159" s="221"/>
      <c r="BM159" s="221"/>
      <c r="BN159" s="221"/>
      <c r="BO159" s="282">
        <f t="shared" ref="BO159" si="75" xml:space="preserve"> IF( ISNUMBER(AF159 ), 0, 1 )</f>
        <v>1</v>
      </c>
      <c r="BP159" s="360"/>
      <c r="BQ159" s="221"/>
      <c r="BR159" s="221"/>
      <c r="BS159" s="752"/>
      <c r="BT159" s="752"/>
      <c r="BU159" s="752"/>
    </row>
    <row r="160" spans="1:73" s="22" customFormat="1" ht="15.75" customHeight="1" thickTop="1" thickBot="1">
      <c r="A160" s="752"/>
      <c r="B160" s="55"/>
      <c r="C160" s="1991"/>
      <c r="D160" s="1991"/>
      <c r="E160" s="1991"/>
      <c r="F160" s="1992"/>
      <c r="G160" s="1992"/>
      <c r="H160" s="1992"/>
      <c r="I160" s="1992"/>
      <c r="J160" s="1993"/>
      <c r="K160" s="1994"/>
      <c r="L160" s="1993"/>
      <c r="M160" s="1994"/>
      <c r="N160" s="1994"/>
      <c r="O160" s="1995"/>
      <c r="P160" s="1995"/>
      <c r="Q160" s="1995"/>
      <c r="R160" s="1994"/>
      <c r="S160" s="1994"/>
      <c r="T160" s="1994"/>
      <c r="U160" s="1994"/>
      <c r="V160" s="1994"/>
      <c r="W160" s="1994"/>
      <c r="X160" s="1995"/>
      <c r="Y160" s="1995"/>
      <c r="Z160" s="1995"/>
      <c r="AA160" s="1995"/>
      <c r="AB160" s="1994"/>
      <c r="AC160" s="1994"/>
      <c r="AD160" s="1994"/>
      <c r="AE160" s="1992"/>
      <c r="AF160" s="1994"/>
      <c r="AG160" s="42"/>
      <c r="AH160" s="28"/>
      <c r="AI160" s="195"/>
      <c r="AJ160" s="360"/>
      <c r="AK160" s="221"/>
      <c r="AL160" s="360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  <c r="BH160" s="221"/>
      <c r="BI160" s="221"/>
      <c r="BJ160" s="221"/>
      <c r="BK160" s="221"/>
      <c r="BL160" s="221"/>
      <c r="BM160" s="221"/>
      <c r="BN160" s="221"/>
      <c r="BO160" s="221"/>
      <c r="BP160" s="360"/>
      <c r="BQ160" s="221"/>
      <c r="BR160" s="221"/>
      <c r="BS160" s="752"/>
      <c r="BT160" s="752"/>
      <c r="BU160" s="752"/>
    </row>
    <row r="161" spans="1:73" s="22" customFormat="1" ht="15.75" customHeight="1" thickTop="1" thickBot="1">
      <c r="A161" s="752"/>
      <c r="B161" s="33" t="s">
        <v>9907</v>
      </c>
      <c r="C161" s="1992"/>
      <c r="D161" s="1992"/>
      <c r="E161" s="1992"/>
      <c r="F161" s="1992"/>
      <c r="G161" s="1992"/>
      <c r="H161" s="1992"/>
      <c r="I161" s="1992"/>
      <c r="J161" s="1993"/>
      <c r="K161" s="1994"/>
      <c r="L161" s="1993"/>
      <c r="M161" s="1994"/>
      <c r="N161" s="1994"/>
      <c r="O161" s="1995"/>
      <c r="P161" s="1995"/>
      <c r="Q161" s="1995"/>
      <c r="R161" s="1994"/>
      <c r="S161" s="1994"/>
      <c r="T161" s="1994"/>
      <c r="U161" s="1994"/>
      <c r="V161" s="1994"/>
      <c r="W161" s="1994"/>
      <c r="X161" s="1995"/>
      <c r="Y161" s="1995"/>
      <c r="Z161" s="1995"/>
      <c r="AA161" s="1995"/>
      <c r="AB161" s="1994"/>
      <c r="AC161" s="1994"/>
      <c r="AD161" s="1994"/>
      <c r="AE161" s="1992"/>
      <c r="AF161" s="1994"/>
      <c r="AG161" s="42"/>
      <c r="AH161" s="28"/>
      <c r="AI161" s="195"/>
      <c r="AJ161" s="360"/>
      <c r="AK161" s="221"/>
      <c r="AL161" s="360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360"/>
      <c r="BQ161" s="221"/>
      <c r="BR161" s="221"/>
      <c r="BS161" s="752"/>
      <c r="BT161" s="752"/>
      <c r="BU161" s="752"/>
    </row>
    <row r="162" spans="1:73" s="22" customFormat="1" ht="15.75" customHeight="1" thickTop="1">
      <c r="A162" s="752"/>
      <c r="B162" s="35"/>
      <c r="C162" s="36"/>
      <c r="D162" s="37"/>
      <c r="E162" s="37"/>
      <c r="F162" s="36"/>
      <c r="G162" s="36"/>
      <c r="H162" s="36"/>
      <c r="I162" s="36"/>
      <c r="J162" s="38"/>
      <c r="K162" s="39"/>
      <c r="L162" s="38"/>
      <c r="M162" s="1979"/>
      <c r="N162" s="39"/>
      <c r="O162" s="39"/>
      <c r="P162" s="39"/>
      <c r="Q162" s="1950">
        <f>IFERROR(M162*O162,"")</f>
        <v>0</v>
      </c>
      <c r="R162" s="1951">
        <f t="shared" ref="R162:R225" si="76">IF(W162=0,0,((1+W162)/(1+$C$626))-1)</f>
        <v>0</v>
      </c>
      <c r="S162" s="1951">
        <f t="shared" ref="S162:S225" si="77">IF(W162=0,0,((1+W162)/(1+$C$627))-1)</f>
        <v>0</v>
      </c>
      <c r="T162" s="40"/>
      <c r="U162" s="40"/>
      <c r="V162" s="40"/>
      <c r="W162" s="1951">
        <f t="shared" ref="W162:W225" si="78">V162+U162</f>
        <v>0</v>
      </c>
      <c r="X162" s="1958">
        <f t="shared" ref="X162:X225" si="79">W162*P162</f>
        <v>0</v>
      </c>
      <c r="Y162" s="1958">
        <f t="shared" ref="Y162:Y225" si="80">X162</f>
        <v>0</v>
      </c>
      <c r="Z162" s="40"/>
      <c r="AA162" s="40"/>
      <c r="AB162" s="39"/>
      <c r="AC162" s="39"/>
      <c r="AD162" s="39"/>
      <c r="AE162" s="36"/>
      <c r="AF162" s="41"/>
      <c r="AG162" s="42"/>
      <c r="AH162" s="43" t="s">
        <v>9908</v>
      </c>
      <c r="AI162" s="195"/>
      <c r="AJ162" s="360"/>
      <c r="AK162" s="281" t="str">
        <f t="shared" ref="AK162:AK225" si="81">IF( SUM( AM162:BO162 ) = 0, 0, $AM$5 )</f>
        <v>Please complete all cells in row</v>
      </c>
      <c r="AL162" s="360"/>
      <c r="AM162" s="221"/>
      <c r="AN162" s="221"/>
      <c r="AO162" s="221"/>
      <c r="AP162" s="221"/>
      <c r="AQ162" s="221"/>
      <c r="AR162" s="221"/>
      <c r="AS162" s="221"/>
      <c r="AT162" s="282">
        <f t="shared" ref="AT162:AT225" si="82" xml:space="preserve"> IF( ISNUMBER(J162 ), 0, 1 )</f>
        <v>1</v>
      </c>
      <c r="AU162" s="282">
        <f t="shared" ref="AU162:AU225" si="83" xml:space="preserve"> IF( ISNUMBER(K162 ), 0, 1 )</f>
        <v>1</v>
      </c>
      <c r="AV162" s="282">
        <f t="shared" ref="AV162:AV225" si="84" xml:space="preserve"> IF( ISNUMBER(L162 ), 0, 1 )</f>
        <v>1</v>
      </c>
      <c r="AW162" s="282">
        <f t="shared" ref="AW162:AW225" si="85" xml:space="preserve"> IF( ISNUMBER(M162 ), 0, 1 )</f>
        <v>1</v>
      </c>
      <c r="AX162" s="282">
        <f t="shared" ref="AX162:AX225" si="86" xml:space="preserve"> IF( ISNUMBER(N162 ), 0, 1 )</f>
        <v>1</v>
      </c>
      <c r="AY162" s="282">
        <f t="shared" ref="AY162:AY225" si="87" xml:space="preserve"> IF( ISNUMBER(O162 ), 0, 1 )</f>
        <v>1</v>
      </c>
      <c r="AZ162" s="282">
        <f t="shared" ref="AZ162:AZ225" si="88" xml:space="preserve"> IF( ISNUMBER(P162 ), 0, 1 )</f>
        <v>1</v>
      </c>
      <c r="BA162" s="267"/>
      <c r="BB162" s="267"/>
      <c r="BC162" s="267"/>
      <c r="BD162" s="221"/>
      <c r="BE162" s="282">
        <f t="shared" ref="BE162:BE225" si="89" xml:space="preserve"> IF( ISNUMBER(U162 ), 0, 1 )</f>
        <v>1</v>
      </c>
      <c r="BF162" s="282">
        <f t="shared" ref="BF162:BF225" si="90" xml:space="preserve"> IF( ISNUMBER(V162 ), 0, 1 )</f>
        <v>1</v>
      </c>
      <c r="BG162" s="221"/>
      <c r="BH162" s="267"/>
      <c r="BI162" s="267"/>
      <c r="BJ162" s="282">
        <f t="shared" ref="BJ162:BJ225" si="91" xml:space="preserve"> IF( ISNUMBER(Z162 ), 0, 1 )</f>
        <v>1</v>
      </c>
      <c r="BK162" s="282">
        <f t="shared" ref="BK162:BK225" si="92" xml:space="preserve"> IF( ISNUMBER(AA162 ), 0, 1 )</f>
        <v>1</v>
      </c>
      <c r="BL162" s="282">
        <f t="shared" ref="BL162:BL225" si="93" xml:space="preserve"> IF( ISNUMBER(AB162 ), 0, 1 )</f>
        <v>1</v>
      </c>
      <c r="BM162" s="282">
        <f t="shared" ref="BM162:BM225" si="94" xml:space="preserve"> IF( ISNUMBER(AC162 ), 0, 1 )</f>
        <v>1</v>
      </c>
      <c r="BN162" s="282">
        <f t="shared" ref="BN162:BN225" si="95" xml:space="preserve"> IF( ISNUMBER(AD162 ), 0, 1 )</f>
        <v>1</v>
      </c>
      <c r="BO162" s="282">
        <f t="shared" ref="BO162:BO225" si="96" xml:space="preserve"> IF( ISNUMBER(AF162 ), 0, 1 )</f>
        <v>1</v>
      </c>
      <c r="BP162" s="360"/>
      <c r="BQ162" s="221"/>
      <c r="BR162" s="221"/>
      <c r="BS162" s="752"/>
      <c r="BT162" s="752"/>
      <c r="BU162" s="752"/>
    </row>
    <row r="163" spans="1:73" s="22" customFormat="1" ht="15.75" hidden="1" customHeight="1" outlineLevel="1">
      <c r="A163" s="752"/>
      <c r="B163" s="44"/>
      <c r="C163" s="45"/>
      <c r="D163" s="46"/>
      <c r="E163" s="46"/>
      <c r="F163" s="45"/>
      <c r="G163" s="46"/>
      <c r="H163" s="45"/>
      <c r="I163" s="45"/>
      <c r="J163" s="47"/>
      <c r="K163" s="48"/>
      <c r="L163" s="47"/>
      <c r="M163" s="1981"/>
      <c r="N163" s="48"/>
      <c r="O163" s="49"/>
      <c r="P163" s="49"/>
      <c r="Q163" s="1952">
        <f>IFERROR(M163*O163,"")</f>
        <v>0</v>
      </c>
      <c r="R163" s="1953">
        <f t="shared" si="76"/>
        <v>0</v>
      </c>
      <c r="S163" s="1953">
        <f t="shared" si="77"/>
        <v>0</v>
      </c>
      <c r="T163" s="50"/>
      <c r="U163" s="50"/>
      <c r="V163" s="50"/>
      <c r="W163" s="1953">
        <f t="shared" si="78"/>
        <v>0</v>
      </c>
      <c r="X163" s="1959">
        <f t="shared" si="79"/>
        <v>0</v>
      </c>
      <c r="Y163" s="1959">
        <f t="shared" si="80"/>
        <v>0</v>
      </c>
      <c r="Z163" s="50"/>
      <c r="AA163" s="50"/>
      <c r="AB163" s="48"/>
      <c r="AC163" s="48"/>
      <c r="AD163" s="48"/>
      <c r="AE163" s="45"/>
      <c r="AF163" s="51"/>
      <c r="AG163" s="42"/>
      <c r="AH163" s="52" t="s">
        <v>9909</v>
      </c>
      <c r="AI163" s="195"/>
      <c r="AJ163" s="360"/>
      <c r="AK163" s="281" t="str">
        <f t="shared" si="81"/>
        <v>Please complete all cells in row</v>
      </c>
      <c r="AL163" s="360"/>
      <c r="AM163" s="221"/>
      <c r="AN163" s="221"/>
      <c r="AO163" s="221"/>
      <c r="AP163" s="221"/>
      <c r="AQ163" s="221"/>
      <c r="AR163" s="221"/>
      <c r="AS163" s="221"/>
      <c r="AT163" s="282">
        <f t="shared" si="82"/>
        <v>1</v>
      </c>
      <c r="AU163" s="282">
        <f t="shared" si="83"/>
        <v>1</v>
      </c>
      <c r="AV163" s="282">
        <f t="shared" si="84"/>
        <v>1</v>
      </c>
      <c r="AW163" s="282">
        <f t="shared" si="85"/>
        <v>1</v>
      </c>
      <c r="AX163" s="282">
        <f t="shared" si="86"/>
        <v>1</v>
      </c>
      <c r="AY163" s="282">
        <f t="shared" si="87"/>
        <v>1</v>
      </c>
      <c r="AZ163" s="282">
        <f t="shared" si="88"/>
        <v>1</v>
      </c>
      <c r="BA163" s="267"/>
      <c r="BB163" s="267"/>
      <c r="BC163" s="267"/>
      <c r="BD163" s="221"/>
      <c r="BE163" s="282">
        <f t="shared" si="89"/>
        <v>1</v>
      </c>
      <c r="BF163" s="282">
        <f t="shared" si="90"/>
        <v>1</v>
      </c>
      <c r="BG163" s="221"/>
      <c r="BH163" s="267"/>
      <c r="BI163" s="267"/>
      <c r="BJ163" s="282">
        <f t="shared" si="91"/>
        <v>1</v>
      </c>
      <c r="BK163" s="282">
        <f t="shared" si="92"/>
        <v>1</v>
      </c>
      <c r="BL163" s="282">
        <f t="shared" si="93"/>
        <v>1</v>
      </c>
      <c r="BM163" s="282">
        <f t="shared" si="94"/>
        <v>1</v>
      </c>
      <c r="BN163" s="282">
        <f t="shared" si="95"/>
        <v>1</v>
      </c>
      <c r="BO163" s="282">
        <f t="shared" si="96"/>
        <v>1</v>
      </c>
      <c r="BP163" s="360"/>
      <c r="BQ163" s="221"/>
      <c r="BR163" s="221"/>
      <c r="BS163" s="752"/>
      <c r="BT163" s="752"/>
      <c r="BU163" s="752"/>
    </row>
    <row r="164" spans="1:73" s="22" customFormat="1" ht="15.75" hidden="1" customHeight="1" outlineLevel="1">
      <c r="A164" s="752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1981"/>
      <c r="N164" s="48"/>
      <c r="O164" s="49"/>
      <c r="P164" s="49"/>
      <c r="Q164" s="1952">
        <f t="shared" ref="Q164:Q227" si="97">IFERROR(M164*O164,"")</f>
        <v>0</v>
      </c>
      <c r="R164" s="1953">
        <f t="shared" si="76"/>
        <v>0</v>
      </c>
      <c r="S164" s="1953">
        <f t="shared" si="77"/>
        <v>0</v>
      </c>
      <c r="T164" s="50"/>
      <c r="U164" s="50"/>
      <c r="V164" s="50"/>
      <c r="W164" s="1953">
        <f t="shared" si="78"/>
        <v>0</v>
      </c>
      <c r="X164" s="1959">
        <f t="shared" si="79"/>
        <v>0</v>
      </c>
      <c r="Y164" s="1959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9910</v>
      </c>
      <c r="AI164" s="195"/>
      <c r="AJ164" s="360"/>
      <c r="AK164" s="281" t="str">
        <f t="shared" si="81"/>
        <v>Please complete all cells in row</v>
      </c>
      <c r="AL164" s="360"/>
      <c r="AM164" s="221"/>
      <c r="AN164" s="221"/>
      <c r="AO164" s="221"/>
      <c r="AP164" s="221"/>
      <c r="AQ164" s="221"/>
      <c r="AR164" s="221"/>
      <c r="AS164" s="221"/>
      <c r="AT164" s="282">
        <f t="shared" si="82"/>
        <v>1</v>
      </c>
      <c r="AU164" s="282">
        <f t="shared" si="83"/>
        <v>1</v>
      </c>
      <c r="AV164" s="282">
        <f t="shared" si="84"/>
        <v>1</v>
      </c>
      <c r="AW164" s="282">
        <f t="shared" si="85"/>
        <v>1</v>
      </c>
      <c r="AX164" s="282">
        <f t="shared" si="86"/>
        <v>1</v>
      </c>
      <c r="AY164" s="282">
        <f t="shared" si="87"/>
        <v>1</v>
      </c>
      <c r="AZ164" s="282">
        <f t="shared" si="88"/>
        <v>1</v>
      </c>
      <c r="BA164" s="267"/>
      <c r="BB164" s="267"/>
      <c r="BC164" s="267"/>
      <c r="BD164" s="221"/>
      <c r="BE164" s="282">
        <f t="shared" si="89"/>
        <v>1</v>
      </c>
      <c r="BF164" s="282">
        <f t="shared" si="90"/>
        <v>1</v>
      </c>
      <c r="BG164" s="221"/>
      <c r="BH164" s="267"/>
      <c r="BI164" s="267"/>
      <c r="BJ164" s="282">
        <f t="shared" si="91"/>
        <v>1</v>
      </c>
      <c r="BK164" s="282">
        <f t="shared" si="92"/>
        <v>1</v>
      </c>
      <c r="BL164" s="282">
        <f t="shared" si="93"/>
        <v>1</v>
      </c>
      <c r="BM164" s="282">
        <f t="shared" si="94"/>
        <v>1</v>
      </c>
      <c r="BN164" s="282">
        <f t="shared" si="95"/>
        <v>1</v>
      </c>
      <c r="BO164" s="282">
        <f t="shared" si="96"/>
        <v>1</v>
      </c>
      <c r="BP164" s="360"/>
      <c r="BQ164" s="221"/>
      <c r="BR164" s="221"/>
      <c r="BS164" s="752"/>
      <c r="BT164" s="752"/>
      <c r="BU164" s="752"/>
    </row>
    <row r="165" spans="1:73" s="22" customFormat="1" ht="15.75" hidden="1" customHeight="1" outlineLevel="1">
      <c r="A165" s="752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1981"/>
      <c r="N165" s="48"/>
      <c r="O165" s="49"/>
      <c r="P165" s="49"/>
      <c r="Q165" s="1952">
        <f t="shared" si="97"/>
        <v>0</v>
      </c>
      <c r="R165" s="1953">
        <f t="shared" si="76"/>
        <v>0</v>
      </c>
      <c r="S165" s="1953">
        <f t="shared" si="77"/>
        <v>0</v>
      </c>
      <c r="T165" s="50"/>
      <c r="U165" s="50"/>
      <c r="V165" s="50"/>
      <c r="W165" s="1953">
        <f t="shared" si="78"/>
        <v>0</v>
      </c>
      <c r="X165" s="1959">
        <f t="shared" si="79"/>
        <v>0</v>
      </c>
      <c r="Y165" s="1959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9911</v>
      </c>
      <c r="AI165" s="195"/>
      <c r="AJ165" s="360"/>
      <c r="AK165" s="281" t="str">
        <f t="shared" si="81"/>
        <v>Please complete all cells in row</v>
      </c>
      <c r="AL165" s="360"/>
      <c r="AM165" s="221"/>
      <c r="AN165" s="221"/>
      <c r="AO165" s="221"/>
      <c r="AP165" s="221"/>
      <c r="AQ165" s="221"/>
      <c r="AR165" s="221"/>
      <c r="AS165" s="221"/>
      <c r="AT165" s="282">
        <f t="shared" si="82"/>
        <v>1</v>
      </c>
      <c r="AU165" s="282">
        <f t="shared" si="83"/>
        <v>1</v>
      </c>
      <c r="AV165" s="282">
        <f t="shared" si="84"/>
        <v>1</v>
      </c>
      <c r="AW165" s="282">
        <f t="shared" si="85"/>
        <v>1</v>
      </c>
      <c r="AX165" s="282">
        <f t="shared" si="86"/>
        <v>1</v>
      </c>
      <c r="AY165" s="282">
        <f t="shared" si="87"/>
        <v>1</v>
      </c>
      <c r="AZ165" s="282">
        <f t="shared" si="88"/>
        <v>1</v>
      </c>
      <c r="BA165" s="267"/>
      <c r="BB165" s="267"/>
      <c r="BC165" s="267"/>
      <c r="BD165" s="221"/>
      <c r="BE165" s="282">
        <f t="shared" si="89"/>
        <v>1</v>
      </c>
      <c r="BF165" s="282">
        <f t="shared" si="90"/>
        <v>1</v>
      </c>
      <c r="BG165" s="221"/>
      <c r="BH165" s="267"/>
      <c r="BI165" s="267"/>
      <c r="BJ165" s="282">
        <f t="shared" si="91"/>
        <v>1</v>
      </c>
      <c r="BK165" s="282">
        <f t="shared" si="92"/>
        <v>1</v>
      </c>
      <c r="BL165" s="282">
        <f t="shared" si="93"/>
        <v>1</v>
      </c>
      <c r="BM165" s="282">
        <f t="shared" si="94"/>
        <v>1</v>
      </c>
      <c r="BN165" s="282">
        <f t="shared" si="95"/>
        <v>1</v>
      </c>
      <c r="BO165" s="282">
        <f t="shared" si="96"/>
        <v>1</v>
      </c>
      <c r="BP165" s="360"/>
      <c r="BQ165" s="221"/>
      <c r="BR165" s="221"/>
      <c r="BS165" s="752"/>
      <c r="BT165" s="752"/>
      <c r="BU165" s="752"/>
    </row>
    <row r="166" spans="1:73" s="22" customFormat="1" ht="15.75" hidden="1" customHeight="1" outlineLevel="1">
      <c r="A166" s="752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1981"/>
      <c r="N166" s="48"/>
      <c r="O166" s="49"/>
      <c r="P166" s="49"/>
      <c r="Q166" s="1952">
        <f t="shared" si="97"/>
        <v>0</v>
      </c>
      <c r="R166" s="1953">
        <f t="shared" si="76"/>
        <v>0</v>
      </c>
      <c r="S166" s="1953">
        <f t="shared" si="77"/>
        <v>0</v>
      </c>
      <c r="T166" s="50"/>
      <c r="U166" s="50"/>
      <c r="V166" s="50"/>
      <c r="W166" s="1953">
        <f t="shared" si="78"/>
        <v>0</v>
      </c>
      <c r="X166" s="1959">
        <f t="shared" si="79"/>
        <v>0</v>
      </c>
      <c r="Y166" s="1959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9912</v>
      </c>
      <c r="AI166" s="195"/>
      <c r="AJ166" s="360"/>
      <c r="AK166" s="281" t="str">
        <f t="shared" si="81"/>
        <v>Please complete all cells in row</v>
      </c>
      <c r="AL166" s="360"/>
      <c r="AM166" s="221"/>
      <c r="AN166" s="221"/>
      <c r="AO166" s="221"/>
      <c r="AP166" s="221"/>
      <c r="AQ166" s="221"/>
      <c r="AR166" s="221"/>
      <c r="AS166" s="221"/>
      <c r="AT166" s="282">
        <f t="shared" si="82"/>
        <v>1</v>
      </c>
      <c r="AU166" s="282">
        <f t="shared" si="83"/>
        <v>1</v>
      </c>
      <c r="AV166" s="282">
        <f t="shared" si="84"/>
        <v>1</v>
      </c>
      <c r="AW166" s="282">
        <f t="shared" si="85"/>
        <v>1</v>
      </c>
      <c r="AX166" s="282">
        <f t="shared" si="86"/>
        <v>1</v>
      </c>
      <c r="AY166" s="282">
        <f t="shared" si="87"/>
        <v>1</v>
      </c>
      <c r="AZ166" s="282">
        <f t="shared" si="88"/>
        <v>1</v>
      </c>
      <c r="BA166" s="267"/>
      <c r="BB166" s="267"/>
      <c r="BC166" s="267"/>
      <c r="BD166" s="221"/>
      <c r="BE166" s="282">
        <f t="shared" si="89"/>
        <v>1</v>
      </c>
      <c r="BF166" s="282">
        <f t="shared" si="90"/>
        <v>1</v>
      </c>
      <c r="BG166" s="221"/>
      <c r="BH166" s="267"/>
      <c r="BI166" s="267"/>
      <c r="BJ166" s="282">
        <f t="shared" si="91"/>
        <v>1</v>
      </c>
      <c r="BK166" s="282">
        <f t="shared" si="92"/>
        <v>1</v>
      </c>
      <c r="BL166" s="282">
        <f t="shared" si="93"/>
        <v>1</v>
      </c>
      <c r="BM166" s="282">
        <f t="shared" si="94"/>
        <v>1</v>
      </c>
      <c r="BN166" s="282">
        <f t="shared" si="95"/>
        <v>1</v>
      </c>
      <c r="BO166" s="282">
        <f t="shared" si="96"/>
        <v>1</v>
      </c>
      <c r="BP166" s="360"/>
      <c r="BQ166" s="221"/>
      <c r="BR166" s="221"/>
      <c r="BS166" s="752"/>
      <c r="BT166" s="752"/>
      <c r="BU166" s="752"/>
    </row>
    <row r="167" spans="1:73" s="22" customFormat="1" ht="15.75" hidden="1" customHeight="1" outlineLevel="1">
      <c r="A167" s="752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1981"/>
      <c r="N167" s="48"/>
      <c r="O167" s="49"/>
      <c r="P167" s="49"/>
      <c r="Q167" s="1952">
        <f t="shared" si="97"/>
        <v>0</v>
      </c>
      <c r="R167" s="1953">
        <f t="shared" si="76"/>
        <v>0</v>
      </c>
      <c r="S167" s="1953">
        <f t="shared" si="77"/>
        <v>0</v>
      </c>
      <c r="T167" s="50"/>
      <c r="U167" s="50"/>
      <c r="V167" s="50"/>
      <c r="W167" s="1953">
        <f t="shared" si="78"/>
        <v>0</v>
      </c>
      <c r="X167" s="1959">
        <f t="shared" si="79"/>
        <v>0</v>
      </c>
      <c r="Y167" s="1959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9913</v>
      </c>
      <c r="AI167" s="195"/>
      <c r="AJ167" s="360"/>
      <c r="AK167" s="281" t="str">
        <f t="shared" si="81"/>
        <v>Please complete all cells in row</v>
      </c>
      <c r="AL167" s="360"/>
      <c r="AM167" s="221"/>
      <c r="AN167" s="221"/>
      <c r="AO167" s="221"/>
      <c r="AP167" s="221"/>
      <c r="AQ167" s="221"/>
      <c r="AR167" s="221"/>
      <c r="AS167" s="221"/>
      <c r="AT167" s="282">
        <f t="shared" si="82"/>
        <v>1</v>
      </c>
      <c r="AU167" s="282">
        <f t="shared" si="83"/>
        <v>1</v>
      </c>
      <c r="AV167" s="282">
        <f t="shared" si="84"/>
        <v>1</v>
      </c>
      <c r="AW167" s="282">
        <f t="shared" si="85"/>
        <v>1</v>
      </c>
      <c r="AX167" s="282">
        <f t="shared" si="86"/>
        <v>1</v>
      </c>
      <c r="AY167" s="282">
        <f t="shared" si="87"/>
        <v>1</v>
      </c>
      <c r="AZ167" s="282">
        <f t="shared" si="88"/>
        <v>1</v>
      </c>
      <c r="BA167" s="267"/>
      <c r="BB167" s="267"/>
      <c r="BC167" s="267"/>
      <c r="BD167" s="221"/>
      <c r="BE167" s="282">
        <f t="shared" si="89"/>
        <v>1</v>
      </c>
      <c r="BF167" s="282">
        <f t="shared" si="90"/>
        <v>1</v>
      </c>
      <c r="BG167" s="221"/>
      <c r="BH167" s="267"/>
      <c r="BI167" s="267"/>
      <c r="BJ167" s="282">
        <f t="shared" si="91"/>
        <v>1</v>
      </c>
      <c r="BK167" s="282">
        <f t="shared" si="92"/>
        <v>1</v>
      </c>
      <c r="BL167" s="282">
        <f t="shared" si="93"/>
        <v>1</v>
      </c>
      <c r="BM167" s="282">
        <f t="shared" si="94"/>
        <v>1</v>
      </c>
      <c r="BN167" s="282">
        <f t="shared" si="95"/>
        <v>1</v>
      </c>
      <c r="BO167" s="282">
        <f t="shared" si="96"/>
        <v>1</v>
      </c>
      <c r="BP167" s="360"/>
      <c r="BQ167" s="221"/>
      <c r="BR167" s="221"/>
      <c r="BS167" s="752"/>
      <c r="BT167" s="752"/>
      <c r="BU167" s="752"/>
    </row>
    <row r="168" spans="1:73" s="22" customFormat="1" ht="15.75" hidden="1" customHeight="1" outlineLevel="1">
      <c r="A168" s="752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1981"/>
      <c r="N168" s="48"/>
      <c r="O168" s="49"/>
      <c r="P168" s="49"/>
      <c r="Q168" s="1952">
        <f t="shared" si="97"/>
        <v>0</v>
      </c>
      <c r="R168" s="1953">
        <f t="shared" si="76"/>
        <v>0</v>
      </c>
      <c r="S168" s="1953">
        <f t="shared" si="77"/>
        <v>0</v>
      </c>
      <c r="T168" s="50"/>
      <c r="U168" s="50"/>
      <c r="V168" s="50"/>
      <c r="W168" s="1953">
        <f t="shared" si="78"/>
        <v>0</v>
      </c>
      <c r="X168" s="1959">
        <f t="shared" si="79"/>
        <v>0</v>
      </c>
      <c r="Y168" s="1959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9914</v>
      </c>
      <c r="AI168" s="195"/>
      <c r="AJ168" s="360"/>
      <c r="AK168" s="281" t="str">
        <f t="shared" si="81"/>
        <v>Please complete all cells in row</v>
      </c>
      <c r="AL168" s="360"/>
      <c r="AM168" s="221"/>
      <c r="AN168" s="221"/>
      <c r="AO168" s="221"/>
      <c r="AP168" s="221"/>
      <c r="AQ168" s="221"/>
      <c r="AR168" s="221"/>
      <c r="AS168" s="221"/>
      <c r="AT168" s="282">
        <f t="shared" si="82"/>
        <v>1</v>
      </c>
      <c r="AU168" s="282">
        <f t="shared" si="83"/>
        <v>1</v>
      </c>
      <c r="AV168" s="282">
        <f t="shared" si="84"/>
        <v>1</v>
      </c>
      <c r="AW168" s="282">
        <f t="shared" si="85"/>
        <v>1</v>
      </c>
      <c r="AX168" s="282">
        <f t="shared" si="86"/>
        <v>1</v>
      </c>
      <c r="AY168" s="282">
        <f t="shared" si="87"/>
        <v>1</v>
      </c>
      <c r="AZ168" s="282">
        <f t="shared" si="88"/>
        <v>1</v>
      </c>
      <c r="BA168" s="267"/>
      <c r="BB168" s="267"/>
      <c r="BC168" s="267"/>
      <c r="BD168" s="221"/>
      <c r="BE168" s="282">
        <f t="shared" si="89"/>
        <v>1</v>
      </c>
      <c r="BF168" s="282">
        <f t="shared" si="90"/>
        <v>1</v>
      </c>
      <c r="BG168" s="221"/>
      <c r="BH168" s="267"/>
      <c r="BI168" s="267"/>
      <c r="BJ168" s="282">
        <f t="shared" si="91"/>
        <v>1</v>
      </c>
      <c r="BK168" s="282">
        <f t="shared" si="92"/>
        <v>1</v>
      </c>
      <c r="BL168" s="282">
        <f t="shared" si="93"/>
        <v>1</v>
      </c>
      <c r="BM168" s="282">
        <f t="shared" si="94"/>
        <v>1</v>
      </c>
      <c r="BN168" s="282">
        <f t="shared" si="95"/>
        <v>1</v>
      </c>
      <c r="BO168" s="282">
        <f t="shared" si="96"/>
        <v>1</v>
      </c>
      <c r="BP168" s="360"/>
      <c r="BQ168" s="221"/>
      <c r="BR168" s="221"/>
      <c r="BS168" s="752"/>
      <c r="BT168" s="752"/>
      <c r="BU168" s="752"/>
    </row>
    <row r="169" spans="1:73" s="22" customFormat="1" ht="15.75" hidden="1" customHeight="1" outlineLevel="1">
      <c r="A169" s="752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1981"/>
      <c r="N169" s="48"/>
      <c r="O169" s="49"/>
      <c r="P169" s="49"/>
      <c r="Q169" s="1952">
        <f t="shared" si="97"/>
        <v>0</v>
      </c>
      <c r="R169" s="1953">
        <f t="shared" si="76"/>
        <v>0</v>
      </c>
      <c r="S169" s="1953">
        <f t="shared" si="77"/>
        <v>0</v>
      </c>
      <c r="T169" s="50"/>
      <c r="U169" s="50"/>
      <c r="V169" s="50"/>
      <c r="W169" s="1953">
        <f t="shared" si="78"/>
        <v>0</v>
      </c>
      <c r="X169" s="1959">
        <f t="shared" si="79"/>
        <v>0</v>
      </c>
      <c r="Y169" s="1959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9915</v>
      </c>
      <c r="AI169" s="195"/>
      <c r="AJ169" s="360"/>
      <c r="AK169" s="281" t="str">
        <f t="shared" si="81"/>
        <v>Please complete all cells in row</v>
      </c>
      <c r="AL169" s="360"/>
      <c r="AM169" s="221"/>
      <c r="AN169" s="221"/>
      <c r="AO169" s="221"/>
      <c r="AP169" s="221"/>
      <c r="AQ169" s="221"/>
      <c r="AR169" s="221"/>
      <c r="AS169" s="221"/>
      <c r="AT169" s="282">
        <f t="shared" si="82"/>
        <v>1</v>
      </c>
      <c r="AU169" s="282">
        <f t="shared" si="83"/>
        <v>1</v>
      </c>
      <c r="AV169" s="282">
        <f t="shared" si="84"/>
        <v>1</v>
      </c>
      <c r="AW169" s="282">
        <f t="shared" si="85"/>
        <v>1</v>
      </c>
      <c r="AX169" s="282">
        <f t="shared" si="86"/>
        <v>1</v>
      </c>
      <c r="AY169" s="282">
        <f t="shared" si="87"/>
        <v>1</v>
      </c>
      <c r="AZ169" s="282">
        <f t="shared" si="88"/>
        <v>1</v>
      </c>
      <c r="BA169" s="267"/>
      <c r="BB169" s="267"/>
      <c r="BC169" s="267"/>
      <c r="BD169" s="221"/>
      <c r="BE169" s="282">
        <f t="shared" si="89"/>
        <v>1</v>
      </c>
      <c r="BF169" s="282">
        <f t="shared" si="90"/>
        <v>1</v>
      </c>
      <c r="BG169" s="221"/>
      <c r="BH169" s="267"/>
      <c r="BI169" s="267"/>
      <c r="BJ169" s="282">
        <f t="shared" si="91"/>
        <v>1</v>
      </c>
      <c r="BK169" s="282">
        <f t="shared" si="92"/>
        <v>1</v>
      </c>
      <c r="BL169" s="282">
        <f t="shared" si="93"/>
        <v>1</v>
      </c>
      <c r="BM169" s="282">
        <f t="shared" si="94"/>
        <v>1</v>
      </c>
      <c r="BN169" s="282">
        <f t="shared" si="95"/>
        <v>1</v>
      </c>
      <c r="BO169" s="282">
        <f t="shared" si="96"/>
        <v>1</v>
      </c>
      <c r="BP169" s="360"/>
      <c r="BQ169" s="221"/>
      <c r="BR169" s="221"/>
      <c r="BS169" s="752"/>
      <c r="BT169" s="752"/>
      <c r="BU169" s="752"/>
    </row>
    <row r="170" spans="1:73" s="22" customFormat="1" ht="15.75" hidden="1" customHeight="1" outlineLevel="1">
      <c r="A170" s="752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1981"/>
      <c r="N170" s="48"/>
      <c r="O170" s="49"/>
      <c r="P170" s="49"/>
      <c r="Q170" s="1952">
        <f t="shared" si="97"/>
        <v>0</v>
      </c>
      <c r="R170" s="1953">
        <f t="shared" si="76"/>
        <v>0</v>
      </c>
      <c r="S170" s="1953">
        <f t="shared" si="77"/>
        <v>0</v>
      </c>
      <c r="T170" s="50"/>
      <c r="U170" s="50"/>
      <c r="V170" s="50"/>
      <c r="W170" s="1953">
        <f t="shared" si="78"/>
        <v>0</v>
      </c>
      <c r="X170" s="1959">
        <f t="shared" si="79"/>
        <v>0</v>
      </c>
      <c r="Y170" s="1959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9916</v>
      </c>
      <c r="AI170" s="195"/>
      <c r="AJ170" s="360"/>
      <c r="AK170" s="281" t="str">
        <f t="shared" si="81"/>
        <v>Please complete all cells in row</v>
      </c>
      <c r="AL170" s="360"/>
      <c r="AM170" s="221"/>
      <c r="AN170" s="221"/>
      <c r="AO170" s="221"/>
      <c r="AP170" s="221"/>
      <c r="AQ170" s="221"/>
      <c r="AR170" s="221"/>
      <c r="AS170" s="221"/>
      <c r="AT170" s="282">
        <f t="shared" si="82"/>
        <v>1</v>
      </c>
      <c r="AU170" s="282">
        <f t="shared" si="83"/>
        <v>1</v>
      </c>
      <c r="AV170" s="282">
        <f t="shared" si="84"/>
        <v>1</v>
      </c>
      <c r="AW170" s="282">
        <f t="shared" si="85"/>
        <v>1</v>
      </c>
      <c r="AX170" s="282">
        <f t="shared" si="86"/>
        <v>1</v>
      </c>
      <c r="AY170" s="282">
        <f t="shared" si="87"/>
        <v>1</v>
      </c>
      <c r="AZ170" s="282">
        <f t="shared" si="88"/>
        <v>1</v>
      </c>
      <c r="BA170" s="267"/>
      <c r="BB170" s="267"/>
      <c r="BC170" s="267"/>
      <c r="BD170" s="221"/>
      <c r="BE170" s="282">
        <f t="shared" si="89"/>
        <v>1</v>
      </c>
      <c r="BF170" s="282">
        <f t="shared" si="90"/>
        <v>1</v>
      </c>
      <c r="BG170" s="221"/>
      <c r="BH170" s="267"/>
      <c r="BI170" s="267"/>
      <c r="BJ170" s="282">
        <f t="shared" si="91"/>
        <v>1</v>
      </c>
      <c r="BK170" s="282">
        <f t="shared" si="92"/>
        <v>1</v>
      </c>
      <c r="BL170" s="282">
        <f t="shared" si="93"/>
        <v>1</v>
      </c>
      <c r="BM170" s="282">
        <f t="shared" si="94"/>
        <v>1</v>
      </c>
      <c r="BN170" s="282">
        <f t="shared" si="95"/>
        <v>1</v>
      </c>
      <c r="BO170" s="282">
        <f t="shared" si="96"/>
        <v>1</v>
      </c>
      <c r="BP170" s="360"/>
      <c r="BQ170" s="221"/>
      <c r="BR170" s="221"/>
      <c r="BS170" s="752"/>
      <c r="BT170" s="752"/>
      <c r="BU170" s="752"/>
    </row>
    <row r="171" spans="1:73" s="22" customFormat="1" ht="15.75" hidden="1" customHeight="1" outlineLevel="1">
      <c r="A171" s="752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1981"/>
      <c r="N171" s="48"/>
      <c r="O171" s="49"/>
      <c r="P171" s="49"/>
      <c r="Q171" s="1952">
        <f t="shared" si="97"/>
        <v>0</v>
      </c>
      <c r="R171" s="1953">
        <f t="shared" si="76"/>
        <v>0</v>
      </c>
      <c r="S171" s="1953">
        <f t="shared" si="77"/>
        <v>0</v>
      </c>
      <c r="T171" s="50"/>
      <c r="U171" s="50"/>
      <c r="V171" s="50"/>
      <c r="W171" s="1953">
        <f t="shared" si="78"/>
        <v>0</v>
      </c>
      <c r="X171" s="1959">
        <f t="shared" si="79"/>
        <v>0</v>
      </c>
      <c r="Y171" s="1959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9917</v>
      </c>
      <c r="AI171" s="195"/>
      <c r="AJ171" s="360"/>
      <c r="AK171" s="281" t="str">
        <f t="shared" si="81"/>
        <v>Please complete all cells in row</v>
      </c>
      <c r="AL171" s="360"/>
      <c r="AM171" s="221"/>
      <c r="AN171" s="221"/>
      <c r="AO171" s="221"/>
      <c r="AP171" s="221"/>
      <c r="AQ171" s="221"/>
      <c r="AR171" s="221"/>
      <c r="AS171" s="221"/>
      <c r="AT171" s="282">
        <f t="shared" si="82"/>
        <v>1</v>
      </c>
      <c r="AU171" s="282">
        <f t="shared" si="83"/>
        <v>1</v>
      </c>
      <c r="AV171" s="282">
        <f t="shared" si="84"/>
        <v>1</v>
      </c>
      <c r="AW171" s="282">
        <f t="shared" si="85"/>
        <v>1</v>
      </c>
      <c r="AX171" s="282">
        <f t="shared" si="86"/>
        <v>1</v>
      </c>
      <c r="AY171" s="282">
        <f t="shared" si="87"/>
        <v>1</v>
      </c>
      <c r="AZ171" s="282">
        <f t="shared" si="88"/>
        <v>1</v>
      </c>
      <c r="BA171" s="267"/>
      <c r="BB171" s="267"/>
      <c r="BC171" s="267"/>
      <c r="BD171" s="221"/>
      <c r="BE171" s="282">
        <f t="shared" si="89"/>
        <v>1</v>
      </c>
      <c r="BF171" s="282">
        <f t="shared" si="90"/>
        <v>1</v>
      </c>
      <c r="BG171" s="221"/>
      <c r="BH171" s="267"/>
      <c r="BI171" s="267"/>
      <c r="BJ171" s="282">
        <f t="shared" si="91"/>
        <v>1</v>
      </c>
      <c r="BK171" s="282">
        <f t="shared" si="92"/>
        <v>1</v>
      </c>
      <c r="BL171" s="282">
        <f t="shared" si="93"/>
        <v>1</v>
      </c>
      <c r="BM171" s="282">
        <f t="shared" si="94"/>
        <v>1</v>
      </c>
      <c r="BN171" s="282">
        <f t="shared" si="95"/>
        <v>1</v>
      </c>
      <c r="BO171" s="282">
        <f t="shared" si="96"/>
        <v>1</v>
      </c>
      <c r="BP171" s="360"/>
      <c r="BQ171" s="221"/>
      <c r="BR171" s="221"/>
      <c r="BS171" s="752"/>
      <c r="BT171" s="752"/>
      <c r="BU171" s="752"/>
    </row>
    <row r="172" spans="1:73" s="22" customFormat="1" ht="15.75" hidden="1" customHeight="1" outlineLevel="1">
      <c r="A172" s="752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1981"/>
      <c r="N172" s="48"/>
      <c r="O172" s="49"/>
      <c r="P172" s="49"/>
      <c r="Q172" s="1952">
        <f t="shared" si="97"/>
        <v>0</v>
      </c>
      <c r="R172" s="1953">
        <f t="shared" si="76"/>
        <v>0</v>
      </c>
      <c r="S172" s="1953">
        <f t="shared" si="77"/>
        <v>0</v>
      </c>
      <c r="T172" s="50"/>
      <c r="U172" s="50"/>
      <c r="V172" s="50"/>
      <c r="W172" s="1953">
        <f t="shared" si="78"/>
        <v>0</v>
      </c>
      <c r="X172" s="1959">
        <f t="shared" si="79"/>
        <v>0</v>
      </c>
      <c r="Y172" s="1959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9918</v>
      </c>
      <c r="AI172" s="195"/>
      <c r="AJ172" s="360"/>
      <c r="AK172" s="281" t="str">
        <f t="shared" si="81"/>
        <v>Please complete all cells in row</v>
      </c>
      <c r="AL172" s="360"/>
      <c r="AM172" s="221"/>
      <c r="AN172" s="221"/>
      <c r="AO172" s="221"/>
      <c r="AP172" s="221"/>
      <c r="AQ172" s="221"/>
      <c r="AR172" s="221"/>
      <c r="AS172" s="221"/>
      <c r="AT172" s="282">
        <f t="shared" si="82"/>
        <v>1</v>
      </c>
      <c r="AU172" s="282">
        <f t="shared" si="83"/>
        <v>1</v>
      </c>
      <c r="AV172" s="282">
        <f t="shared" si="84"/>
        <v>1</v>
      </c>
      <c r="AW172" s="282">
        <f t="shared" si="85"/>
        <v>1</v>
      </c>
      <c r="AX172" s="282">
        <f t="shared" si="86"/>
        <v>1</v>
      </c>
      <c r="AY172" s="282">
        <f t="shared" si="87"/>
        <v>1</v>
      </c>
      <c r="AZ172" s="282">
        <f t="shared" si="88"/>
        <v>1</v>
      </c>
      <c r="BA172" s="267"/>
      <c r="BB172" s="267"/>
      <c r="BC172" s="267"/>
      <c r="BD172" s="221"/>
      <c r="BE172" s="282">
        <f t="shared" si="89"/>
        <v>1</v>
      </c>
      <c r="BF172" s="282">
        <f t="shared" si="90"/>
        <v>1</v>
      </c>
      <c r="BG172" s="221"/>
      <c r="BH172" s="267"/>
      <c r="BI172" s="267"/>
      <c r="BJ172" s="282">
        <f t="shared" si="91"/>
        <v>1</v>
      </c>
      <c r="BK172" s="282">
        <f t="shared" si="92"/>
        <v>1</v>
      </c>
      <c r="BL172" s="282">
        <f t="shared" si="93"/>
        <v>1</v>
      </c>
      <c r="BM172" s="282">
        <f t="shared" si="94"/>
        <v>1</v>
      </c>
      <c r="BN172" s="282">
        <f t="shared" si="95"/>
        <v>1</v>
      </c>
      <c r="BO172" s="282">
        <f t="shared" si="96"/>
        <v>1</v>
      </c>
      <c r="BP172" s="360"/>
      <c r="BQ172" s="221"/>
      <c r="BR172" s="221"/>
      <c r="BS172" s="752"/>
      <c r="BT172" s="752"/>
      <c r="BU172" s="752"/>
    </row>
    <row r="173" spans="1:73" s="22" customFormat="1" ht="15.75" hidden="1" customHeight="1" outlineLevel="1">
      <c r="A173" s="752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1981"/>
      <c r="N173" s="48"/>
      <c r="O173" s="49"/>
      <c r="P173" s="49"/>
      <c r="Q173" s="1952">
        <f t="shared" si="97"/>
        <v>0</v>
      </c>
      <c r="R173" s="1953">
        <f t="shared" si="76"/>
        <v>0</v>
      </c>
      <c r="S173" s="1953">
        <f t="shared" si="77"/>
        <v>0</v>
      </c>
      <c r="T173" s="50"/>
      <c r="U173" s="50"/>
      <c r="V173" s="50"/>
      <c r="W173" s="1953">
        <f t="shared" si="78"/>
        <v>0</v>
      </c>
      <c r="X173" s="1959">
        <f t="shared" si="79"/>
        <v>0</v>
      </c>
      <c r="Y173" s="1959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9919</v>
      </c>
      <c r="AI173" s="195"/>
      <c r="AJ173" s="360"/>
      <c r="AK173" s="281" t="str">
        <f t="shared" si="81"/>
        <v>Please complete all cells in row</v>
      </c>
      <c r="AL173" s="360"/>
      <c r="AM173" s="221"/>
      <c r="AN173" s="221"/>
      <c r="AO173" s="221"/>
      <c r="AP173" s="221"/>
      <c r="AQ173" s="221"/>
      <c r="AR173" s="221"/>
      <c r="AS173" s="221"/>
      <c r="AT173" s="282">
        <f t="shared" si="82"/>
        <v>1</v>
      </c>
      <c r="AU173" s="282">
        <f t="shared" si="83"/>
        <v>1</v>
      </c>
      <c r="AV173" s="282">
        <f t="shared" si="84"/>
        <v>1</v>
      </c>
      <c r="AW173" s="282">
        <f t="shared" si="85"/>
        <v>1</v>
      </c>
      <c r="AX173" s="282">
        <f t="shared" si="86"/>
        <v>1</v>
      </c>
      <c r="AY173" s="282">
        <f t="shared" si="87"/>
        <v>1</v>
      </c>
      <c r="AZ173" s="282">
        <f t="shared" si="88"/>
        <v>1</v>
      </c>
      <c r="BA173" s="267"/>
      <c r="BB173" s="267"/>
      <c r="BC173" s="267"/>
      <c r="BD173" s="221"/>
      <c r="BE173" s="282">
        <f t="shared" si="89"/>
        <v>1</v>
      </c>
      <c r="BF173" s="282">
        <f t="shared" si="90"/>
        <v>1</v>
      </c>
      <c r="BG173" s="221"/>
      <c r="BH173" s="267"/>
      <c r="BI173" s="267"/>
      <c r="BJ173" s="282">
        <f t="shared" si="91"/>
        <v>1</v>
      </c>
      <c r="BK173" s="282">
        <f t="shared" si="92"/>
        <v>1</v>
      </c>
      <c r="BL173" s="282">
        <f t="shared" si="93"/>
        <v>1</v>
      </c>
      <c r="BM173" s="282">
        <f t="shared" si="94"/>
        <v>1</v>
      </c>
      <c r="BN173" s="282">
        <f t="shared" si="95"/>
        <v>1</v>
      </c>
      <c r="BO173" s="282">
        <f t="shared" si="96"/>
        <v>1</v>
      </c>
      <c r="BP173" s="360"/>
      <c r="BQ173" s="221"/>
      <c r="BR173" s="221"/>
      <c r="BS173" s="752"/>
      <c r="BT173" s="752"/>
      <c r="BU173" s="752"/>
    </row>
    <row r="174" spans="1:73" s="22" customFormat="1" ht="15.75" hidden="1" customHeight="1" outlineLevel="1">
      <c r="A174" s="752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1981"/>
      <c r="N174" s="48"/>
      <c r="O174" s="49"/>
      <c r="P174" s="49"/>
      <c r="Q174" s="1952">
        <f t="shared" si="97"/>
        <v>0</v>
      </c>
      <c r="R174" s="1953">
        <f t="shared" si="76"/>
        <v>0</v>
      </c>
      <c r="S174" s="1953">
        <f t="shared" si="77"/>
        <v>0</v>
      </c>
      <c r="T174" s="50"/>
      <c r="U174" s="50"/>
      <c r="V174" s="50"/>
      <c r="W174" s="1953">
        <f t="shared" si="78"/>
        <v>0</v>
      </c>
      <c r="X174" s="1959">
        <f t="shared" si="79"/>
        <v>0</v>
      </c>
      <c r="Y174" s="1959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9920</v>
      </c>
      <c r="AI174" s="195"/>
      <c r="AJ174" s="360"/>
      <c r="AK174" s="281" t="str">
        <f t="shared" si="81"/>
        <v>Please complete all cells in row</v>
      </c>
      <c r="AL174" s="360"/>
      <c r="AM174" s="221"/>
      <c r="AN174" s="221"/>
      <c r="AO174" s="221"/>
      <c r="AP174" s="221"/>
      <c r="AQ174" s="221"/>
      <c r="AR174" s="221"/>
      <c r="AS174" s="221"/>
      <c r="AT174" s="282">
        <f t="shared" si="82"/>
        <v>1</v>
      </c>
      <c r="AU174" s="282">
        <f t="shared" si="83"/>
        <v>1</v>
      </c>
      <c r="AV174" s="282">
        <f t="shared" si="84"/>
        <v>1</v>
      </c>
      <c r="AW174" s="282">
        <f t="shared" si="85"/>
        <v>1</v>
      </c>
      <c r="AX174" s="282">
        <f t="shared" si="86"/>
        <v>1</v>
      </c>
      <c r="AY174" s="282">
        <f t="shared" si="87"/>
        <v>1</v>
      </c>
      <c r="AZ174" s="282">
        <f t="shared" si="88"/>
        <v>1</v>
      </c>
      <c r="BA174" s="267"/>
      <c r="BB174" s="267"/>
      <c r="BC174" s="267"/>
      <c r="BD174" s="221"/>
      <c r="BE174" s="282">
        <f t="shared" si="89"/>
        <v>1</v>
      </c>
      <c r="BF174" s="282">
        <f t="shared" si="90"/>
        <v>1</v>
      </c>
      <c r="BG174" s="221"/>
      <c r="BH174" s="267"/>
      <c r="BI174" s="267"/>
      <c r="BJ174" s="282">
        <f t="shared" si="91"/>
        <v>1</v>
      </c>
      <c r="BK174" s="282">
        <f t="shared" si="92"/>
        <v>1</v>
      </c>
      <c r="BL174" s="282">
        <f t="shared" si="93"/>
        <v>1</v>
      </c>
      <c r="BM174" s="282">
        <f t="shared" si="94"/>
        <v>1</v>
      </c>
      <c r="BN174" s="282">
        <f t="shared" si="95"/>
        <v>1</v>
      </c>
      <c r="BO174" s="282">
        <f t="shared" si="96"/>
        <v>1</v>
      </c>
      <c r="BP174" s="360"/>
      <c r="BQ174" s="221"/>
      <c r="BR174" s="221"/>
      <c r="BS174" s="752"/>
      <c r="BT174" s="752"/>
      <c r="BU174" s="752"/>
    </row>
    <row r="175" spans="1:73" s="22" customFormat="1" ht="15.75" hidden="1" customHeight="1" outlineLevel="1">
      <c r="A175" s="752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1981"/>
      <c r="N175" s="48"/>
      <c r="O175" s="49"/>
      <c r="P175" s="49"/>
      <c r="Q175" s="1952">
        <f t="shared" si="97"/>
        <v>0</v>
      </c>
      <c r="R175" s="1953">
        <f t="shared" si="76"/>
        <v>0</v>
      </c>
      <c r="S175" s="1953">
        <f t="shared" si="77"/>
        <v>0</v>
      </c>
      <c r="T175" s="50"/>
      <c r="U175" s="50"/>
      <c r="V175" s="50"/>
      <c r="W175" s="1953">
        <f t="shared" si="78"/>
        <v>0</v>
      </c>
      <c r="X175" s="1959">
        <f t="shared" si="79"/>
        <v>0</v>
      </c>
      <c r="Y175" s="1959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9921</v>
      </c>
      <c r="AI175" s="195"/>
      <c r="AJ175" s="360"/>
      <c r="AK175" s="281" t="str">
        <f t="shared" si="81"/>
        <v>Please complete all cells in row</v>
      </c>
      <c r="AL175" s="360"/>
      <c r="AM175" s="221"/>
      <c r="AN175" s="221"/>
      <c r="AO175" s="221"/>
      <c r="AP175" s="221"/>
      <c r="AQ175" s="221"/>
      <c r="AR175" s="221"/>
      <c r="AS175" s="221"/>
      <c r="AT175" s="282">
        <f t="shared" si="82"/>
        <v>1</v>
      </c>
      <c r="AU175" s="282">
        <f t="shared" si="83"/>
        <v>1</v>
      </c>
      <c r="AV175" s="282">
        <f t="shared" si="84"/>
        <v>1</v>
      </c>
      <c r="AW175" s="282">
        <f t="shared" si="85"/>
        <v>1</v>
      </c>
      <c r="AX175" s="282">
        <f t="shared" si="86"/>
        <v>1</v>
      </c>
      <c r="AY175" s="282">
        <f t="shared" si="87"/>
        <v>1</v>
      </c>
      <c r="AZ175" s="282">
        <f t="shared" si="88"/>
        <v>1</v>
      </c>
      <c r="BA175" s="267"/>
      <c r="BB175" s="267"/>
      <c r="BC175" s="267"/>
      <c r="BD175" s="221"/>
      <c r="BE175" s="282">
        <f t="shared" si="89"/>
        <v>1</v>
      </c>
      <c r="BF175" s="282">
        <f t="shared" si="90"/>
        <v>1</v>
      </c>
      <c r="BG175" s="221"/>
      <c r="BH175" s="267"/>
      <c r="BI175" s="267"/>
      <c r="BJ175" s="282">
        <f t="shared" si="91"/>
        <v>1</v>
      </c>
      <c r="BK175" s="282">
        <f t="shared" si="92"/>
        <v>1</v>
      </c>
      <c r="BL175" s="282">
        <f t="shared" si="93"/>
        <v>1</v>
      </c>
      <c r="BM175" s="282">
        <f t="shared" si="94"/>
        <v>1</v>
      </c>
      <c r="BN175" s="282">
        <f t="shared" si="95"/>
        <v>1</v>
      </c>
      <c r="BO175" s="282">
        <f t="shared" si="96"/>
        <v>1</v>
      </c>
      <c r="BP175" s="360"/>
      <c r="BQ175" s="221"/>
      <c r="BR175" s="221"/>
      <c r="BS175" s="752"/>
      <c r="BT175" s="752"/>
      <c r="BU175" s="752"/>
    </row>
    <row r="176" spans="1:73" s="22" customFormat="1" ht="15.75" hidden="1" customHeight="1" outlineLevel="1">
      <c r="A176" s="752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1981"/>
      <c r="N176" s="48"/>
      <c r="O176" s="49"/>
      <c r="P176" s="49"/>
      <c r="Q176" s="1952">
        <f t="shared" si="97"/>
        <v>0</v>
      </c>
      <c r="R176" s="1953">
        <f t="shared" si="76"/>
        <v>0</v>
      </c>
      <c r="S176" s="1953">
        <f t="shared" si="77"/>
        <v>0</v>
      </c>
      <c r="T176" s="50"/>
      <c r="U176" s="50"/>
      <c r="V176" s="50"/>
      <c r="W176" s="1953">
        <f t="shared" si="78"/>
        <v>0</v>
      </c>
      <c r="X176" s="1959">
        <f t="shared" si="79"/>
        <v>0</v>
      </c>
      <c r="Y176" s="1959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9922</v>
      </c>
      <c r="AI176" s="195"/>
      <c r="AJ176" s="360"/>
      <c r="AK176" s="281" t="str">
        <f t="shared" si="81"/>
        <v>Please complete all cells in row</v>
      </c>
      <c r="AL176" s="360"/>
      <c r="AM176" s="221"/>
      <c r="AN176" s="221"/>
      <c r="AO176" s="221"/>
      <c r="AP176" s="221"/>
      <c r="AQ176" s="221"/>
      <c r="AR176" s="221"/>
      <c r="AS176" s="221"/>
      <c r="AT176" s="282">
        <f t="shared" si="82"/>
        <v>1</v>
      </c>
      <c r="AU176" s="282">
        <f t="shared" si="83"/>
        <v>1</v>
      </c>
      <c r="AV176" s="282">
        <f t="shared" si="84"/>
        <v>1</v>
      </c>
      <c r="AW176" s="282">
        <f t="shared" si="85"/>
        <v>1</v>
      </c>
      <c r="AX176" s="282">
        <f t="shared" si="86"/>
        <v>1</v>
      </c>
      <c r="AY176" s="282">
        <f t="shared" si="87"/>
        <v>1</v>
      </c>
      <c r="AZ176" s="282">
        <f t="shared" si="88"/>
        <v>1</v>
      </c>
      <c r="BA176" s="267"/>
      <c r="BB176" s="267"/>
      <c r="BC176" s="267"/>
      <c r="BD176" s="221"/>
      <c r="BE176" s="282">
        <f t="shared" si="89"/>
        <v>1</v>
      </c>
      <c r="BF176" s="282">
        <f t="shared" si="90"/>
        <v>1</v>
      </c>
      <c r="BG176" s="221"/>
      <c r="BH176" s="267"/>
      <c r="BI176" s="267"/>
      <c r="BJ176" s="282">
        <f t="shared" si="91"/>
        <v>1</v>
      </c>
      <c r="BK176" s="282">
        <f t="shared" si="92"/>
        <v>1</v>
      </c>
      <c r="BL176" s="282">
        <f t="shared" si="93"/>
        <v>1</v>
      </c>
      <c r="BM176" s="282">
        <f t="shared" si="94"/>
        <v>1</v>
      </c>
      <c r="BN176" s="282">
        <f t="shared" si="95"/>
        <v>1</v>
      </c>
      <c r="BO176" s="282">
        <f t="shared" si="96"/>
        <v>1</v>
      </c>
      <c r="BP176" s="360"/>
      <c r="BQ176" s="221"/>
      <c r="BR176" s="221"/>
      <c r="BS176" s="752"/>
      <c r="BT176" s="752"/>
      <c r="BU176" s="752"/>
    </row>
    <row r="177" spans="1:73" s="22" customFormat="1" ht="15.75" hidden="1" customHeight="1" outlineLevel="1">
      <c r="A177" s="752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1981"/>
      <c r="N177" s="48"/>
      <c r="O177" s="49"/>
      <c r="P177" s="49"/>
      <c r="Q177" s="1952">
        <f t="shared" si="97"/>
        <v>0</v>
      </c>
      <c r="R177" s="1953">
        <f t="shared" si="76"/>
        <v>0</v>
      </c>
      <c r="S177" s="1953">
        <f t="shared" si="77"/>
        <v>0</v>
      </c>
      <c r="T177" s="50"/>
      <c r="U177" s="50"/>
      <c r="V177" s="50"/>
      <c r="W177" s="1953">
        <f t="shared" si="78"/>
        <v>0</v>
      </c>
      <c r="X177" s="1959">
        <f t="shared" si="79"/>
        <v>0</v>
      </c>
      <c r="Y177" s="1959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9923</v>
      </c>
      <c r="AI177" s="195"/>
      <c r="AJ177" s="360"/>
      <c r="AK177" s="281" t="str">
        <f t="shared" si="81"/>
        <v>Please complete all cells in row</v>
      </c>
      <c r="AL177" s="360"/>
      <c r="AM177" s="221"/>
      <c r="AN177" s="221"/>
      <c r="AO177" s="221"/>
      <c r="AP177" s="221"/>
      <c r="AQ177" s="221"/>
      <c r="AR177" s="221"/>
      <c r="AS177" s="221"/>
      <c r="AT177" s="282">
        <f t="shared" si="82"/>
        <v>1</v>
      </c>
      <c r="AU177" s="282">
        <f t="shared" si="83"/>
        <v>1</v>
      </c>
      <c r="AV177" s="282">
        <f t="shared" si="84"/>
        <v>1</v>
      </c>
      <c r="AW177" s="282">
        <f t="shared" si="85"/>
        <v>1</v>
      </c>
      <c r="AX177" s="282">
        <f t="shared" si="86"/>
        <v>1</v>
      </c>
      <c r="AY177" s="282">
        <f t="shared" si="87"/>
        <v>1</v>
      </c>
      <c r="AZ177" s="282">
        <f t="shared" si="88"/>
        <v>1</v>
      </c>
      <c r="BA177" s="267"/>
      <c r="BB177" s="267"/>
      <c r="BC177" s="267"/>
      <c r="BD177" s="221"/>
      <c r="BE177" s="282">
        <f t="shared" si="89"/>
        <v>1</v>
      </c>
      <c r="BF177" s="282">
        <f t="shared" si="90"/>
        <v>1</v>
      </c>
      <c r="BG177" s="221"/>
      <c r="BH177" s="267"/>
      <c r="BI177" s="267"/>
      <c r="BJ177" s="282">
        <f t="shared" si="91"/>
        <v>1</v>
      </c>
      <c r="BK177" s="282">
        <f t="shared" si="92"/>
        <v>1</v>
      </c>
      <c r="BL177" s="282">
        <f t="shared" si="93"/>
        <v>1</v>
      </c>
      <c r="BM177" s="282">
        <f t="shared" si="94"/>
        <v>1</v>
      </c>
      <c r="BN177" s="282">
        <f t="shared" si="95"/>
        <v>1</v>
      </c>
      <c r="BO177" s="282">
        <f t="shared" si="96"/>
        <v>1</v>
      </c>
      <c r="BP177" s="360"/>
      <c r="BQ177" s="221"/>
      <c r="BR177" s="221"/>
      <c r="BS177" s="752"/>
      <c r="BT177" s="752"/>
      <c r="BU177" s="752"/>
    </row>
    <row r="178" spans="1:73" s="22" customFormat="1" ht="15.75" hidden="1" customHeight="1" outlineLevel="1">
      <c r="A178" s="752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1981"/>
      <c r="N178" s="48"/>
      <c r="O178" s="49"/>
      <c r="P178" s="49"/>
      <c r="Q178" s="1952">
        <f t="shared" si="97"/>
        <v>0</v>
      </c>
      <c r="R178" s="1953">
        <f t="shared" si="76"/>
        <v>0</v>
      </c>
      <c r="S178" s="1953">
        <f t="shared" si="77"/>
        <v>0</v>
      </c>
      <c r="T178" s="50"/>
      <c r="U178" s="50"/>
      <c r="V178" s="50"/>
      <c r="W178" s="1953">
        <f t="shared" si="78"/>
        <v>0</v>
      </c>
      <c r="X178" s="1959">
        <f t="shared" si="79"/>
        <v>0</v>
      </c>
      <c r="Y178" s="1959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9924</v>
      </c>
      <c r="AI178" s="195"/>
      <c r="AJ178" s="360"/>
      <c r="AK178" s="281" t="str">
        <f t="shared" si="81"/>
        <v>Please complete all cells in row</v>
      </c>
      <c r="AL178" s="360"/>
      <c r="AM178" s="221"/>
      <c r="AN178" s="221"/>
      <c r="AO178" s="221"/>
      <c r="AP178" s="221"/>
      <c r="AQ178" s="221"/>
      <c r="AR178" s="221"/>
      <c r="AS178" s="221"/>
      <c r="AT178" s="282">
        <f t="shared" si="82"/>
        <v>1</v>
      </c>
      <c r="AU178" s="282">
        <f t="shared" si="83"/>
        <v>1</v>
      </c>
      <c r="AV178" s="282">
        <f t="shared" si="84"/>
        <v>1</v>
      </c>
      <c r="AW178" s="282">
        <f t="shared" si="85"/>
        <v>1</v>
      </c>
      <c r="AX178" s="282">
        <f t="shared" si="86"/>
        <v>1</v>
      </c>
      <c r="AY178" s="282">
        <f t="shared" si="87"/>
        <v>1</v>
      </c>
      <c r="AZ178" s="282">
        <f t="shared" si="88"/>
        <v>1</v>
      </c>
      <c r="BA178" s="267"/>
      <c r="BB178" s="267"/>
      <c r="BC178" s="267"/>
      <c r="BD178" s="221"/>
      <c r="BE178" s="282">
        <f t="shared" si="89"/>
        <v>1</v>
      </c>
      <c r="BF178" s="282">
        <f t="shared" si="90"/>
        <v>1</v>
      </c>
      <c r="BG178" s="221"/>
      <c r="BH178" s="267"/>
      <c r="BI178" s="267"/>
      <c r="BJ178" s="282">
        <f t="shared" si="91"/>
        <v>1</v>
      </c>
      <c r="BK178" s="282">
        <f t="shared" si="92"/>
        <v>1</v>
      </c>
      <c r="BL178" s="282">
        <f t="shared" si="93"/>
        <v>1</v>
      </c>
      <c r="BM178" s="282">
        <f t="shared" si="94"/>
        <v>1</v>
      </c>
      <c r="BN178" s="282">
        <f t="shared" si="95"/>
        <v>1</v>
      </c>
      <c r="BO178" s="282">
        <f t="shared" si="96"/>
        <v>1</v>
      </c>
      <c r="BP178" s="360"/>
      <c r="BQ178" s="221"/>
      <c r="BR178" s="221"/>
      <c r="BS178" s="752"/>
      <c r="BT178" s="752"/>
      <c r="BU178" s="752"/>
    </row>
    <row r="179" spans="1:73" s="22" customFormat="1" ht="15.75" hidden="1" customHeight="1" outlineLevel="1">
      <c r="A179" s="752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1981"/>
      <c r="N179" s="48"/>
      <c r="O179" s="49"/>
      <c r="P179" s="49"/>
      <c r="Q179" s="1952">
        <f t="shared" si="97"/>
        <v>0</v>
      </c>
      <c r="R179" s="1953">
        <f t="shared" si="76"/>
        <v>0</v>
      </c>
      <c r="S179" s="1953">
        <f t="shared" si="77"/>
        <v>0</v>
      </c>
      <c r="T179" s="50"/>
      <c r="U179" s="50"/>
      <c r="V179" s="50"/>
      <c r="W179" s="1953">
        <f t="shared" si="78"/>
        <v>0</v>
      </c>
      <c r="X179" s="1959">
        <f t="shared" si="79"/>
        <v>0</v>
      </c>
      <c r="Y179" s="1959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9925</v>
      </c>
      <c r="AI179" s="195"/>
      <c r="AJ179" s="360"/>
      <c r="AK179" s="281" t="str">
        <f t="shared" si="81"/>
        <v>Please complete all cells in row</v>
      </c>
      <c r="AL179" s="360"/>
      <c r="AM179" s="221"/>
      <c r="AN179" s="221"/>
      <c r="AO179" s="221"/>
      <c r="AP179" s="221"/>
      <c r="AQ179" s="221"/>
      <c r="AR179" s="221"/>
      <c r="AS179" s="221"/>
      <c r="AT179" s="282">
        <f t="shared" si="82"/>
        <v>1</v>
      </c>
      <c r="AU179" s="282">
        <f t="shared" si="83"/>
        <v>1</v>
      </c>
      <c r="AV179" s="282">
        <f t="shared" si="84"/>
        <v>1</v>
      </c>
      <c r="AW179" s="282">
        <f t="shared" si="85"/>
        <v>1</v>
      </c>
      <c r="AX179" s="282">
        <f t="shared" si="86"/>
        <v>1</v>
      </c>
      <c r="AY179" s="282">
        <f t="shared" si="87"/>
        <v>1</v>
      </c>
      <c r="AZ179" s="282">
        <f t="shared" si="88"/>
        <v>1</v>
      </c>
      <c r="BA179" s="267"/>
      <c r="BB179" s="267"/>
      <c r="BC179" s="267"/>
      <c r="BD179" s="221"/>
      <c r="BE179" s="282">
        <f t="shared" si="89"/>
        <v>1</v>
      </c>
      <c r="BF179" s="282">
        <f t="shared" si="90"/>
        <v>1</v>
      </c>
      <c r="BG179" s="221"/>
      <c r="BH179" s="267"/>
      <c r="BI179" s="267"/>
      <c r="BJ179" s="282">
        <f t="shared" si="91"/>
        <v>1</v>
      </c>
      <c r="BK179" s="282">
        <f t="shared" si="92"/>
        <v>1</v>
      </c>
      <c r="BL179" s="282">
        <f t="shared" si="93"/>
        <v>1</v>
      </c>
      <c r="BM179" s="282">
        <f t="shared" si="94"/>
        <v>1</v>
      </c>
      <c r="BN179" s="282">
        <f t="shared" si="95"/>
        <v>1</v>
      </c>
      <c r="BO179" s="282">
        <f t="shared" si="96"/>
        <v>1</v>
      </c>
      <c r="BP179" s="360"/>
      <c r="BQ179" s="221"/>
      <c r="BR179" s="221"/>
      <c r="BS179" s="752"/>
      <c r="BT179" s="752"/>
      <c r="BU179" s="752"/>
    </row>
    <row r="180" spans="1:73" s="22" customFormat="1" ht="15.75" hidden="1" customHeight="1" outlineLevel="1">
      <c r="A180" s="752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1981"/>
      <c r="N180" s="48"/>
      <c r="O180" s="49"/>
      <c r="P180" s="49"/>
      <c r="Q180" s="1952">
        <f t="shared" si="97"/>
        <v>0</v>
      </c>
      <c r="R180" s="1953">
        <f t="shared" si="76"/>
        <v>0</v>
      </c>
      <c r="S180" s="1953">
        <f t="shared" si="77"/>
        <v>0</v>
      </c>
      <c r="T180" s="50"/>
      <c r="U180" s="50"/>
      <c r="V180" s="50"/>
      <c r="W180" s="1953">
        <f t="shared" si="78"/>
        <v>0</v>
      </c>
      <c r="X180" s="1959">
        <f t="shared" si="79"/>
        <v>0</v>
      </c>
      <c r="Y180" s="1959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9926</v>
      </c>
      <c r="AI180" s="195"/>
      <c r="AJ180" s="360"/>
      <c r="AK180" s="281" t="str">
        <f t="shared" si="81"/>
        <v>Please complete all cells in row</v>
      </c>
      <c r="AL180" s="360"/>
      <c r="AM180" s="221"/>
      <c r="AN180" s="221"/>
      <c r="AO180" s="221"/>
      <c r="AP180" s="221"/>
      <c r="AQ180" s="221"/>
      <c r="AR180" s="221"/>
      <c r="AS180" s="221"/>
      <c r="AT180" s="282">
        <f t="shared" si="82"/>
        <v>1</v>
      </c>
      <c r="AU180" s="282">
        <f t="shared" si="83"/>
        <v>1</v>
      </c>
      <c r="AV180" s="282">
        <f t="shared" si="84"/>
        <v>1</v>
      </c>
      <c r="AW180" s="282">
        <f t="shared" si="85"/>
        <v>1</v>
      </c>
      <c r="AX180" s="282">
        <f t="shared" si="86"/>
        <v>1</v>
      </c>
      <c r="AY180" s="282">
        <f t="shared" si="87"/>
        <v>1</v>
      </c>
      <c r="AZ180" s="282">
        <f t="shared" si="88"/>
        <v>1</v>
      </c>
      <c r="BA180" s="267"/>
      <c r="BB180" s="267"/>
      <c r="BC180" s="267"/>
      <c r="BD180" s="221"/>
      <c r="BE180" s="282">
        <f t="shared" si="89"/>
        <v>1</v>
      </c>
      <c r="BF180" s="282">
        <f t="shared" si="90"/>
        <v>1</v>
      </c>
      <c r="BG180" s="221"/>
      <c r="BH180" s="267"/>
      <c r="BI180" s="267"/>
      <c r="BJ180" s="282">
        <f t="shared" si="91"/>
        <v>1</v>
      </c>
      <c r="BK180" s="282">
        <f t="shared" si="92"/>
        <v>1</v>
      </c>
      <c r="BL180" s="282">
        <f t="shared" si="93"/>
        <v>1</v>
      </c>
      <c r="BM180" s="282">
        <f t="shared" si="94"/>
        <v>1</v>
      </c>
      <c r="BN180" s="282">
        <f t="shared" si="95"/>
        <v>1</v>
      </c>
      <c r="BO180" s="282">
        <f t="shared" si="96"/>
        <v>1</v>
      </c>
      <c r="BP180" s="360"/>
      <c r="BQ180" s="221"/>
      <c r="BR180" s="221"/>
      <c r="BS180" s="752"/>
      <c r="BT180" s="752"/>
      <c r="BU180" s="752"/>
    </row>
    <row r="181" spans="1:73" s="22" customFormat="1" ht="15.75" hidden="1" customHeight="1" outlineLevel="1">
      <c r="A181" s="752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1981"/>
      <c r="N181" s="48"/>
      <c r="O181" s="49"/>
      <c r="P181" s="49"/>
      <c r="Q181" s="1952">
        <f t="shared" si="97"/>
        <v>0</v>
      </c>
      <c r="R181" s="1953">
        <f t="shared" si="76"/>
        <v>0</v>
      </c>
      <c r="S181" s="1953">
        <f t="shared" si="77"/>
        <v>0</v>
      </c>
      <c r="T181" s="50"/>
      <c r="U181" s="50"/>
      <c r="V181" s="50"/>
      <c r="W181" s="1953">
        <f t="shared" si="78"/>
        <v>0</v>
      </c>
      <c r="X181" s="1959">
        <f t="shared" si="79"/>
        <v>0</v>
      </c>
      <c r="Y181" s="1959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9927</v>
      </c>
      <c r="AI181" s="195"/>
      <c r="AJ181" s="360"/>
      <c r="AK181" s="281" t="str">
        <f t="shared" si="81"/>
        <v>Please complete all cells in row</v>
      </c>
      <c r="AL181" s="360"/>
      <c r="AM181" s="221"/>
      <c r="AN181" s="221"/>
      <c r="AO181" s="221"/>
      <c r="AP181" s="221"/>
      <c r="AQ181" s="221"/>
      <c r="AR181" s="221"/>
      <c r="AS181" s="221"/>
      <c r="AT181" s="282">
        <f t="shared" si="82"/>
        <v>1</v>
      </c>
      <c r="AU181" s="282">
        <f t="shared" si="83"/>
        <v>1</v>
      </c>
      <c r="AV181" s="282">
        <f t="shared" si="84"/>
        <v>1</v>
      </c>
      <c r="AW181" s="282">
        <f t="shared" si="85"/>
        <v>1</v>
      </c>
      <c r="AX181" s="282">
        <f t="shared" si="86"/>
        <v>1</v>
      </c>
      <c r="AY181" s="282">
        <f t="shared" si="87"/>
        <v>1</v>
      </c>
      <c r="AZ181" s="282">
        <f t="shared" si="88"/>
        <v>1</v>
      </c>
      <c r="BA181" s="267"/>
      <c r="BB181" s="267"/>
      <c r="BC181" s="267"/>
      <c r="BD181" s="221"/>
      <c r="BE181" s="282">
        <f t="shared" si="89"/>
        <v>1</v>
      </c>
      <c r="BF181" s="282">
        <f t="shared" si="90"/>
        <v>1</v>
      </c>
      <c r="BG181" s="221"/>
      <c r="BH181" s="267"/>
      <c r="BI181" s="267"/>
      <c r="BJ181" s="282">
        <f t="shared" si="91"/>
        <v>1</v>
      </c>
      <c r="BK181" s="282">
        <f t="shared" si="92"/>
        <v>1</v>
      </c>
      <c r="BL181" s="282">
        <f t="shared" si="93"/>
        <v>1</v>
      </c>
      <c r="BM181" s="282">
        <f t="shared" si="94"/>
        <v>1</v>
      </c>
      <c r="BN181" s="282">
        <f t="shared" si="95"/>
        <v>1</v>
      </c>
      <c r="BO181" s="282">
        <f t="shared" si="96"/>
        <v>1</v>
      </c>
      <c r="BP181" s="360"/>
      <c r="BQ181" s="221"/>
      <c r="BR181" s="221"/>
      <c r="BS181" s="752"/>
      <c r="BT181" s="752"/>
      <c r="BU181" s="752"/>
    </row>
    <row r="182" spans="1:73" s="22" customFormat="1" ht="15.75" hidden="1" customHeight="1" outlineLevel="1">
      <c r="A182" s="752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1981"/>
      <c r="N182" s="48"/>
      <c r="O182" s="49"/>
      <c r="P182" s="49"/>
      <c r="Q182" s="1952">
        <f t="shared" si="97"/>
        <v>0</v>
      </c>
      <c r="R182" s="1953">
        <f t="shared" si="76"/>
        <v>0</v>
      </c>
      <c r="S182" s="1953">
        <f t="shared" si="77"/>
        <v>0</v>
      </c>
      <c r="T182" s="50"/>
      <c r="U182" s="50"/>
      <c r="V182" s="50"/>
      <c r="W182" s="1953">
        <f t="shared" si="78"/>
        <v>0</v>
      </c>
      <c r="X182" s="1959">
        <f t="shared" si="79"/>
        <v>0</v>
      </c>
      <c r="Y182" s="1959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9928</v>
      </c>
      <c r="AI182" s="195"/>
      <c r="AJ182" s="360"/>
      <c r="AK182" s="281" t="str">
        <f t="shared" si="81"/>
        <v>Please complete all cells in row</v>
      </c>
      <c r="AL182" s="360"/>
      <c r="AM182" s="221"/>
      <c r="AN182" s="221"/>
      <c r="AO182" s="221"/>
      <c r="AP182" s="221"/>
      <c r="AQ182" s="221"/>
      <c r="AR182" s="221"/>
      <c r="AS182" s="221"/>
      <c r="AT182" s="282">
        <f t="shared" si="82"/>
        <v>1</v>
      </c>
      <c r="AU182" s="282">
        <f t="shared" si="83"/>
        <v>1</v>
      </c>
      <c r="AV182" s="282">
        <f t="shared" si="84"/>
        <v>1</v>
      </c>
      <c r="AW182" s="282">
        <f t="shared" si="85"/>
        <v>1</v>
      </c>
      <c r="AX182" s="282">
        <f t="shared" si="86"/>
        <v>1</v>
      </c>
      <c r="AY182" s="282">
        <f t="shared" si="87"/>
        <v>1</v>
      </c>
      <c r="AZ182" s="282">
        <f t="shared" si="88"/>
        <v>1</v>
      </c>
      <c r="BA182" s="267"/>
      <c r="BB182" s="267"/>
      <c r="BC182" s="267"/>
      <c r="BD182" s="221"/>
      <c r="BE182" s="282">
        <f t="shared" si="89"/>
        <v>1</v>
      </c>
      <c r="BF182" s="282">
        <f t="shared" si="90"/>
        <v>1</v>
      </c>
      <c r="BG182" s="221"/>
      <c r="BH182" s="267"/>
      <c r="BI182" s="267"/>
      <c r="BJ182" s="282">
        <f t="shared" si="91"/>
        <v>1</v>
      </c>
      <c r="BK182" s="282">
        <f t="shared" si="92"/>
        <v>1</v>
      </c>
      <c r="BL182" s="282">
        <f t="shared" si="93"/>
        <v>1</v>
      </c>
      <c r="BM182" s="282">
        <f t="shared" si="94"/>
        <v>1</v>
      </c>
      <c r="BN182" s="282">
        <f t="shared" si="95"/>
        <v>1</v>
      </c>
      <c r="BO182" s="282">
        <f t="shared" si="96"/>
        <v>1</v>
      </c>
      <c r="BP182" s="360"/>
      <c r="BQ182" s="221"/>
      <c r="BR182" s="221"/>
      <c r="BS182" s="752"/>
      <c r="BT182" s="752"/>
      <c r="BU182" s="752"/>
    </row>
    <row r="183" spans="1:73" s="22" customFormat="1" ht="15.75" hidden="1" customHeight="1" outlineLevel="1">
      <c r="A183" s="752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1981"/>
      <c r="N183" s="48"/>
      <c r="O183" s="49"/>
      <c r="P183" s="49"/>
      <c r="Q183" s="1952">
        <f t="shared" si="97"/>
        <v>0</v>
      </c>
      <c r="R183" s="1953">
        <f t="shared" si="76"/>
        <v>0</v>
      </c>
      <c r="S183" s="1953">
        <f t="shared" si="77"/>
        <v>0</v>
      </c>
      <c r="T183" s="50"/>
      <c r="U183" s="50"/>
      <c r="V183" s="50"/>
      <c r="W183" s="1953">
        <f t="shared" si="78"/>
        <v>0</v>
      </c>
      <c r="X183" s="1959">
        <f t="shared" si="79"/>
        <v>0</v>
      </c>
      <c r="Y183" s="1959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9929</v>
      </c>
      <c r="AI183" s="195"/>
      <c r="AJ183" s="360"/>
      <c r="AK183" s="281" t="str">
        <f t="shared" si="81"/>
        <v>Please complete all cells in row</v>
      </c>
      <c r="AL183" s="360"/>
      <c r="AM183" s="221"/>
      <c r="AN183" s="221"/>
      <c r="AO183" s="221"/>
      <c r="AP183" s="221"/>
      <c r="AQ183" s="221"/>
      <c r="AR183" s="221"/>
      <c r="AS183" s="221"/>
      <c r="AT183" s="282">
        <f t="shared" si="82"/>
        <v>1</v>
      </c>
      <c r="AU183" s="282">
        <f t="shared" si="83"/>
        <v>1</v>
      </c>
      <c r="AV183" s="282">
        <f t="shared" si="84"/>
        <v>1</v>
      </c>
      <c r="AW183" s="282">
        <f t="shared" si="85"/>
        <v>1</v>
      </c>
      <c r="AX183" s="282">
        <f t="shared" si="86"/>
        <v>1</v>
      </c>
      <c r="AY183" s="282">
        <f t="shared" si="87"/>
        <v>1</v>
      </c>
      <c r="AZ183" s="282">
        <f t="shared" si="88"/>
        <v>1</v>
      </c>
      <c r="BA183" s="267"/>
      <c r="BB183" s="267"/>
      <c r="BC183" s="267"/>
      <c r="BD183" s="221"/>
      <c r="BE183" s="282">
        <f t="shared" si="89"/>
        <v>1</v>
      </c>
      <c r="BF183" s="282">
        <f t="shared" si="90"/>
        <v>1</v>
      </c>
      <c r="BG183" s="221"/>
      <c r="BH183" s="267"/>
      <c r="BI183" s="267"/>
      <c r="BJ183" s="282">
        <f t="shared" si="91"/>
        <v>1</v>
      </c>
      <c r="BK183" s="282">
        <f t="shared" si="92"/>
        <v>1</v>
      </c>
      <c r="BL183" s="282">
        <f t="shared" si="93"/>
        <v>1</v>
      </c>
      <c r="BM183" s="282">
        <f t="shared" si="94"/>
        <v>1</v>
      </c>
      <c r="BN183" s="282">
        <f t="shared" si="95"/>
        <v>1</v>
      </c>
      <c r="BO183" s="282">
        <f t="shared" si="96"/>
        <v>1</v>
      </c>
      <c r="BP183" s="360"/>
      <c r="BQ183" s="221"/>
      <c r="BR183" s="221"/>
      <c r="BS183" s="752"/>
      <c r="BT183" s="752"/>
      <c r="BU183" s="752"/>
    </row>
    <row r="184" spans="1:73" s="22" customFormat="1" ht="15.75" hidden="1" customHeight="1" outlineLevel="1">
      <c r="A184" s="752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1981"/>
      <c r="N184" s="48"/>
      <c r="O184" s="49"/>
      <c r="P184" s="49"/>
      <c r="Q184" s="1952">
        <f t="shared" si="97"/>
        <v>0</v>
      </c>
      <c r="R184" s="1953">
        <f t="shared" si="76"/>
        <v>0</v>
      </c>
      <c r="S184" s="1953">
        <f t="shared" si="77"/>
        <v>0</v>
      </c>
      <c r="T184" s="50"/>
      <c r="U184" s="50"/>
      <c r="V184" s="50"/>
      <c r="W184" s="1953">
        <f t="shared" si="78"/>
        <v>0</v>
      </c>
      <c r="X184" s="1959">
        <f t="shared" si="79"/>
        <v>0</v>
      </c>
      <c r="Y184" s="1959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9930</v>
      </c>
      <c r="AI184" s="195"/>
      <c r="AJ184" s="360"/>
      <c r="AK184" s="281" t="str">
        <f t="shared" si="81"/>
        <v>Please complete all cells in row</v>
      </c>
      <c r="AL184" s="360"/>
      <c r="AM184" s="221"/>
      <c r="AN184" s="221"/>
      <c r="AO184" s="221"/>
      <c r="AP184" s="221"/>
      <c r="AQ184" s="221"/>
      <c r="AR184" s="221"/>
      <c r="AS184" s="221"/>
      <c r="AT184" s="282">
        <f t="shared" si="82"/>
        <v>1</v>
      </c>
      <c r="AU184" s="282">
        <f t="shared" si="83"/>
        <v>1</v>
      </c>
      <c r="AV184" s="282">
        <f t="shared" si="84"/>
        <v>1</v>
      </c>
      <c r="AW184" s="282">
        <f t="shared" si="85"/>
        <v>1</v>
      </c>
      <c r="AX184" s="282">
        <f t="shared" si="86"/>
        <v>1</v>
      </c>
      <c r="AY184" s="282">
        <f t="shared" si="87"/>
        <v>1</v>
      </c>
      <c r="AZ184" s="282">
        <f t="shared" si="88"/>
        <v>1</v>
      </c>
      <c r="BA184" s="267"/>
      <c r="BB184" s="267"/>
      <c r="BC184" s="267"/>
      <c r="BD184" s="221"/>
      <c r="BE184" s="282">
        <f t="shared" si="89"/>
        <v>1</v>
      </c>
      <c r="BF184" s="282">
        <f t="shared" si="90"/>
        <v>1</v>
      </c>
      <c r="BG184" s="221"/>
      <c r="BH184" s="267"/>
      <c r="BI184" s="267"/>
      <c r="BJ184" s="282">
        <f t="shared" si="91"/>
        <v>1</v>
      </c>
      <c r="BK184" s="282">
        <f t="shared" si="92"/>
        <v>1</v>
      </c>
      <c r="BL184" s="282">
        <f t="shared" si="93"/>
        <v>1</v>
      </c>
      <c r="BM184" s="282">
        <f t="shared" si="94"/>
        <v>1</v>
      </c>
      <c r="BN184" s="282">
        <f t="shared" si="95"/>
        <v>1</v>
      </c>
      <c r="BO184" s="282">
        <f t="shared" si="96"/>
        <v>1</v>
      </c>
      <c r="BP184" s="360"/>
      <c r="BQ184" s="221"/>
      <c r="BR184" s="221"/>
      <c r="BS184" s="752"/>
      <c r="BT184" s="752"/>
      <c r="BU184" s="752"/>
    </row>
    <row r="185" spans="1:73" s="22" customFormat="1" ht="15.75" hidden="1" customHeight="1" outlineLevel="1">
      <c r="A185" s="752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1981"/>
      <c r="N185" s="48"/>
      <c r="O185" s="49"/>
      <c r="P185" s="49"/>
      <c r="Q185" s="1952">
        <f t="shared" si="97"/>
        <v>0</v>
      </c>
      <c r="R185" s="1953">
        <f t="shared" si="76"/>
        <v>0</v>
      </c>
      <c r="S185" s="1953">
        <f t="shared" si="77"/>
        <v>0</v>
      </c>
      <c r="T185" s="50"/>
      <c r="U185" s="50"/>
      <c r="V185" s="50"/>
      <c r="W185" s="1953">
        <f t="shared" si="78"/>
        <v>0</v>
      </c>
      <c r="X185" s="1959">
        <f t="shared" si="79"/>
        <v>0</v>
      </c>
      <c r="Y185" s="1959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9931</v>
      </c>
      <c r="AI185" s="195"/>
      <c r="AJ185" s="360"/>
      <c r="AK185" s="281" t="str">
        <f t="shared" si="81"/>
        <v>Please complete all cells in row</v>
      </c>
      <c r="AL185" s="360"/>
      <c r="AM185" s="221"/>
      <c r="AN185" s="221"/>
      <c r="AO185" s="221"/>
      <c r="AP185" s="221"/>
      <c r="AQ185" s="221"/>
      <c r="AR185" s="221"/>
      <c r="AS185" s="221"/>
      <c r="AT185" s="282">
        <f t="shared" si="82"/>
        <v>1</v>
      </c>
      <c r="AU185" s="282">
        <f t="shared" si="83"/>
        <v>1</v>
      </c>
      <c r="AV185" s="282">
        <f t="shared" si="84"/>
        <v>1</v>
      </c>
      <c r="AW185" s="282">
        <f t="shared" si="85"/>
        <v>1</v>
      </c>
      <c r="AX185" s="282">
        <f t="shared" si="86"/>
        <v>1</v>
      </c>
      <c r="AY185" s="282">
        <f t="shared" si="87"/>
        <v>1</v>
      </c>
      <c r="AZ185" s="282">
        <f t="shared" si="88"/>
        <v>1</v>
      </c>
      <c r="BA185" s="267"/>
      <c r="BB185" s="267"/>
      <c r="BC185" s="267"/>
      <c r="BD185" s="221"/>
      <c r="BE185" s="282">
        <f t="shared" si="89"/>
        <v>1</v>
      </c>
      <c r="BF185" s="282">
        <f t="shared" si="90"/>
        <v>1</v>
      </c>
      <c r="BG185" s="221"/>
      <c r="BH185" s="267"/>
      <c r="BI185" s="267"/>
      <c r="BJ185" s="282">
        <f t="shared" si="91"/>
        <v>1</v>
      </c>
      <c r="BK185" s="282">
        <f t="shared" si="92"/>
        <v>1</v>
      </c>
      <c r="BL185" s="282">
        <f t="shared" si="93"/>
        <v>1</v>
      </c>
      <c r="BM185" s="282">
        <f t="shared" si="94"/>
        <v>1</v>
      </c>
      <c r="BN185" s="282">
        <f t="shared" si="95"/>
        <v>1</v>
      </c>
      <c r="BO185" s="282">
        <f t="shared" si="96"/>
        <v>1</v>
      </c>
      <c r="BP185" s="360"/>
      <c r="BQ185" s="221"/>
      <c r="BR185" s="221"/>
      <c r="BS185" s="752"/>
      <c r="BT185" s="752"/>
      <c r="BU185" s="752"/>
    </row>
    <row r="186" spans="1:73" s="22" customFormat="1" ht="15.75" hidden="1" customHeight="1" outlineLevel="1">
      <c r="A186" s="752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1981"/>
      <c r="N186" s="48"/>
      <c r="O186" s="49"/>
      <c r="P186" s="49"/>
      <c r="Q186" s="1952">
        <f t="shared" si="97"/>
        <v>0</v>
      </c>
      <c r="R186" s="1953">
        <f t="shared" si="76"/>
        <v>0</v>
      </c>
      <c r="S186" s="1953">
        <f t="shared" si="77"/>
        <v>0</v>
      </c>
      <c r="T186" s="50"/>
      <c r="U186" s="50"/>
      <c r="V186" s="50"/>
      <c r="W186" s="1953">
        <f t="shared" si="78"/>
        <v>0</v>
      </c>
      <c r="X186" s="1959">
        <f t="shared" si="79"/>
        <v>0</v>
      </c>
      <c r="Y186" s="1959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9932</v>
      </c>
      <c r="AI186" s="195"/>
      <c r="AJ186" s="360"/>
      <c r="AK186" s="281" t="str">
        <f t="shared" si="81"/>
        <v>Please complete all cells in row</v>
      </c>
      <c r="AL186" s="360"/>
      <c r="AM186" s="221"/>
      <c r="AN186" s="221"/>
      <c r="AO186" s="221"/>
      <c r="AP186" s="221"/>
      <c r="AQ186" s="221"/>
      <c r="AR186" s="221"/>
      <c r="AS186" s="221"/>
      <c r="AT186" s="282">
        <f t="shared" si="82"/>
        <v>1</v>
      </c>
      <c r="AU186" s="282">
        <f t="shared" si="83"/>
        <v>1</v>
      </c>
      <c r="AV186" s="282">
        <f t="shared" si="84"/>
        <v>1</v>
      </c>
      <c r="AW186" s="282">
        <f t="shared" si="85"/>
        <v>1</v>
      </c>
      <c r="AX186" s="282">
        <f t="shared" si="86"/>
        <v>1</v>
      </c>
      <c r="AY186" s="282">
        <f t="shared" si="87"/>
        <v>1</v>
      </c>
      <c r="AZ186" s="282">
        <f t="shared" si="88"/>
        <v>1</v>
      </c>
      <c r="BA186" s="267"/>
      <c r="BB186" s="267"/>
      <c r="BC186" s="267"/>
      <c r="BD186" s="221"/>
      <c r="BE186" s="282">
        <f t="shared" si="89"/>
        <v>1</v>
      </c>
      <c r="BF186" s="282">
        <f t="shared" si="90"/>
        <v>1</v>
      </c>
      <c r="BG186" s="221"/>
      <c r="BH186" s="267"/>
      <c r="BI186" s="267"/>
      <c r="BJ186" s="282">
        <f t="shared" si="91"/>
        <v>1</v>
      </c>
      <c r="BK186" s="282">
        <f t="shared" si="92"/>
        <v>1</v>
      </c>
      <c r="BL186" s="282">
        <f t="shared" si="93"/>
        <v>1</v>
      </c>
      <c r="BM186" s="282">
        <f t="shared" si="94"/>
        <v>1</v>
      </c>
      <c r="BN186" s="282">
        <f t="shared" si="95"/>
        <v>1</v>
      </c>
      <c r="BO186" s="282">
        <f t="shared" si="96"/>
        <v>1</v>
      </c>
      <c r="BP186" s="360"/>
      <c r="BQ186" s="221"/>
      <c r="BR186" s="221"/>
      <c r="BS186" s="752"/>
      <c r="BT186" s="752"/>
      <c r="BU186" s="752"/>
    </row>
    <row r="187" spans="1:73" s="22" customFormat="1" ht="15.75" hidden="1" customHeight="1" outlineLevel="1">
      <c r="A187" s="752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1981"/>
      <c r="N187" s="48"/>
      <c r="O187" s="49"/>
      <c r="P187" s="49"/>
      <c r="Q187" s="1952">
        <f t="shared" si="97"/>
        <v>0</v>
      </c>
      <c r="R187" s="1953">
        <f t="shared" si="76"/>
        <v>0</v>
      </c>
      <c r="S187" s="1953">
        <f t="shared" si="77"/>
        <v>0</v>
      </c>
      <c r="T187" s="50"/>
      <c r="U187" s="50"/>
      <c r="V187" s="50"/>
      <c r="W187" s="1953">
        <f t="shared" si="78"/>
        <v>0</v>
      </c>
      <c r="X187" s="1959">
        <f t="shared" si="79"/>
        <v>0</v>
      </c>
      <c r="Y187" s="1959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9933</v>
      </c>
      <c r="AI187" s="195"/>
      <c r="AJ187" s="360"/>
      <c r="AK187" s="281" t="str">
        <f t="shared" si="81"/>
        <v>Please complete all cells in row</v>
      </c>
      <c r="AL187" s="360"/>
      <c r="AM187" s="221"/>
      <c r="AN187" s="221"/>
      <c r="AO187" s="221"/>
      <c r="AP187" s="221"/>
      <c r="AQ187" s="221"/>
      <c r="AR187" s="221"/>
      <c r="AS187" s="221"/>
      <c r="AT187" s="282">
        <f t="shared" si="82"/>
        <v>1</v>
      </c>
      <c r="AU187" s="282">
        <f t="shared" si="83"/>
        <v>1</v>
      </c>
      <c r="AV187" s="282">
        <f t="shared" si="84"/>
        <v>1</v>
      </c>
      <c r="AW187" s="282">
        <f t="shared" si="85"/>
        <v>1</v>
      </c>
      <c r="AX187" s="282">
        <f t="shared" si="86"/>
        <v>1</v>
      </c>
      <c r="AY187" s="282">
        <f t="shared" si="87"/>
        <v>1</v>
      </c>
      <c r="AZ187" s="282">
        <f t="shared" si="88"/>
        <v>1</v>
      </c>
      <c r="BA187" s="267"/>
      <c r="BB187" s="267"/>
      <c r="BC187" s="267"/>
      <c r="BD187" s="221"/>
      <c r="BE187" s="282">
        <f t="shared" si="89"/>
        <v>1</v>
      </c>
      <c r="BF187" s="282">
        <f t="shared" si="90"/>
        <v>1</v>
      </c>
      <c r="BG187" s="221"/>
      <c r="BH187" s="267"/>
      <c r="BI187" s="267"/>
      <c r="BJ187" s="282">
        <f t="shared" si="91"/>
        <v>1</v>
      </c>
      <c r="BK187" s="282">
        <f t="shared" si="92"/>
        <v>1</v>
      </c>
      <c r="BL187" s="282">
        <f t="shared" si="93"/>
        <v>1</v>
      </c>
      <c r="BM187" s="282">
        <f t="shared" si="94"/>
        <v>1</v>
      </c>
      <c r="BN187" s="282">
        <f t="shared" si="95"/>
        <v>1</v>
      </c>
      <c r="BO187" s="282">
        <f t="shared" si="96"/>
        <v>1</v>
      </c>
      <c r="BP187" s="360"/>
      <c r="BQ187" s="221"/>
      <c r="BR187" s="221"/>
      <c r="BS187" s="752"/>
      <c r="BT187" s="752"/>
      <c r="BU187" s="752"/>
    </row>
    <row r="188" spans="1:73" s="22" customFormat="1" ht="15.75" hidden="1" customHeight="1" outlineLevel="1">
      <c r="A188" s="752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1981"/>
      <c r="N188" s="48"/>
      <c r="O188" s="49"/>
      <c r="P188" s="49"/>
      <c r="Q188" s="1952">
        <f t="shared" si="97"/>
        <v>0</v>
      </c>
      <c r="R188" s="1953">
        <f t="shared" si="76"/>
        <v>0</v>
      </c>
      <c r="S188" s="1953">
        <f t="shared" si="77"/>
        <v>0</v>
      </c>
      <c r="T188" s="50"/>
      <c r="U188" s="50"/>
      <c r="V188" s="50"/>
      <c r="W188" s="1953">
        <f t="shared" si="78"/>
        <v>0</v>
      </c>
      <c r="X188" s="1959">
        <f t="shared" si="79"/>
        <v>0</v>
      </c>
      <c r="Y188" s="1959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9934</v>
      </c>
      <c r="AI188" s="195"/>
      <c r="AJ188" s="360"/>
      <c r="AK188" s="281" t="str">
        <f t="shared" si="81"/>
        <v>Please complete all cells in row</v>
      </c>
      <c r="AL188" s="360"/>
      <c r="AM188" s="221"/>
      <c r="AN188" s="221"/>
      <c r="AO188" s="221"/>
      <c r="AP188" s="221"/>
      <c r="AQ188" s="221"/>
      <c r="AR188" s="221"/>
      <c r="AS188" s="221"/>
      <c r="AT188" s="282">
        <f t="shared" si="82"/>
        <v>1</v>
      </c>
      <c r="AU188" s="282">
        <f t="shared" si="83"/>
        <v>1</v>
      </c>
      <c r="AV188" s="282">
        <f t="shared" si="84"/>
        <v>1</v>
      </c>
      <c r="AW188" s="282">
        <f t="shared" si="85"/>
        <v>1</v>
      </c>
      <c r="AX188" s="282">
        <f t="shared" si="86"/>
        <v>1</v>
      </c>
      <c r="AY188" s="282">
        <f t="shared" si="87"/>
        <v>1</v>
      </c>
      <c r="AZ188" s="282">
        <f t="shared" si="88"/>
        <v>1</v>
      </c>
      <c r="BA188" s="267"/>
      <c r="BB188" s="267"/>
      <c r="BC188" s="267"/>
      <c r="BD188" s="221"/>
      <c r="BE188" s="282">
        <f t="shared" si="89"/>
        <v>1</v>
      </c>
      <c r="BF188" s="282">
        <f t="shared" si="90"/>
        <v>1</v>
      </c>
      <c r="BG188" s="221"/>
      <c r="BH188" s="267"/>
      <c r="BI188" s="267"/>
      <c r="BJ188" s="282">
        <f t="shared" si="91"/>
        <v>1</v>
      </c>
      <c r="BK188" s="282">
        <f t="shared" si="92"/>
        <v>1</v>
      </c>
      <c r="BL188" s="282">
        <f t="shared" si="93"/>
        <v>1</v>
      </c>
      <c r="BM188" s="282">
        <f t="shared" si="94"/>
        <v>1</v>
      </c>
      <c r="BN188" s="282">
        <f t="shared" si="95"/>
        <v>1</v>
      </c>
      <c r="BO188" s="282">
        <f t="shared" si="96"/>
        <v>1</v>
      </c>
      <c r="BP188" s="360"/>
      <c r="BQ188" s="221"/>
      <c r="BR188" s="221"/>
      <c r="BS188" s="752"/>
      <c r="BT188" s="752"/>
      <c r="BU188" s="752"/>
    </row>
    <row r="189" spans="1:73" s="22" customFormat="1" ht="15.75" hidden="1" customHeight="1" outlineLevel="1">
      <c r="A189" s="752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1981"/>
      <c r="N189" s="48"/>
      <c r="O189" s="49"/>
      <c r="P189" s="49"/>
      <c r="Q189" s="1952">
        <f t="shared" si="97"/>
        <v>0</v>
      </c>
      <c r="R189" s="1953">
        <f t="shared" si="76"/>
        <v>0</v>
      </c>
      <c r="S189" s="1953">
        <f t="shared" si="77"/>
        <v>0</v>
      </c>
      <c r="T189" s="50"/>
      <c r="U189" s="50"/>
      <c r="V189" s="50"/>
      <c r="W189" s="1953">
        <f t="shared" si="78"/>
        <v>0</v>
      </c>
      <c r="X189" s="1959">
        <f t="shared" si="79"/>
        <v>0</v>
      </c>
      <c r="Y189" s="1959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9935</v>
      </c>
      <c r="AI189" s="195"/>
      <c r="AJ189" s="360"/>
      <c r="AK189" s="281" t="str">
        <f t="shared" si="81"/>
        <v>Please complete all cells in row</v>
      </c>
      <c r="AL189" s="360"/>
      <c r="AM189" s="221"/>
      <c r="AN189" s="221"/>
      <c r="AO189" s="221"/>
      <c r="AP189" s="221"/>
      <c r="AQ189" s="221"/>
      <c r="AR189" s="221"/>
      <c r="AS189" s="221"/>
      <c r="AT189" s="282">
        <f t="shared" si="82"/>
        <v>1</v>
      </c>
      <c r="AU189" s="282">
        <f t="shared" si="83"/>
        <v>1</v>
      </c>
      <c r="AV189" s="282">
        <f t="shared" si="84"/>
        <v>1</v>
      </c>
      <c r="AW189" s="282">
        <f t="shared" si="85"/>
        <v>1</v>
      </c>
      <c r="AX189" s="282">
        <f t="shared" si="86"/>
        <v>1</v>
      </c>
      <c r="AY189" s="282">
        <f t="shared" si="87"/>
        <v>1</v>
      </c>
      <c r="AZ189" s="282">
        <f t="shared" si="88"/>
        <v>1</v>
      </c>
      <c r="BA189" s="267"/>
      <c r="BB189" s="267"/>
      <c r="BC189" s="267"/>
      <c r="BD189" s="221"/>
      <c r="BE189" s="282">
        <f t="shared" si="89"/>
        <v>1</v>
      </c>
      <c r="BF189" s="282">
        <f t="shared" si="90"/>
        <v>1</v>
      </c>
      <c r="BG189" s="221"/>
      <c r="BH189" s="267"/>
      <c r="BI189" s="267"/>
      <c r="BJ189" s="282">
        <f t="shared" si="91"/>
        <v>1</v>
      </c>
      <c r="BK189" s="282">
        <f t="shared" si="92"/>
        <v>1</v>
      </c>
      <c r="BL189" s="282">
        <f t="shared" si="93"/>
        <v>1</v>
      </c>
      <c r="BM189" s="282">
        <f t="shared" si="94"/>
        <v>1</v>
      </c>
      <c r="BN189" s="282">
        <f t="shared" si="95"/>
        <v>1</v>
      </c>
      <c r="BO189" s="282">
        <f t="shared" si="96"/>
        <v>1</v>
      </c>
      <c r="BP189" s="360"/>
      <c r="BQ189" s="221"/>
      <c r="BR189" s="221"/>
      <c r="BS189" s="752"/>
      <c r="BT189" s="752"/>
      <c r="BU189" s="752"/>
    </row>
    <row r="190" spans="1:73" s="22" customFormat="1" ht="15.75" hidden="1" customHeight="1" outlineLevel="1">
      <c r="A190" s="752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1981"/>
      <c r="N190" s="48"/>
      <c r="O190" s="49"/>
      <c r="P190" s="49"/>
      <c r="Q190" s="1952">
        <f t="shared" si="97"/>
        <v>0</v>
      </c>
      <c r="R190" s="1953">
        <f t="shared" si="76"/>
        <v>0</v>
      </c>
      <c r="S190" s="1953">
        <f t="shared" si="77"/>
        <v>0</v>
      </c>
      <c r="T190" s="50"/>
      <c r="U190" s="50"/>
      <c r="V190" s="50"/>
      <c r="W190" s="1953">
        <f t="shared" si="78"/>
        <v>0</v>
      </c>
      <c r="X190" s="1959">
        <f t="shared" si="79"/>
        <v>0</v>
      </c>
      <c r="Y190" s="1959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9936</v>
      </c>
      <c r="AI190" s="195"/>
      <c r="AJ190" s="360"/>
      <c r="AK190" s="281" t="str">
        <f t="shared" si="81"/>
        <v>Please complete all cells in row</v>
      </c>
      <c r="AL190" s="360"/>
      <c r="AM190" s="221"/>
      <c r="AN190" s="221"/>
      <c r="AO190" s="221"/>
      <c r="AP190" s="221"/>
      <c r="AQ190" s="221"/>
      <c r="AR190" s="221"/>
      <c r="AS190" s="221"/>
      <c r="AT190" s="282">
        <f t="shared" si="82"/>
        <v>1</v>
      </c>
      <c r="AU190" s="282">
        <f t="shared" si="83"/>
        <v>1</v>
      </c>
      <c r="AV190" s="282">
        <f t="shared" si="84"/>
        <v>1</v>
      </c>
      <c r="AW190" s="282">
        <f t="shared" si="85"/>
        <v>1</v>
      </c>
      <c r="AX190" s="282">
        <f t="shared" si="86"/>
        <v>1</v>
      </c>
      <c r="AY190" s="282">
        <f t="shared" si="87"/>
        <v>1</v>
      </c>
      <c r="AZ190" s="282">
        <f t="shared" si="88"/>
        <v>1</v>
      </c>
      <c r="BA190" s="267"/>
      <c r="BB190" s="267"/>
      <c r="BC190" s="267"/>
      <c r="BD190" s="221"/>
      <c r="BE190" s="282">
        <f t="shared" si="89"/>
        <v>1</v>
      </c>
      <c r="BF190" s="282">
        <f t="shared" si="90"/>
        <v>1</v>
      </c>
      <c r="BG190" s="221"/>
      <c r="BH190" s="267"/>
      <c r="BI190" s="267"/>
      <c r="BJ190" s="282">
        <f t="shared" si="91"/>
        <v>1</v>
      </c>
      <c r="BK190" s="282">
        <f t="shared" si="92"/>
        <v>1</v>
      </c>
      <c r="BL190" s="282">
        <f t="shared" si="93"/>
        <v>1</v>
      </c>
      <c r="BM190" s="282">
        <f t="shared" si="94"/>
        <v>1</v>
      </c>
      <c r="BN190" s="282">
        <f t="shared" si="95"/>
        <v>1</v>
      </c>
      <c r="BO190" s="282">
        <f t="shared" si="96"/>
        <v>1</v>
      </c>
      <c r="BP190" s="360"/>
      <c r="BQ190" s="221"/>
      <c r="BR190" s="221"/>
      <c r="BS190" s="752"/>
      <c r="BT190" s="752"/>
      <c r="BU190" s="752"/>
    </row>
    <row r="191" spans="1:73" s="22" customFormat="1" ht="15.75" hidden="1" customHeight="1" outlineLevel="1">
      <c r="A191" s="752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1981"/>
      <c r="N191" s="48"/>
      <c r="O191" s="49"/>
      <c r="P191" s="49"/>
      <c r="Q191" s="1952">
        <f t="shared" si="97"/>
        <v>0</v>
      </c>
      <c r="R191" s="1953">
        <f t="shared" si="76"/>
        <v>0</v>
      </c>
      <c r="S191" s="1953">
        <f t="shared" si="77"/>
        <v>0</v>
      </c>
      <c r="T191" s="50"/>
      <c r="U191" s="50"/>
      <c r="V191" s="50"/>
      <c r="W191" s="1953">
        <f t="shared" si="78"/>
        <v>0</v>
      </c>
      <c r="X191" s="1959">
        <f t="shared" si="79"/>
        <v>0</v>
      </c>
      <c r="Y191" s="1959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9937</v>
      </c>
      <c r="AI191" s="195"/>
      <c r="AJ191" s="360"/>
      <c r="AK191" s="281" t="str">
        <f t="shared" si="81"/>
        <v>Please complete all cells in row</v>
      </c>
      <c r="AL191" s="360"/>
      <c r="AM191" s="221"/>
      <c r="AN191" s="221"/>
      <c r="AO191" s="221"/>
      <c r="AP191" s="221"/>
      <c r="AQ191" s="221"/>
      <c r="AR191" s="221"/>
      <c r="AS191" s="221"/>
      <c r="AT191" s="282">
        <f t="shared" si="82"/>
        <v>1</v>
      </c>
      <c r="AU191" s="282">
        <f t="shared" si="83"/>
        <v>1</v>
      </c>
      <c r="AV191" s="282">
        <f t="shared" si="84"/>
        <v>1</v>
      </c>
      <c r="AW191" s="282">
        <f t="shared" si="85"/>
        <v>1</v>
      </c>
      <c r="AX191" s="282">
        <f t="shared" si="86"/>
        <v>1</v>
      </c>
      <c r="AY191" s="282">
        <f t="shared" si="87"/>
        <v>1</v>
      </c>
      <c r="AZ191" s="282">
        <f t="shared" si="88"/>
        <v>1</v>
      </c>
      <c r="BA191" s="267"/>
      <c r="BB191" s="267"/>
      <c r="BC191" s="267"/>
      <c r="BD191" s="221"/>
      <c r="BE191" s="282">
        <f t="shared" si="89"/>
        <v>1</v>
      </c>
      <c r="BF191" s="282">
        <f t="shared" si="90"/>
        <v>1</v>
      </c>
      <c r="BG191" s="221"/>
      <c r="BH191" s="267"/>
      <c r="BI191" s="267"/>
      <c r="BJ191" s="282">
        <f t="shared" si="91"/>
        <v>1</v>
      </c>
      <c r="BK191" s="282">
        <f t="shared" si="92"/>
        <v>1</v>
      </c>
      <c r="BL191" s="282">
        <f t="shared" si="93"/>
        <v>1</v>
      </c>
      <c r="BM191" s="282">
        <f t="shared" si="94"/>
        <v>1</v>
      </c>
      <c r="BN191" s="282">
        <f t="shared" si="95"/>
        <v>1</v>
      </c>
      <c r="BO191" s="282">
        <f t="shared" si="96"/>
        <v>1</v>
      </c>
      <c r="BP191" s="360"/>
      <c r="BQ191" s="221"/>
      <c r="BR191" s="221"/>
      <c r="BS191" s="752"/>
      <c r="BT191" s="752"/>
      <c r="BU191" s="752"/>
    </row>
    <row r="192" spans="1:73" s="22" customFormat="1" ht="15.75" hidden="1" customHeight="1" outlineLevel="1">
      <c r="A192" s="752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1981"/>
      <c r="N192" s="48"/>
      <c r="O192" s="49"/>
      <c r="P192" s="49"/>
      <c r="Q192" s="1952">
        <f t="shared" si="97"/>
        <v>0</v>
      </c>
      <c r="R192" s="1953">
        <f t="shared" si="76"/>
        <v>0</v>
      </c>
      <c r="S192" s="1953">
        <f t="shared" si="77"/>
        <v>0</v>
      </c>
      <c r="T192" s="50"/>
      <c r="U192" s="50"/>
      <c r="V192" s="50"/>
      <c r="W192" s="1953">
        <f t="shared" si="78"/>
        <v>0</v>
      </c>
      <c r="X192" s="1959">
        <f t="shared" si="79"/>
        <v>0</v>
      </c>
      <c r="Y192" s="1959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9938</v>
      </c>
      <c r="AI192" s="195"/>
      <c r="AJ192" s="360"/>
      <c r="AK192" s="281" t="str">
        <f t="shared" si="81"/>
        <v>Please complete all cells in row</v>
      </c>
      <c r="AL192" s="360"/>
      <c r="AM192" s="221"/>
      <c r="AN192" s="221"/>
      <c r="AO192" s="221"/>
      <c r="AP192" s="221"/>
      <c r="AQ192" s="221"/>
      <c r="AR192" s="221"/>
      <c r="AS192" s="221"/>
      <c r="AT192" s="282">
        <f t="shared" si="82"/>
        <v>1</v>
      </c>
      <c r="AU192" s="282">
        <f t="shared" si="83"/>
        <v>1</v>
      </c>
      <c r="AV192" s="282">
        <f t="shared" si="84"/>
        <v>1</v>
      </c>
      <c r="AW192" s="282">
        <f t="shared" si="85"/>
        <v>1</v>
      </c>
      <c r="AX192" s="282">
        <f t="shared" si="86"/>
        <v>1</v>
      </c>
      <c r="AY192" s="282">
        <f t="shared" si="87"/>
        <v>1</v>
      </c>
      <c r="AZ192" s="282">
        <f t="shared" si="88"/>
        <v>1</v>
      </c>
      <c r="BA192" s="267"/>
      <c r="BB192" s="267"/>
      <c r="BC192" s="267"/>
      <c r="BD192" s="221"/>
      <c r="BE192" s="282">
        <f t="shared" si="89"/>
        <v>1</v>
      </c>
      <c r="BF192" s="282">
        <f t="shared" si="90"/>
        <v>1</v>
      </c>
      <c r="BG192" s="221"/>
      <c r="BH192" s="267"/>
      <c r="BI192" s="267"/>
      <c r="BJ192" s="282">
        <f t="shared" si="91"/>
        <v>1</v>
      </c>
      <c r="BK192" s="282">
        <f t="shared" si="92"/>
        <v>1</v>
      </c>
      <c r="BL192" s="282">
        <f t="shared" si="93"/>
        <v>1</v>
      </c>
      <c r="BM192" s="282">
        <f t="shared" si="94"/>
        <v>1</v>
      </c>
      <c r="BN192" s="282">
        <f t="shared" si="95"/>
        <v>1</v>
      </c>
      <c r="BO192" s="282">
        <f t="shared" si="96"/>
        <v>1</v>
      </c>
      <c r="BP192" s="360"/>
      <c r="BQ192" s="221"/>
      <c r="BR192" s="221"/>
      <c r="BS192" s="752"/>
      <c r="BT192" s="752"/>
      <c r="BU192" s="752"/>
    </row>
    <row r="193" spans="1:73" s="22" customFormat="1" ht="15.75" hidden="1" customHeight="1" outlineLevel="1">
      <c r="A193" s="752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1981"/>
      <c r="N193" s="48"/>
      <c r="O193" s="49"/>
      <c r="P193" s="49"/>
      <c r="Q193" s="1952">
        <f t="shared" si="97"/>
        <v>0</v>
      </c>
      <c r="R193" s="1953">
        <f t="shared" si="76"/>
        <v>0</v>
      </c>
      <c r="S193" s="1953">
        <f t="shared" si="77"/>
        <v>0</v>
      </c>
      <c r="T193" s="50"/>
      <c r="U193" s="50"/>
      <c r="V193" s="50"/>
      <c r="W193" s="1953">
        <f t="shared" si="78"/>
        <v>0</v>
      </c>
      <c r="X193" s="1959">
        <f t="shared" si="79"/>
        <v>0</v>
      </c>
      <c r="Y193" s="1959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9939</v>
      </c>
      <c r="AI193" s="195"/>
      <c r="AJ193" s="360"/>
      <c r="AK193" s="281" t="str">
        <f t="shared" si="81"/>
        <v>Please complete all cells in row</v>
      </c>
      <c r="AL193" s="360"/>
      <c r="AM193" s="221"/>
      <c r="AN193" s="221"/>
      <c r="AO193" s="221"/>
      <c r="AP193" s="221"/>
      <c r="AQ193" s="221"/>
      <c r="AR193" s="221"/>
      <c r="AS193" s="221"/>
      <c r="AT193" s="282">
        <f t="shared" si="82"/>
        <v>1</v>
      </c>
      <c r="AU193" s="282">
        <f t="shared" si="83"/>
        <v>1</v>
      </c>
      <c r="AV193" s="282">
        <f t="shared" si="84"/>
        <v>1</v>
      </c>
      <c r="AW193" s="282">
        <f t="shared" si="85"/>
        <v>1</v>
      </c>
      <c r="AX193" s="282">
        <f t="shared" si="86"/>
        <v>1</v>
      </c>
      <c r="AY193" s="282">
        <f t="shared" si="87"/>
        <v>1</v>
      </c>
      <c r="AZ193" s="282">
        <f t="shared" si="88"/>
        <v>1</v>
      </c>
      <c r="BA193" s="267"/>
      <c r="BB193" s="267"/>
      <c r="BC193" s="267"/>
      <c r="BD193" s="221"/>
      <c r="BE193" s="282">
        <f t="shared" si="89"/>
        <v>1</v>
      </c>
      <c r="BF193" s="282">
        <f t="shared" si="90"/>
        <v>1</v>
      </c>
      <c r="BG193" s="221"/>
      <c r="BH193" s="267"/>
      <c r="BI193" s="267"/>
      <c r="BJ193" s="282">
        <f t="shared" si="91"/>
        <v>1</v>
      </c>
      <c r="BK193" s="282">
        <f t="shared" si="92"/>
        <v>1</v>
      </c>
      <c r="BL193" s="282">
        <f t="shared" si="93"/>
        <v>1</v>
      </c>
      <c r="BM193" s="282">
        <f t="shared" si="94"/>
        <v>1</v>
      </c>
      <c r="BN193" s="282">
        <f t="shared" si="95"/>
        <v>1</v>
      </c>
      <c r="BO193" s="282">
        <f t="shared" si="96"/>
        <v>1</v>
      </c>
      <c r="BP193" s="360"/>
      <c r="BQ193" s="221"/>
      <c r="BR193" s="221"/>
      <c r="BS193" s="752"/>
      <c r="BT193" s="752"/>
      <c r="BU193" s="752"/>
    </row>
    <row r="194" spans="1:73" s="22" customFormat="1" ht="15.75" hidden="1" customHeight="1" outlineLevel="1">
      <c r="A194" s="752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1981"/>
      <c r="N194" s="48"/>
      <c r="O194" s="49"/>
      <c r="P194" s="49"/>
      <c r="Q194" s="1952">
        <f t="shared" si="97"/>
        <v>0</v>
      </c>
      <c r="R194" s="1953">
        <f t="shared" si="76"/>
        <v>0</v>
      </c>
      <c r="S194" s="1953">
        <f t="shared" si="77"/>
        <v>0</v>
      </c>
      <c r="T194" s="50"/>
      <c r="U194" s="50"/>
      <c r="V194" s="50"/>
      <c r="W194" s="1953">
        <f t="shared" si="78"/>
        <v>0</v>
      </c>
      <c r="X194" s="1959">
        <f t="shared" si="79"/>
        <v>0</v>
      </c>
      <c r="Y194" s="1959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9940</v>
      </c>
      <c r="AI194" s="195"/>
      <c r="AJ194" s="360"/>
      <c r="AK194" s="281" t="str">
        <f t="shared" si="81"/>
        <v>Please complete all cells in row</v>
      </c>
      <c r="AL194" s="360"/>
      <c r="AM194" s="221"/>
      <c r="AN194" s="221"/>
      <c r="AO194" s="221"/>
      <c r="AP194" s="221"/>
      <c r="AQ194" s="221"/>
      <c r="AR194" s="221"/>
      <c r="AS194" s="221"/>
      <c r="AT194" s="282">
        <f t="shared" si="82"/>
        <v>1</v>
      </c>
      <c r="AU194" s="282">
        <f t="shared" si="83"/>
        <v>1</v>
      </c>
      <c r="AV194" s="282">
        <f t="shared" si="84"/>
        <v>1</v>
      </c>
      <c r="AW194" s="282">
        <f t="shared" si="85"/>
        <v>1</v>
      </c>
      <c r="AX194" s="282">
        <f t="shared" si="86"/>
        <v>1</v>
      </c>
      <c r="AY194" s="282">
        <f t="shared" si="87"/>
        <v>1</v>
      </c>
      <c r="AZ194" s="282">
        <f t="shared" si="88"/>
        <v>1</v>
      </c>
      <c r="BA194" s="267"/>
      <c r="BB194" s="267"/>
      <c r="BC194" s="267"/>
      <c r="BD194" s="221"/>
      <c r="BE194" s="282">
        <f t="shared" si="89"/>
        <v>1</v>
      </c>
      <c r="BF194" s="282">
        <f t="shared" si="90"/>
        <v>1</v>
      </c>
      <c r="BG194" s="221"/>
      <c r="BH194" s="267"/>
      <c r="BI194" s="267"/>
      <c r="BJ194" s="282">
        <f t="shared" si="91"/>
        <v>1</v>
      </c>
      <c r="BK194" s="282">
        <f t="shared" si="92"/>
        <v>1</v>
      </c>
      <c r="BL194" s="282">
        <f t="shared" si="93"/>
        <v>1</v>
      </c>
      <c r="BM194" s="282">
        <f t="shared" si="94"/>
        <v>1</v>
      </c>
      <c r="BN194" s="282">
        <f t="shared" si="95"/>
        <v>1</v>
      </c>
      <c r="BO194" s="282">
        <f t="shared" si="96"/>
        <v>1</v>
      </c>
      <c r="BP194" s="360"/>
      <c r="BQ194" s="221"/>
      <c r="BR194" s="221"/>
      <c r="BS194" s="752"/>
      <c r="BT194" s="752"/>
      <c r="BU194" s="752"/>
    </row>
    <row r="195" spans="1:73" s="22" customFormat="1" ht="15.75" hidden="1" customHeight="1" outlineLevel="1">
      <c r="A195" s="752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1981"/>
      <c r="N195" s="48"/>
      <c r="O195" s="49"/>
      <c r="P195" s="49"/>
      <c r="Q195" s="1952">
        <f t="shared" si="97"/>
        <v>0</v>
      </c>
      <c r="R195" s="1953">
        <f t="shared" si="76"/>
        <v>0</v>
      </c>
      <c r="S195" s="1953">
        <f t="shared" si="77"/>
        <v>0</v>
      </c>
      <c r="T195" s="50"/>
      <c r="U195" s="50"/>
      <c r="V195" s="50"/>
      <c r="W195" s="1953">
        <f t="shared" si="78"/>
        <v>0</v>
      </c>
      <c r="X195" s="1959">
        <f t="shared" si="79"/>
        <v>0</v>
      </c>
      <c r="Y195" s="1959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9941</v>
      </c>
      <c r="AI195" s="195"/>
      <c r="AJ195" s="360"/>
      <c r="AK195" s="281" t="str">
        <f t="shared" si="81"/>
        <v>Please complete all cells in row</v>
      </c>
      <c r="AL195" s="360"/>
      <c r="AM195" s="221"/>
      <c r="AN195" s="221"/>
      <c r="AO195" s="221"/>
      <c r="AP195" s="221"/>
      <c r="AQ195" s="221"/>
      <c r="AR195" s="221"/>
      <c r="AS195" s="221"/>
      <c r="AT195" s="282">
        <f t="shared" si="82"/>
        <v>1</v>
      </c>
      <c r="AU195" s="282">
        <f t="shared" si="83"/>
        <v>1</v>
      </c>
      <c r="AV195" s="282">
        <f t="shared" si="84"/>
        <v>1</v>
      </c>
      <c r="AW195" s="282">
        <f t="shared" si="85"/>
        <v>1</v>
      </c>
      <c r="AX195" s="282">
        <f t="shared" si="86"/>
        <v>1</v>
      </c>
      <c r="AY195" s="282">
        <f t="shared" si="87"/>
        <v>1</v>
      </c>
      <c r="AZ195" s="282">
        <f t="shared" si="88"/>
        <v>1</v>
      </c>
      <c r="BA195" s="267"/>
      <c r="BB195" s="267"/>
      <c r="BC195" s="267"/>
      <c r="BD195" s="221"/>
      <c r="BE195" s="282">
        <f t="shared" si="89"/>
        <v>1</v>
      </c>
      <c r="BF195" s="282">
        <f t="shared" si="90"/>
        <v>1</v>
      </c>
      <c r="BG195" s="221"/>
      <c r="BH195" s="267"/>
      <c r="BI195" s="267"/>
      <c r="BJ195" s="282">
        <f t="shared" si="91"/>
        <v>1</v>
      </c>
      <c r="BK195" s="282">
        <f t="shared" si="92"/>
        <v>1</v>
      </c>
      <c r="BL195" s="282">
        <f t="shared" si="93"/>
        <v>1</v>
      </c>
      <c r="BM195" s="282">
        <f t="shared" si="94"/>
        <v>1</v>
      </c>
      <c r="BN195" s="282">
        <f t="shared" si="95"/>
        <v>1</v>
      </c>
      <c r="BO195" s="282">
        <f t="shared" si="96"/>
        <v>1</v>
      </c>
      <c r="BP195" s="360"/>
      <c r="BQ195" s="221"/>
      <c r="BR195" s="221"/>
      <c r="BS195" s="752"/>
      <c r="BT195" s="752"/>
      <c r="BU195" s="752"/>
    </row>
    <row r="196" spans="1:73" s="22" customFormat="1" ht="15.75" hidden="1" customHeight="1" outlineLevel="1">
      <c r="A196" s="752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1981"/>
      <c r="N196" s="48"/>
      <c r="O196" s="49"/>
      <c r="P196" s="49"/>
      <c r="Q196" s="1952">
        <f t="shared" si="97"/>
        <v>0</v>
      </c>
      <c r="R196" s="1953">
        <f t="shared" si="76"/>
        <v>0</v>
      </c>
      <c r="S196" s="1953">
        <f t="shared" si="77"/>
        <v>0</v>
      </c>
      <c r="T196" s="50"/>
      <c r="U196" s="50"/>
      <c r="V196" s="50"/>
      <c r="W196" s="1953">
        <f t="shared" si="78"/>
        <v>0</v>
      </c>
      <c r="X196" s="1959">
        <f t="shared" si="79"/>
        <v>0</v>
      </c>
      <c r="Y196" s="1959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9942</v>
      </c>
      <c r="AI196" s="195"/>
      <c r="AJ196" s="360"/>
      <c r="AK196" s="281" t="str">
        <f t="shared" si="81"/>
        <v>Please complete all cells in row</v>
      </c>
      <c r="AL196" s="360"/>
      <c r="AM196" s="221"/>
      <c r="AN196" s="221"/>
      <c r="AO196" s="221"/>
      <c r="AP196" s="221"/>
      <c r="AQ196" s="221"/>
      <c r="AR196" s="221"/>
      <c r="AS196" s="221"/>
      <c r="AT196" s="282">
        <f t="shared" si="82"/>
        <v>1</v>
      </c>
      <c r="AU196" s="282">
        <f t="shared" si="83"/>
        <v>1</v>
      </c>
      <c r="AV196" s="282">
        <f t="shared" si="84"/>
        <v>1</v>
      </c>
      <c r="AW196" s="282">
        <f t="shared" si="85"/>
        <v>1</v>
      </c>
      <c r="AX196" s="282">
        <f t="shared" si="86"/>
        <v>1</v>
      </c>
      <c r="AY196" s="282">
        <f t="shared" si="87"/>
        <v>1</v>
      </c>
      <c r="AZ196" s="282">
        <f t="shared" si="88"/>
        <v>1</v>
      </c>
      <c r="BA196" s="267"/>
      <c r="BB196" s="267"/>
      <c r="BC196" s="267"/>
      <c r="BD196" s="221"/>
      <c r="BE196" s="282">
        <f t="shared" si="89"/>
        <v>1</v>
      </c>
      <c r="BF196" s="282">
        <f t="shared" si="90"/>
        <v>1</v>
      </c>
      <c r="BG196" s="221"/>
      <c r="BH196" s="267"/>
      <c r="BI196" s="267"/>
      <c r="BJ196" s="282">
        <f t="shared" si="91"/>
        <v>1</v>
      </c>
      <c r="BK196" s="282">
        <f t="shared" si="92"/>
        <v>1</v>
      </c>
      <c r="BL196" s="282">
        <f t="shared" si="93"/>
        <v>1</v>
      </c>
      <c r="BM196" s="282">
        <f t="shared" si="94"/>
        <v>1</v>
      </c>
      <c r="BN196" s="282">
        <f t="shared" si="95"/>
        <v>1</v>
      </c>
      <c r="BO196" s="282">
        <f t="shared" si="96"/>
        <v>1</v>
      </c>
      <c r="BP196" s="360"/>
      <c r="BQ196" s="221"/>
      <c r="BR196" s="221"/>
      <c r="BS196" s="752"/>
      <c r="BT196" s="752"/>
      <c r="BU196" s="752"/>
    </row>
    <row r="197" spans="1:73" s="22" customFormat="1" ht="15.75" hidden="1" customHeight="1" outlineLevel="1">
      <c r="A197" s="752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1981"/>
      <c r="N197" s="48"/>
      <c r="O197" s="49"/>
      <c r="P197" s="49"/>
      <c r="Q197" s="1952">
        <f t="shared" si="97"/>
        <v>0</v>
      </c>
      <c r="R197" s="1953">
        <f t="shared" si="76"/>
        <v>0</v>
      </c>
      <c r="S197" s="1953">
        <f t="shared" si="77"/>
        <v>0</v>
      </c>
      <c r="T197" s="50"/>
      <c r="U197" s="50"/>
      <c r="V197" s="50"/>
      <c r="W197" s="1953">
        <f t="shared" si="78"/>
        <v>0</v>
      </c>
      <c r="X197" s="1959">
        <f t="shared" si="79"/>
        <v>0</v>
      </c>
      <c r="Y197" s="1959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9943</v>
      </c>
      <c r="AI197" s="195"/>
      <c r="AJ197" s="360"/>
      <c r="AK197" s="281" t="str">
        <f t="shared" si="81"/>
        <v>Please complete all cells in row</v>
      </c>
      <c r="AL197" s="360"/>
      <c r="AM197" s="221"/>
      <c r="AN197" s="221"/>
      <c r="AO197" s="221"/>
      <c r="AP197" s="221"/>
      <c r="AQ197" s="221"/>
      <c r="AR197" s="221"/>
      <c r="AS197" s="221"/>
      <c r="AT197" s="282">
        <f t="shared" si="82"/>
        <v>1</v>
      </c>
      <c r="AU197" s="282">
        <f t="shared" si="83"/>
        <v>1</v>
      </c>
      <c r="AV197" s="282">
        <f t="shared" si="84"/>
        <v>1</v>
      </c>
      <c r="AW197" s="282">
        <f t="shared" si="85"/>
        <v>1</v>
      </c>
      <c r="AX197" s="282">
        <f t="shared" si="86"/>
        <v>1</v>
      </c>
      <c r="AY197" s="282">
        <f t="shared" si="87"/>
        <v>1</v>
      </c>
      <c r="AZ197" s="282">
        <f t="shared" si="88"/>
        <v>1</v>
      </c>
      <c r="BA197" s="267"/>
      <c r="BB197" s="267"/>
      <c r="BC197" s="267"/>
      <c r="BD197" s="221"/>
      <c r="BE197" s="282">
        <f t="shared" si="89"/>
        <v>1</v>
      </c>
      <c r="BF197" s="282">
        <f t="shared" si="90"/>
        <v>1</v>
      </c>
      <c r="BG197" s="221"/>
      <c r="BH197" s="267"/>
      <c r="BI197" s="267"/>
      <c r="BJ197" s="282">
        <f t="shared" si="91"/>
        <v>1</v>
      </c>
      <c r="BK197" s="282">
        <f t="shared" si="92"/>
        <v>1</v>
      </c>
      <c r="BL197" s="282">
        <f t="shared" si="93"/>
        <v>1</v>
      </c>
      <c r="BM197" s="282">
        <f t="shared" si="94"/>
        <v>1</v>
      </c>
      <c r="BN197" s="282">
        <f t="shared" si="95"/>
        <v>1</v>
      </c>
      <c r="BO197" s="282">
        <f t="shared" si="96"/>
        <v>1</v>
      </c>
      <c r="BP197" s="360"/>
      <c r="BQ197" s="221"/>
      <c r="BR197" s="221"/>
      <c r="BS197" s="752"/>
      <c r="BT197" s="752"/>
      <c r="BU197" s="752"/>
    </row>
    <row r="198" spans="1:73" s="22" customFormat="1" ht="15.75" hidden="1" customHeight="1" outlineLevel="1">
      <c r="A198" s="752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1981"/>
      <c r="N198" s="48"/>
      <c r="O198" s="49"/>
      <c r="P198" s="49"/>
      <c r="Q198" s="1952">
        <f t="shared" si="97"/>
        <v>0</v>
      </c>
      <c r="R198" s="1953">
        <f t="shared" si="76"/>
        <v>0</v>
      </c>
      <c r="S198" s="1953">
        <f t="shared" si="77"/>
        <v>0</v>
      </c>
      <c r="T198" s="50"/>
      <c r="U198" s="50"/>
      <c r="V198" s="50"/>
      <c r="W198" s="1953">
        <f t="shared" si="78"/>
        <v>0</v>
      </c>
      <c r="X198" s="1959">
        <f t="shared" si="79"/>
        <v>0</v>
      </c>
      <c r="Y198" s="1959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9944</v>
      </c>
      <c r="AI198" s="195"/>
      <c r="AJ198" s="360"/>
      <c r="AK198" s="281" t="str">
        <f t="shared" si="81"/>
        <v>Please complete all cells in row</v>
      </c>
      <c r="AL198" s="360"/>
      <c r="AM198" s="221"/>
      <c r="AN198" s="221"/>
      <c r="AO198" s="221"/>
      <c r="AP198" s="221"/>
      <c r="AQ198" s="221"/>
      <c r="AR198" s="221"/>
      <c r="AS198" s="221"/>
      <c r="AT198" s="282">
        <f t="shared" si="82"/>
        <v>1</v>
      </c>
      <c r="AU198" s="282">
        <f t="shared" si="83"/>
        <v>1</v>
      </c>
      <c r="AV198" s="282">
        <f t="shared" si="84"/>
        <v>1</v>
      </c>
      <c r="AW198" s="282">
        <f t="shared" si="85"/>
        <v>1</v>
      </c>
      <c r="AX198" s="282">
        <f t="shared" si="86"/>
        <v>1</v>
      </c>
      <c r="AY198" s="282">
        <f t="shared" si="87"/>
        <v>1</v>
      </c>
      <c r="AZ198" s="282">
        <f t="shared" si="88"/>
        <v>1</v>
      </c>
      <c r="BA198" s="267"/>
      <c r="BB198" s="267"/>
      <c r="BC198" s="267"/>
      <c r="BD198" s="221"/>
      <c r="BE198" s="282">
        <f t="shared" si="89"/>
        <v>1</v>
      </c>
      <c r="BF198" s="282">
        <f t="shared" si="90"/>
        <v>1</v>
      </c>
      <c r="BG198" s="221"/>
      <c r="BH198" s="267"/>
      <c r="BI198" s="267"/>
      <c r="BJ198" s="282">
        <f t="shared" si="91"/>
        <v>1</v>
      </c>
      <c r="BK198" s="282">
        <f t="shared" si="92"/>
        <v>1</v>
      </c>
      <c r="BL198" s="282">
        <f t="shared" si="93"/>
        <v>1</v>
      </c>
      <c r="BM198" s="282">
        <f t="shared" si="94"/>
        <v>1</v>
      </c>
      <c r="BN198" s="282">
        <f t="shared" si="95"/>
        <v>1</v>
      </c>
      <c r="BO198" s="282">
        <f t="shared" si="96"/>
        <v>1</v>
      </c>
      <c r="BP198" s="360"/>
      <c r="BQ198" s="221"/>
      <c r="BR198" s="221"/>
      <c r="BS198" s="752"/>
      <c r="BT198" s="752"/>
      <c r="BU198" s="752"/>
    </row>
    <row r="199" spans="1:73" s="22" customFormat="1" ht="15.75" hidden="1" customHeight="1" outlineLevel="1">
      <c r="A199" s="752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1981"/>
      <c r="N199" s="48"/>
      <c r="O199" s="49"/>
      <c r="P199" s="49"/>
      <c r="Q199" s="1952">
        <f t="shared" si="97"/>
        <v>0</v>
      </c>
      <c r="R199" s="1953">
        <f t="shared" si="76"/>
        <v>0</v>
      </c>
      <c r="S199" s="1953">
        <f t="shared" si="77"/>
        <v>0</v>
      </c>
      <c r="T199" s="50"/>
      <c r="U199" s="50"/>
      <c r="V199" s="50"/>
      <c r="W199" s="1953">
        <f t="shared" si="78"/>
        <v>0</v>
      </c>
      <c r="X199" s="1959">
        <f t="shared" si="79"/>
        <v>0</v>
      </c>
      <c r="Y199" s="1959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9945</v>
      </c>
      <c r="AI199" s="195"/>
      <c r="AJ199" s="360"/>
      <c r="AK199" s="281" t="str">
        <f t="shared" si="81"/>
        <v>Please complete all cells in row</v>
      </c>
      <c r="AL199" s="360"/>
      <c r="AM199" s="221"/>
      <c r="AN199" s="221"/>
      <c r="AO199" s="221"/>
      <c r="AP199" s="221"/>
      <c r="AQ199" s="221"/>
      <c r="AR199" s="221"/>
      <c r="AS199" s="221"/>
      <c r="AT199" s="282">
        <f t="shared" si="82"/>
        <v>1</v>
      </c>
      <c r="AU199" s="282">
        <f t="shared" si="83"/>
        <v>1</v>
      </c>
      <c r="AV199" s="282">
        <f t="shared" si="84"/>
        <v>1</v>
      </c>
      <c r="AW199" s="282">
        <f t="shared" si="85"/>
        <v>1</v>
      </c>
      <c r="AX199" s="282">
        <f t="shared" si="86"/>
        <v>1</v>
      </c>
      <c r="AY199" s="282">
        <f t="shared" si="87"/>
        <v>1</v>
      </c>
      <c r="AZ199" s="282">
        <f t="shared" si="88"/>
        <v>1</v>
      </c>
      <c r="BA199" s="267"/>
      <c r="BB199" s="267"/>
      <c r="BC199" s="267"/>
      <c r="BD199" s="221"/>
      <c r="BE199" s="282">
        <f t="shared" si="89"/>
        <v>1</v>
      </c>
      <c r="BF199" s="282">
        <f t="shared" si="90"/>
        <v>1</v>
      </c>
      <c r="BG199" s="221"/>
      <c r="BH199" s="267"/>
      <c r="BI199" s="267"/>
      <c r="BJ199" s="282">
        <f t="shared" si="91"/>
        <v>1</v>
      </c>
      <c r="BK199" s="282">
        <f t="shared" si="92"/>
        <v>1</v>
      </c>
      <c r="BL199" s="282">
        <f t="shared" si="93"/>
        <v>1</v>
      </c>
      <c r="BM199" s="282">
        <f t="shared" si="94"/>
        <v>1</v>
      </c>
      <c r="BN199" s="282">
        <f t="shared" si="95"/>
        <v>1</v>
      </c>
      <c r="BO199" s="282">
        <f t="shared" si="96"/>
        <v>1</v>
      </c>
      <c r="BP199" s="360"/>
      <c r="BQ199" s="221"/>
      <c r="BR199" s="221"/>
      <c r="BS199" s="752"/>
      <c r="BT199" s="752"/>
      <c r="BU199" s="752"/>
    </row>
    <row r="200" spans="1:73" s="22" customFormat="1" ht="15.75" hidden="1" customHeight="1" outlineLevel="1">
      <c r="A200" s="752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1981"/>
      <c r="N200" s="48"/>
      <c r="O200" s="49"/>
      <c r="P200" s="49"/>
      <c r="Q200" s="1952">
        <f t="shared" si="97"/>
        <v>0</v>
      </c>
      <c r="R200" s="1953">
        <f t="shared" si="76"/>
        <v>0</v>
      </c>
      <c r="S200" s="1953">
        <f t="shared" si="77"/>
        <v>0</v>
      </c>
      <c r="T200" s="50"/>
      <c r="U200" s="50"/>
      <c r="V200" s="50"/>
      <c r="W200" s="1953">
        <f t="shared" si="78"/>
        <v>0</v>
      </c>
      <c r="X200" s="1959">
        <f t="shared" si="79"/>
        <v>0</v>
      </c>
      <c r="Y200" s="1959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9946</v>
      </c>
      <c r="AI200" s="195"/>
      <c r="AJ200" s="360"/>
      <c r="AK200" s="281" t="str">
        <f t="shared" si="81"/>
        <v>Please complete all cells in row</v>
      </c>
      <c r="AL200" s="360"/>
      <c r="AM200" s="221"/>
      <c r="AN200" s="221"/>
      <c r="AO200" s="221"/>
      <c r="AP200" s="221"/>
      <c r="AQ200" s="221"/>
      <c r="AR200" s="221"/>
      <c r="AS200" s="221"/>
      <c r="AT200" s="282">
        <f t="shared" si="82"/>
        <v>1</v>
      </c>
      <c r="AU200" s="282">
        <f t="shared" si="83"/>
        <v>1</v>
      </c>
      <c r="AV200" s="282">
        <f t="shared" si="84"/>
        <v>1</v>
      </c>
      <c r="AW200" s="282">
        <f t="shared" si="85"/>
        <v>1</v>
      </c>
      <c r="AX200" s="282">
        <f t="shared" si="86"/>
        <v>1</v>
      </c>
      <c r="AY200" s="282">
        <f t="shared" si="87"/>
        <v>1</v>
      </c>
      <c r="AZ200" s="282">
        <f t="shared" si="88"/>
        <v>1</v>
      </c>
      <c r="BA200" s="267"/>
      <c r="BB200" s="267"/>
      <c r="BC200" s="267"/>
      <c r="BD200" s="221"/>
      <c r="BE200" s="282">
        <f t="shared" si="89"/>
        <v>1</v>
      </c>
      <c r="BF200" s="282">
        <f t="shared" si="90"/>
        <v>1</v>
      </c>
      <c r="BG200" s="221"/>
      <c r="BH200" s="267"/>
      <c r="BI200" s="267"/>
      <c r="BJ200" s="282">
        <f t="shared" si="91"/>
        <v>1</v>
      </c>
      <c r="BK200" s="282">
        <f t="shared" si="92"/>
        <v>1</v>
      </c>
      <c r="BL200" s="282">
        <f t="shared" si="93"/>
        <v>1</v>
      </c>
      <c r="BM200" s="282">
        <f t="shared" si="94"/>
        <v>1</v>
      </c>
      <c r="BN200" s="282">
        <f t="shared" si="95"/>
        <v>1</v>
      </c>
      <c r="BO200" s="282">
        <f t="shared" si="96"/>
        <v>1</v>
      </c>
      <c r="BP200" s="360"/>
      <c r="BQ200" s="221"/>
      <c r="BR200" s="221"/>
      <c r="BS200" s="752"/>
      <c r="BT200" s="752"/>
      <c r="BU200" s="752"/>
    </row>
    <row r="201" spans="1:73" s="22" customFormat="1" ht="15.75" hidden="1" customHeight="1" outlineLevel="1">
      <c r="A201" s="752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1981"/>
      <c r="N201" s="48"/>
      <c r="O201" s="49"/>
      <c r="P201" s="49"/>
      <c r="Q201" s="1952">
        <f t="shared" si="97"/>
        <v>0</v>
      </c>
      <c r="R201" s="1953">
        <f t="shared" si="76"/>
        <v>0</v>
      </c>
      <c r="S201" s="1953">
        <f t="shared" si="77"/>
        <v>0</v>
      </c>
      <c r="T201" s="50"/>
      <c r="U201" s="50"/>
      <c r="V201" s="50"/>
      <c r="W201" s="1953">
        <f t="shared" si="78"/>
        <v>0</v>
      </c>
      <c r="X201" s="1959">
        <f t="shared" si="79"/>
        <v>0</v>
      </c>
      <c r="Y201" s="1959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9947</v>
      </c>
      <c r="AI201" s="195"/>
      <c r="AJ201" s="360"/>
      <c r="AK201" s="281" t="str">
        <f t="shared" si="81"/>
        <v>Please complete all cells in row</v>
      </c>
      <c r="AL201" s="360"/>
      <c r="AM201" s="221"/>
      <c r="AN201" s="221"/>
      <c r="AO201" s="221"/>
      <c r="AP201" s="221"/>
      <c r="AQ201" s="221"/>
      <c r="AR201" s="221"/>
      <c r="AS201" s="221"/>
      <c r="AT201" s="282">
        <f t="shared" si="82"/>
        <v>1</v>
      </c>
      <c r="AU201" s="282">
        <f t="shared" si="83"/>
        <v>1</v>
      </c>
      <c r="AV201" s="282">
        <f t="shared" si="84"/>
        <v>1</v>
      </c>
      <c r="AW201" s="282">
        <f t="shared" si="85"/>
        <v>1</v>
      </c>
      <c r="AX201" s="282">
        <f t="shared" si="86"/>
        <v>1</v>
      </c>
      <c r="AY201" s="282">
        <f t="shared" si="87"/>
        <v>1</v>
      </c>
      <c r="AZ201" s="282">
        <f t="shared" si="88"/>
        <v>1</v>
      </c>
      <c r="BA201" s="267"/>
      <c r="BB201" s="267"/>
      <c r="BC201" s="267"/>
      <c r="BD201" s="221"/>
      <c r="BE201" s="282">
        <f t="shared" si="89"/>
        <v>1</v>
      </c>
      <c r="BF201" s="282">
        <f t="shared" si="90"/>
        <v>1</v>
      </c>
      <c r="BG201" s="221"/>
      <c r="BH201" s="267"/>
      <c r="BI201" s="267"/>
      <c r="BJ201" s="282">
        <f t="shared" si="91"/>
        <v>1</v>
      </c>
      <c r="BK201" s="282">
        <f t="shared" si="92"/>
        <v>1</v>
      </c>
      <c r="BL201" s="282">
        <f t="shared" si="93"/>
        <v>1</v>
      </c>
      <c r="BM201" s="282">
        <f t="shared" si="94"/>
        <v>1</v>
      </c>
      <c r="BN201" s="282">
        <f t="shared" si="95"/>
        <v>1</v>
      </c>
      <c r="BO201" s="282">
        <f t="shared" si="96"/>
        <v>1</v>
      </c>
      <c r="BP201" s="360"/>
      <c r="BQ201" s="221"/>
      <c r="BR201" s="221"/>
      <c r="BS201" s="752"/>
      <c r="BT201" s="752"/>
      <c r="BU201" s="752"/>
    </row>
    <row r="202" spans="1:73" s="22" customFormat="1" ht="15.75" hidden="1" customHeight="1" outlineLevel="1">
      <c r="A202" s="752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1981"/>
      <c r="N202" s="48"/>
      <c r="O202" s="49"/>
      <c r="P202" s="49"/>
      <c r="Q202" s="1952">
        <f t="shared" si="97"/>
        <v>0</v>
      </c>
      <c r="R202" s="1953">
        <f t="shared" si="76"/>
        <v>0</v>
      </c>
      <c r="S202" s="1953">
        <f t="shared" si="77"/>
        <v>0</v>
      </c>
      <c r="T202" s="50"/>
      <c r="U202" s="50"/>
      <c r="V202" s="50"/>
      <c r="W202" s="1953">
        <f t="shared" si="78"/>
        <v>0</v>
      </c>
      <c r="X202" s="1959">
        <f t="shared" si="79"/>
        <v>0</v>
      </c>
      <c r="Y202" s="1959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9948</v>
      </c>
      <c r="AI202" s="195"/>
      <c r="AJ202" s="360"/>
      <c r="AK202" s="281" t="str">
        <f t="shared" si="81"/>
        <v>Please complete all cells in row</v>
      </c>
      <c r="AL202" s="360"/>
      <c r="AM202" s="221"/>
      <c r="AN202" s="221"/>
      <c r="AO202" s="221"/>
      <c r="AP202" s="221"/>
      <c r="AQ202" s="221"/>
      <c r="AR202" s="221"/>
      <c r="AS202" s="221"/>
      <c r="AT202" s="282">
        <f t="shared" si="82"/>
        <v>1</v>
      </c>
      <c r="AU202" s="282">
        <f t="shared" si="83"/>
        <v>1</v>
      </c>
      <c r="AV202" s="282">
        <f t="shared" si="84"/>
        <v>1</v>
      </c>
      <c r="AW202" s="282">
        <f t="shared" si="85"/>
        <v>1</v>
      </c>
      <c r="AX202" s="282">
        <f t="shared" si="86"/>
        <v>1</v>
      </c>
      <c r="AY202" s="282">
        <f t="shared" si="87"/>
        <v>1</v>
      </c>
      <c r="AZ202" s="282">
        <f t="shared" si="88"/>
        <v>1</v>
      </c>
      <c r="BA202" s="267"/>
      <c r="BB202" s="267"/>
      <c r="BC202" s="267"/>
      <c r="BD202" s="221"/>
      <c r="BE202" s="282">
        <f t="shared" si="89"/>
        <v>1</v>
      </c>
      <c r="BF202" s="282">
        <f t="shared" si="90"/>
        <v>1</v>
      </c>
      <c r="BG202" s="221"/>
      <c r="BH202" s="267"/>
      <c r="BI202" s="267"/>
      <c r="BJ202" s="282">
        <f t="shared" si="91"/>
        <v>1</v>
      </c>
      <c r="BK202" s="282">
        <f t="shared" si="92"/>
        <v>1</v>
      </c>
      <c r="BL202" s="282">
        <f t="shared" si="93"/>
        <v>1</v>
      </c>
      <c r="BM202" s="282">
        <f t="shared" si="94"/>
        <v>1</v>
      </c>
      <c r="BN202" s="282">
        <f t="shared" si="95"/>
        <v>1</v>
      </c>
      <c r="BO202" s="282">
        <f t="shared" si="96"/>
        <v>1</v>
      </c>
      <c r="BP202" s="360"/>
      <c r="BQ202" s="221"/>
      <c r="BR202" s="221"/>
      <c r="BS202" s="752"/>
      <c r="BT202" s="752"/>
      <c r="BU202" s="752"/>
    </row>
    <row r="203" spans="1:73" s="22" customFormat="1" ht="15.75" hidden="1" customHeight="1" outlineLevel="1">
      <c r="A203" s="752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1981"/>
      <c r="N203" s="48"/>
      <c r="O203" s="49"/>
      <c r="P203" s="49"/>
      <c r="Q203" s="1952">
        <f t="shared" si="97"/>
        <v>0</v>
      </c>
      <c r="R203" s="1953">
        <f t="shared" si="76"/>
        <v>0</v>
      </c>
      <c r="S203" s="1953">
        <f t="shared" si="77"/>
        <v>0</v>
      </c>
      <c r="T203" s="50"/>
      <c r="U203" s="50"/>
      <c r="V203" s="50"/>
      <c r="W203" s="1953">
        <f t="shared" si="78"/>
        <v>0</v>
      </c>
      <c r="X203" s="1959">
        <f t="shared" si="79"/>
        <v>0</v>
      </c>
      <c r="Y203" s="1959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9949</v>
      </c>
      <c r="AI203" s="195"/>
      <c r="AJ203" s="360"/>
      <c r="AK203" s="281" t="str">
        <f t="shared" si="81"/>
        <v>Please complete all cells in row</v>
      </c>
      <c r="AL203" s="360"/>
      <c r="AM203" s="221"/>
      <c r="AN203" s="221"/>
      <c r="AO203" s="221"/>
      <c r="AP203" s="221"/>
      <c r="AQ203" s="221"/>
      <c r="AR203" s="221"/>
      <c r="AS203" s="221"/>
      <c r="AT203" s="282">
        <f t="shared" si="82"/>
        <v>1</v>
      </c>
      <c r="AU203" s="282">
        <f t="shared" si="83"/>
        <v>1</v>
      </c>
      <c r="AV203" s="282">
        <f t="shared" si="84"/>
        <v>1</v>
      </c>
      <c r="AW203" s="282">
        <f t="shared" si="85"/>
        <v>1</v>
      </c>
      <c r="AX203" s="282">
        <f t="shared" si="86"/>
        <v>1</v>
      </c>
      <c r="AY203" s="282">
        <f t="shared" si="87"/>
        <v>1</v>
      </c>
      <c r="AZ203" s="282">
        <f t="shared" si="88"/>
        <v>1</v>
      </c>
      <c r="BA203" s="267"/>
      <c r="BB203" s="267"/>
      <c r="BC203" s="267"/>
      <c r="BD203" s="221"/>
      <c r="BE203" s="282">
        <f t="shared" si="89"/>
        <v>1</v>
      </c>
      <c r="BF203" s="282">
        <f t="shared" si="90"/>
        <v>1</v>
      </c>
      <c r="BG203" s="221"/>
      <c r="BH203" s="267"/>
      <c r="BI203" s="267"/>
      <c r="BJ203" s="282">
        <f t="shared" si="91"/>
        <v>1</v>
      </c>
      <c r="BK203" s="282">
        <f t="shared" si="92"/>
        <v>1</v>
      </c>
      <c r="BL203" s="282">
        <f t="shared" si="93"/>
        <v>1</v>
      </c>
      <c r="BM203" s="282">
        <f t="shared" si="94"/>
        <v>1</v>
      </c>
      <c r="BN203" s="282">
        <f t="shared" si="95"/>
        <v>1</v>
      </c>
      <c r="BO203" s="282">
        <f t="shared" si="96"/>
        <v>1</v>
      </c>
      <c r="BP203" s="360"/>
      <c r="BQ203" s="221"/>
      <c r="BR203" s="221"/>
      <c r="BS203" s="752"/>
      <c r="BT203" s="752"/>
      <c r="BU203" s="752"/>
    </row>
    <row r="204" spans="1:73" s="22" customFormat="1" ht="15.75" hidden="1" customHeight="1" outlineLevel="1">
      <c r="A204" s="752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1981"/>
      <c r="N204" s="48"/>
      <c r="O204" s="49"/>
      <c r="P204" s="49"/>
      <c r="Q204" s="1952">
        <f t="shared" si="97"/>
        <v>0</v>
      </c>
      <c r="R204" s="1953">
        <f t="shared" si="76"/>
        <v>0</v>
      </c>
      <c r="S204" s="1953">
        <f t="shared" si="77"/>
        <v>0</v>
      </c>
      <c r="T204" s="50"/>
      <c r="U204" s="50"/>
      <c r="V204" s="50"/>
      <c r="W204" s="1953">
        <f t="shared" si="78"/>
        <v>0</v>
      </c>
      <c r="X204" s="1959">
        <f t="shared" si="79"/>
        <v>0</v>
      </c>
      <c r="Y204" s="1959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9950</v>
      </c>
      <c r="AI204" s="195"/>
      <c r="AJ204" s="360"/>
      <c r="AK204" s="281" t="str">
        <f t="shared" si="81"/>
        <v>Please complete all cells in row</v>
      </c>
      <c r="AL204" s="360"/>
      <c r="AM204" s="221"/>
      <c r="AN204" s="221"/>
      <c r="AO204" s="221"/>
      <c r="AP204" s="221"/>
      <c r="AQ204" s="221"/>
      <c r="AR204" s="221"/>
      <c r="AS204" s="221"/>
      <c r="AT204" s="282">
        <f t="shared" si="82"/>
        <v>1</v>
      </c>
      <c r="AU204" s="282">
        <f t="shared" si="83"/>
        <v>1</v>
      </c>
      <c r="AV204" s="282">
        <f t="shared" si="84"/>
        <v>1</v>
      </c>
      <c r="AW204" s="282">
        <f t="shared" si="85"/>
        <v>1</v>
      </c>
      <c r="AX204" s="282">
        <f t="shared" si="86"/>
        <v>1</v>
      </c>
      <c r="AY204" s="282">
        <f t="shared" si="87"/>
        <v>1</v>
      </c>
      <c r="AZ204" s="282">
        <f t="shared" si="88"/>
        <v>1</v>
      </c>
      <c r="BA204" s="267"/>
      <c r="BB204" s="267"/>
      <c r="BC204" s="267"/>
      <c r="BD204" s="221"/>
      <c r="BE204" s="282">
        <f t="shared" si="89"/>
        <v>1</v>
      </c>
      <c r="BF204" s="282">
        <f t="shared" si="90"/>
        <v>1</v>
      </c>
      <c r="BG204" s="221"/>
      <c r="BH204" s="267"/>
      <c r="BI204" s="267"/>
      <c r="BJ204" s="282">
        <f t="shared" si="91"/>
        <v>1</v>
      </c>
      <c r="BK204" s="282">
        <f t="shared" si="92"/>
        <v>1</v>
      </c>
      <c r="BL204" s="282">
        <f t="shared" si="93"/>
        <v>1</v>
      </c>
      <c r="BM204" s="282">
        <f t="shared" si="94"/>
        <v>1</v>
      </c>
      <c r="BN204" s="282">
        <f t="shared" si="95"/>
        <v>1</v>
      </c>
      <c r="BO204" s="282">
        <f t="shared" si="96"/>
        <v>1</v>
      </c>
      <c r="BP204" s="360"/>
      <c r="BQ204" s="221"/>
      <c r="BR204" s="221"/>
      <c r="BS204" s="752"/>
      <c r="BT204" s="752"/>
      <c r="BU204" s="752"/>
    </row>
    <row r="205" spans="1:73" s="22" customFormat="1" ht="15.75" hidden="1" customHeight="1" outlineLevel="1">
      <c r="A205" s="752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1981"/>
      <c r="N205" s="48"/>
      <c r="O205" s="49"/>
      <c r="P205" s="49"/>
      <c r="Q205" s="1952">
        <f t="shared" si="97"/>
        <v>0</v>
      </c>
      <c r="R205" s="1953">
        <f t="shared" si="76"/>
        <v>0</v>
      </c>
      <c r="S205" s="1953">
        <f t="shared" si="77"/>
        <v>0</v>
      </c>
      <c r="T205" s="50"/>
      <c r="U205" s="50"/>
      <c r="V205" s="50"/>
      <c r="W205" s="1953">
        <f t="shared" si="78"/>
        <v>0</v>
      </c>
      <c r="X205" s="1959">
        <f t="shared" si="79"/>
        <v>0</v>
      </c>
      <c r="Y205" s="1959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9951</v>
      </c>
      <c r="AI205" s="195"/>
      <c r="AJ205" s="360"/>
      <c r="AK205" s="281" t="str">
        <f t="shared" si="81"/>
        <v>Please complete all cells in row</v>
      </c>
      <c r="AL205" s="360"/>
      <c r="AM205" s="221"/>
      <c r="AN205" s="221"/>
      <c r="AO205" s="221"/>
      <c r="AP205" s="221"/>
      <c r="AQ205" s="221"/>
      <c r="AR205" s="221"/>
      <c r="AS205" s="221"/>
      <c r="AT205" s="282">
        <f t="shared" si="82"/>
        <v>1</v>
      </c>
      <c r="AU205" s="282">
        <f t="shared" si="83"/>
        <v>1</v>
      </c>
      <c r="AV205" s="282">
        <f t="shared" si="84"/>
        <v>1</v>
      </c>
      <c r="AW205" s="282">
        <f t="shared" si="85"/>
        <v>1</v>
      </c>
      <c r="AX205" s="282">
        <f t="shared" si="86"/>
        <v>1</v>
      </c>
      <c r="AY205" s="282">
        <f t="shared" si="87"/>
        <v>1</v>
      </c>
      <c r="AZ205" s="282">
        <f t="shared" si="88"/>
        <v>1</v>
      </c>
      <c r="BA205" s="267"/>
      <c r="BB205" s="267"/>
      <c r="BC205" s="267"/>
      <c r="BD205" s="221"/>
      <c r="BE205" s="282">
        <f t="shared" si="89"/>
        <v>1</v>
      </c>
      <c r="BF205" s="282">
        <f t="shared" si="90"/>
        <v>1</v>
      </c>
      <c r="BG205" s="221"/>
      <c r="BH205" s="267"/>
      <c r="BI205" s="267"/>
      <c r="BJ205" s="282">
        <f t="shared" si="91"/>
        <v>1</v>
      </c>
      <c r="BK205" s="282">
        <f t="shared" si="92"/>
        <v>1</v>
      </c>
      <c r="BL205" s="282">
        <f t="shared" si="93"/>
        <v>1</v>
      </c>
      <c r="BM205" s="282">
        <f t="shared" si="94"/>
        <v>1</v>
      </c>
      <c r="BN205" s="282">
        <f t="shared" si="95"/>
        <v>1</v>
      </c>
      <c r="BO205" s="282">
        <f t="shared" si="96"/>
        <v>1</v>
      </c>
      <c r="BP205" s="360"/>
      <c r="BQ205" s="221"/>
      <c r="BR205" s="221"/>
      <c r="BS205" s="752"/>
      <c r="BT205" s="752"/>
      <c r="BU205" s="752"/>
    </row>
    <row r="206" spans="1:73" s="22" customFormat="1" ht="15.75" hidden="1" customHeight="1" outlineLevel="1">
      <c r="A206" s="752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1981"/>
      <c r="N206" s="48"/>
      <c r="O206" s="49"/>
      <c r="P206" s="49"/>
      <c r="Q206" s="1952">
        <f t="shared" si="97"/>
        <v>0</v>
      </c>
      <c r="R206" s="1953">
        <f t="shared" si="76"/>
        <v>0</v>
      </c>
      <c r="S206" s="1953">
        <f t="shared" si="77"/>
        <v>0</v>
      </c>
      <c r="T206" s="50"/>
      <c r="U206" s="50"/>
      <c r="V206" s="50"/>
      <c r="W206" s="1953">
        <f t="shared" si="78"/>
        <v>0</v>
      </c>
      <c r="X206" s="1959">
        <f t="shared" si="79"/>
        <v>0</v>
      </c>
      <c r="Y206" s="1959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9952</v>
      </c>
      <c r="AI206" s="195"/>
      <c r="AJ206" s="360"/>
      <c r="AK206" s="281" t="str">
        <f t="shared" si="81"/>
        <v>Please complete all cells in row</v>
      </c>
      <c r="AL206" s="360"/>
      <c r="AM206" s="221"/>
      <c r="AN206" s="221"/>
      <c r="AO206" s="221"/>
      <c r="AP206" s="221"/>
      <c r="AQ206" s="221"/>
      <c r="AR206" s="221"/>
      <c r="AS206" s="221"/>
      <c r="AT206" s="282">
        <f t="shared" si="82"/>
        <v>1</v>
      </c>
      <c r="AU206" s="282">
        <f t="shared" si="83"/>
        <v>1</v>
      </c>
      <c r="AV206" s="282">
        <f t="shared" si="84"/>
        <v>1</v>
      </c>
      <c r="AW206" s="282">
        <f t="shared" si="85"/>
        <v>1</v>
      </c>
      <c r="AX206" s="282">
        <f t="shared" si="86"/>
        <v>1</v>
      </c>
      <c r="AY206" s="282">
        <f t="shared" si="87"/>
        <v>1</v>
      </c>
      <c r="AZ206" s="282">
        <f t="shared" si="88"/>
        <v>1</v>
      </c>
      <c r="BA206" s="267"/>
      <c r="BB206" s="267"/>
      <c r="BC206" s="267"/>
      <c r="BD206" s="221"/>
      <c r="BE206" s="282">
        <f t="shared" si="89"/>
        <v>1</v>
      </c>
      <c r="BF206" s="282">
        <f t="shared" si="90"/>
        <v>1</v>
      </c>
      <c r="BG206" s="221"/>
      <c r="BH206" s="267"/>
      <c r="BI206" s="267"/>
      <c r="BJ206" s="282">
        <f t="shared" si="91"/>
        <v>1</v>
      </c>
      <c r="BK206" s="282">
        <f t="shared" si="92"/>
        <v>1</v>
      </c>
      <c r="BL206" s="282">
        <f t="shared" si="93"/>
        <v>1</v>
      </c>
      <c r="BM206" s="282">
        <f t="shared" si="94"/>
        <v>1</v>
      </c>
      <c r="BN206" s="282">
        <f t="shared" si="95"/>
        <v>1</v>
      </c>
      <c r="BO206" s="282">
        <f t="shared" si="96"/>
        <v>1</v>
      </c>
      <c r="BP206" s="360"/>
      <c r="BQ206" s="221"/>
      <c r="BR206" s="221"/>
      <c r="BS206" s="752"/>
      <c r="BT206" s="752"/>
      <c r="BU206" s="752"/>
    </row>
    <row r="207" spans="1:73" s="22" customFormat="1" ht="15.75" hidden="1" customHeight="1" outlineLevel="1">
      <c r="A207" s="752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1981"/>
      <c r="N207" s="48"/>
      <c r="O207" s="49"/>
      <c r="P207" s="49"/>
      <c r="Q207" s="1952">
        <f t="shared" si="97"/>
        <v>0</v>
      </c>
      <c r="R207" s="1953">
        <f t="shared" si="76"/>
        <v>0</v>
      </c>
      <c r="S207" s="1953">
        <f t="shared" si="77"/>
        <v>0</v>
      </c>
      <c r="T207" s="50"/>
      <c r="U207" s="50"/>
      <c r="V207" s="50"/>
      <c r="W207" s="1953">
        <f t="shared" si="78"/>
        <v>0</v>
      </c>
      <c r="X207" s="1959">
        <f t="shared" si="79"/>
        <v>0</v>
      </c>
      <c r="Y207" s="1959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9953</v>
      </c>
      <c r="AI207" s="195"/>
      <c r="AJ207" s="360"/>
      <c r="AK207" s="281" t="str">
        <f t="shared" si="81"/>
        <v>Please complete all cells in row</v>
      </c>
      <c r="AL207" s="360"/>
      <c r="AM207" s="221"/>
      <c r="AN207" s="221"/>
      <c r="AO207" s="221"/>
      <c r="AP207" s="221"/>
      <c r="AQ207" s="221"/>
      <c r="AR207" s="221"/>
      <c r="AS207" s="221"/>
      <c r="AT207" s="282">
        <f t="shared" si="82"/>
        <v>1</v>
      </c>
      <c r="AU207" s="282">
        <f t="shared" si="83"/>
        <v>1</v>
      </c>
      <c r="AV207" s="282">
        <f t="shared" si="84"/>
        <v>1</v>
      </c>
      <c r="AW207" s="282">
        <f t="shared" si="85"/>
        <v>1</v>
      </c>
      <c r="AX207" s="282">
        <f t="shared" si="86"/>
        <v>1</v>
      </c>
      <c r="AY207" s="282">
        <f t="shared" si="87"/>
        <v>1</v>
      </c>
      <c r="AZ207" s="282">
        <f t="shared" si="88"/>
        <v>1</v>
      </c>
      <c r="BA207" s="267"/>
      <c r="BB207" s="267"/>
      <c r="BC207" s="267"/>
      <c r="BD207" s="221"/>
      <c r="BE207" s="282">
        <f t="shared" si="89"/>
        <v>1</v>
      </c>
      <c r="BF207" s="282">
        <f t="shared" si="90"/>
        <v>1</v>
      </c>
      <c r="BG207" s="221"/>
      <c r="BH207" s="267"/>
      <c r="BI207" s="267"/>
      <c r="BJ207" s="282">
        <f t="shared" si="91"/>
        <v>1</v>
      </c>
      <c r="BK207" s="282">
        <f t="shared" si="92"/>
        <v>1</v>
      </c>
      <c r="BL207" s="282">
        <f t="shared" si="93"/>
        <v>1</v>
      </c>
      <c r="BM207" s="282">
        <f t="shared" si="94"/>
        <v>1</v>
      </c>
      <c r="BN207" s="282">
        <f t="shared" si="95"/>
        <v>1</v>
      </c>
      <c r="BO207" s="282">
        <f t="shared" si="96"/>
        <v>1</v>
      </c>
      <c r="BP207" s="360"/>
      <c r="BQ207" s="221"/>
      <c r="BR207" s="221"/>
      <c r="BS207" s="752"/>
      <c r="BT207" s="752"/>
      <c r="BU207" s="752"/>
    </row>
    <row r="208" spans="1:73" s="22" customFormat="1" ht="15.75" hidden="1" customHeight="1" outlineLevel="1">
      <c r="A208" s="752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1981"/>
      <c r="N208" s="48"/>
      <c r="O208" s="49"/>
      <c r="P208" s="49"/>
      <c r="Q208" s="1952">
        <f t="shared" si="97"/>
        <v>0</v>
      </c>
      <c r="R208" s="1953">
        <f t="shared" si="76"/>
        <v>0</v>
      </c>
      <c r="S208" s="1953">
        <f t="shared" si="77"/>
        <v>0</v>
      </c>
      <c r="T208" s="50"/>
      <c r="U208" s="50"/>
      <c r="V208" s="50"/>
      <c r="W208" s="1953">
        <f t="shared" si="78"/>
        <v>0</v>
      </c>
      <c r="X208" s="1959">
        <f t="shared" si="79"/>
        <v>0</v>
      </c>
      <c r="Y208" s="1959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9954</v>
      </c>
      <c r="AI208" s="195"/>
      <c r="AJ208" s="360"/>
      <c r="AK208" s="281" t="str">
        <f t="shared" si="81"/>
        <v>Please complete all cells in row</v>
      </c>
      <c r="AL208" s="360"/>
      <c r="AM208" s="221"/>
      <c r="AN208" s="221"/>
      <c r="AO208" s="221"/>
      <c r="AP208" s="221"/>
      <c r="AQ208" s="221"/>
      <c r="AR208" s="221"/>
      <c r="AS208" s="221"/>
      <c r="AT208" s="282">
        <f t="shared" si="82"/>
        <v>1</v>
      </c>
      <c r="AU208" s="282">
        <f t="shared" si="83"/>
        <v>1</v>
      </c>
      <c r="AV208" s="282">
        <f t="shared" si="84"/>
        <v>1</v>
      </c>
      <c r="AW208" s="282">
        <f t="shared" si="85"/>
        <v>1</v>
      </c>
      <c r="AX208" s="282">
        <f t="shared" si="86"/>
        <v>1</v>
      </c>
      <c r="AY208" s="282">
        <f t="shared" si="87"/>
        <v>1</v>
      </c>
      <c r="AZ208" s="282">
        <f t="shared" si="88"/>
        <v>1</v>
      </c>
      <c r="BA208" s="267"/>
      <c r="BB208" s="267"/>
      <c r="BC208" s="267"/>
      <c r="BD208" s="221"/>
      <c r="BE208" s="282">
        <f t="shared" si="89"/>
        <v>1</v>
      </c>
      <c r="BF208" s="282">
        <f t="shared" si="90"/>
        <v>1</v>
      </c>
      <c r="BG208" s="221"/>
      <c r="BH208" s="267"/>
      <c r="BI208" s="267"/>
      <c r="BJ208" s="282">
        <f t="shared" si="91"/>
        <v>1</v>
      </c>
      <c r="BK208" s="282">
        <f t="shared" si="92"/>
        <v>1</v>
      </c>
      <c r="BL208" s="282">
        <f t="shared" si="93"/>
        <v>1</v>
      </c>
      <c r="BM208" s="282">
        <f t="shared" si="94"/>
        <v>1</v>
      </c>
      <c r="BN208" s="282">
        <f t="shared" si="95"/>
        <v>1</v>
      </c>
      <c r="BO208" s="282">
        <f t="shared" si="96"/>
        <v>1</v>
      </c>
      <c r="BP208" s="360"/>
      <c r="BQ208" s="221"/>
      <c r="BR208" s="221"/>
      <c r="BS208" s="752"/>
      <c r="BT208" s="752"/>
      <c r="BU208" s="752"/>
    </row>
    <row r="209" spans="1:73" s="22" customFormat="1" ht="15.75" hidden="1" customHeight="1" outlineLevel="1">
      <c r="A209" s="752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1981"/>
      <c r="N209" s="48"/>
      <c r="O209" s="49"/>
      <c r="P209" s="49"/>
      <c r="Q209" s="1952">
        <f t="shared" si="97"/>
        <v>0</v>
      </c>
      <c r="R209" s="1953">
        <f t="shared" si="76"/>
        <v>0</v>
      </c>
      <c r="S209" s="1953">
        <f t="shared" si="77"/>
        <v>0</v>
      </c>
      <c r="T209" s="50"/>
      <c r="U209" s="50"/>
      <c r="V209" s="50"/>
      <c r="W209" s="1953">
        <f t="shared" si="78"/>
        <v>0</v>
      </c>
      <c r="X209" s="1959">
        <f t="shared" si="79"/>
        <v>0</v>
      </c>
      <c r="Y209" s="1959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9955</v>
      </c>
      <c r="AI209" s="195"/>
      <c r="AJ209" s="360"/>
      <c r="AK209" s="281" t="str">
        <f t="shared" si="81"/>
        <v>Please complete all cells in row</v>
      </c>
      <c r="AL209" s="360"/>
      <c r="AM209" s="221"/>
      <c r="AN209" s="221"/>
      <c r="AO209" s="221"/>
      <c r="AP209" s="221"/>
      <c r="AQ209" s="221"/>
      <c r="AR209" s="221"/>
      <c r="AS209" s="221"/>
      <c r="AT209" s="282">
        <f t="shared" si="82"/>
        <v>1</v>
      </c>
      <c r="AU209" s="282">
        <f t="shared" si="83"/>
        <v>1</v>
      </c>
      <c r="AV209" s="282">
        <f t="shared" si="84"/>
        <v>1</v>
      </c>
      <c r="AW209" s="282">
        <f t="shared" si="85"/>
        <v>1</v>
      </c>
      <c r="AX209" s="282">
        <f t="shared" si="86"/>
        <v>1</v>
      </c>
      <c r="AY209" s="282">
        <f t="shared" si="87"/>
        <v>1</v>
      </c>
      <c r="AZ209" s="282">
        <f t="shared" si="88"/>
        <v>1</v>
      </c>
      <c r="BA209" s="267"/>
      <c r="BB209" s="267"/>
      <c r="BC209" s="267"/>
      <c r="BD209" s="221"/>
      <c r="BE209" s="282">
        <f t="shared" si="89"/>
        <v>1</v>
      </c>
      <c r="BF209" s="282">
        <f t="shared" si="90"/>
        <v>1</v>
      </c>
      <c r="BG209" s="221"/>
      <c r="BH209" s="267"/>
      <c r="BI209" s="267"/>
      <c r="BJ209" s="282">
        <f t="shared" si="91"/>
        <v>1</v>
      </c>
      <c r="BK209" s="282">
        <f t="shared" si="92"/>
        <v>1</v>
      </c>
      <c r="BL209" s="282">
        <f t="shared" si="93"/>
        <v>1</v>
      </c>
      <c r="BM209" s="282">
        <f t="shared" si="94"/>
        <v>1</v>
      </c>
      <c r="BN209" s="282">
        <f t="shared" si="95"/>
        <v>1</v>
      </c>
      <c r="BO209" s="282">
        <f t="shared" si="96"/>
        <v>1</v>
      </c>
      <c r="BP209" s="360"/>
      <c r="BQ209" s="221"/>
      <c r="BR209" s="221"/>
      <c r="BS209" s="752"/>
      <c r="BT209" s="752"/>
      <c r="BU209" s="752"/>
    </row>
    <row r="210" spans="1:73" s="22" customFormat="1" ht="15.75" hidden="1" customHeight="1" outlineLevel="1">
      <c r="A210" s="752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1981"/>
      <c r="N210" s="48"/>
      <c r="O210" s="49"/>
      <c r="P210" s="49"/>
      <c r="Q210" s="1952">
        <f t="shared" si="97"/>
        <v>0</v>
      </c>
      <c r="R210" s="1953">
        <f t="shared" si="76"/>
        <v>0</v>
      </c>
      <c r="S210" s="1953">
        <f t="shared" si="77"/>
        <v>0</v>
      </c>
      <c r="T210" s="50"/>
      <c r="U210" s="50"/>
      <c r="V210" s="50"/>
      <c r="W210" s="1953">
        <f t="shared" si="78"/>
        <v>0</v>
      </c>
      <c r="X210" s="1959">
        <f t="shared" si="79"/>
        <v>0</v>
      </c>
      <c r="Y210" s="1959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9956</v>
      </c>
      <c r="AI210" s="195"/>
      <c r="AJ210" s="360"/>
      <c r="AK210" s="281" t="str">
        <f t="shared" si="81"/>
        <v>Please complete all cells in row</v>
      </c>
      <c r="AL210" s="360"/>
      <c r="AM210" s="221"/>
      <c r="AN210" s="221"/>
      <c r="AO210" s="221"/>
      <c r="AP210" s="221"/>
      <c r="AQ210" s="221"/>
      <c r="AR210" s="221"/>
      <c r="AS210" s="221"/>
      <c r="AT210" s="282">
        <f t="shared" si="82"/>
        <v>1</v>
      </c>
      <c r="AU210" s="282">
        <f t="shared" si="83"/>
        <v>1</v>
      </c>
      <c r="AV210" s="282">
        <f t="shared" si="84"/>
        <v>1</v>
      </c>
      <c r="AW210" s="282">
        <f t="shared" si="85"/>
        <v>1</v>
      </c>
      <c r="AX210" s="282">
        <f t="shared" si="86"/>
        <v>1</v>
      </c>
      <c r="AY210" s="282">
        <f t="shared" si="87"/>
        <v>1</v>
      </c>
      <c r="AZ210" s="282">
        <f t="shared" si="88"/>
        <v>1</v>
      </c>
      <c r="BA210" s="267"/>
      <c r="BB210" s="267"/>
      <c r="BC210" s="267"/>
      <c r="BD210" s="221"/>
      <c r="BE210" s="282">
        <f t="shared" si="89"/>
        <v>1</v>
      </c>
      <c r="BF210" s="282">
        <f t="shared" si="90"/>
        <v>1</v>
      </c>
      <c r="BG210" s="221"/>
      <c r="BH210" s="267"/>
      <c r="BI210" s="267"/>
      <c r="BJ210" s="282">
        <f t="shared" si="91"/>
        <v>1</v>
      </c>
      <c r="BK210" s="282">
        <f t="shared" si="92"/>
        <v>1</v>
      </c>
      <c r="BL210" s="282">
        <f t="shared" si="93"/>
        <v>1</v>
      </c>
      <c r="BM210" s="282">
        <f t="shared" si="94"/>
        <v>1</v>
      </c>
      <c r="BN210" s="282">
        <f t="shared" si="95"/>
        <v>1</v>
      </c>
      <c r="BO210" s="282">
        <f t="shared" si="96"/>
        <v>1</v>
      </c>
      <c r="BP210" s="360"/>
      <c r="BQ210" s="221"/>
      <c r="BR210" s="221"/>
      <c r="BS210" s="752"/>
      <c r="BT210" s="752"/>
      <c r="BU210" s="752"/>
    </row>
    <row r="211" spans="1:73" s="22" customFormat="1" ht="15.75" hidden="1" customHeight="1" outlineLevel="1">
      <c r="A211" s="752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1981"/>
      <c r="N211" s="48"/>
      <c r="O211" s="49"/>
      <c r="P211" s="49"/>
      <c r="Q211" s="1952">
        <f t="shared" si="97"/>
        <v>0</v>
      </c>
      <c r="R211" s="1953">
        <f t="shared" si="76"/>
        <v>0</v>
      </c>
      <c r="S211" s="1953">
        <f t="shared" si="77"/>
        <v>0</v>
      </c>
      <c r="T211" s="50"/>
      <c r="U211" s="50"/>
      <c r="V211" s="50"/>
      <c r="W211" s="1953">
        <f t="shared" si="78"/>
        <v>0</v>
      </c>
      <c r="X211" s="1959">
        <f t="shared" si="79"/>
        <v>0</v>
      </c>
      <c r="Y211" s="1959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9957</v>
      </c>
      <c r="AI211" s="195"/>
      <c r="AJ211" s="360"/>
      <c r="AK211" s="281" t="str">
        <f t="shared" si="81"/>
        <v>Please complete all cells in row</v>
      </c>
      <c r="AL211" s="360"/>
      <c r="AM211" s="221"/>
      <c r="AN211" s="221"/>
      <c r="AO211" s="221"/>
      <c r="AP211" s="221"/>
      <c r="AQ211" s="221"/>
      <c r="AR211" s="221"/>
      <c r="AS211" s="221"/>
      <c r="AT211" s="282">
        <f t="shared" si="82"/>
        <v>1</v>
      </c>
      <c r="AU211" s="282">
        <f t="shared" si="83"/>
        <v>1</v>
      </c>
      <c r="AV211" s="282">
        <f t="shared" si="84"/>
        <v>1</v>
      </c>
      <c r="AW211" s="282">
        <f t="shared" si="85"/>
        <v>1</v>
      </c>
      <c r="AX211" s="282">
        <f t="shared" si="86"/>
        <v>1</v>
      </c>
      <c r="AY211" s="282">
        <f t="shared" si="87"/>
        <v>1</v>
      </c>
      <c r="AZ211" s="282">
        <f t="shared" si="88"/>
        <v>1</v>
      </c>
      <c r="BA211" s="267"/>
      <c r="BB211" s="267"/>
      <c r="BC211" s="267"/>
      <c r="BD211" s="221"/>
      <c r="BE211" s="282">
        <f t="shared" si="89"/>
        <v>1</v>
      </c>
      <c r="BF211" s="282">
        <f t="shared" si="90"/>
        <v>1</v>
      </c>
      <c r="BG211" s="221"/>
      <c r="BH211" s="267"/>
      <c r="BI211" s="267"/>
      <c r="BJ211" s="282">
        <f t="shared" si="91"/>
        <v>1</v>
      </c>
      <c r="BK211" s="282">
        <f t="shared" si="92"/>
        <v>1</v>
      </c>
      <c r="BL211" s="282">
        <f t="shared" si="93"/>
        <v>1</v>
      </c>
      <c r="BM211" s="282">
        <f t="shared" si="94"/>
        <v>1</v>
      </c>
      <c r="BN211" s="282">
        <f t="shared" si="95"/>
        <v>1</v>
      </c>
      <c r="BO211" s="282">
        <f t="shared" si="96"/>
        <v>1</v>
      </c>
      <c r="BP211" s="360"/>
      <c r="BQ211" s="221"/>
      <c r="BR211" s="221"/>
      <c r="BS211" s="752"/>
      <c r="BT211" s="752"/>
      <c r="BU211" s="752"/>
    </row>
    <row r="212" spans="1:73" s="22" customFormat="1" ht="15.75" customHeight="1" collapsed="1">
      <c r="A212" s="752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1981"/>
      <c r="N212" s="48"/>
      <c r="O212" s="49"/>
      <c r="P212" s="49"/>
      <c r="Q212" s="1952">
        <f t="shared" si="97"/>
        <v>0</v>
      </c>
      <c r="R212" s="1953">
        <f t="shared" si="76"/>
        <v>0</v>
      </c>
      <c r="S212" s="1953">
        <f t="shared" si="77"/>
        <v>0</v>
      </c>
      <c r="T212" s="50"/>
      <c r="U212" s="50"/>
      <c r="V212" s="50"/>
      <c r="W212" s="1953">
        <f t="shared" si="78"/>
        <v>0</v>
      </c>
      <c r="X212" s="1959">
        <f t="shared" si="79"/>
        <v>0</v>
      </c>
      <c r="Y212" s="1959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9958</v>
      </c>
      <c r="AI212" s="195"/>
      <c r="AJ212" s="360"/>
      <c r="AK212" s="281" t="str">
        <f t="shared" si="81"/>
        <v>Please complete all cells in row</v>
      </c>
      <c r="AL212" s="360"/>
      <c r="AM212" s="221"/>
      <c r="AN212" s="221"/>
      <c r="AO212" s="221"/>
      <c r="AP212" s="221"/>
      <c r="AQ212" s="221"/>
      <c r="AR212" s="221"/>
      <c r="AS212" s="221"/>
      <c r="AT212" s="282">
        <f t="shared" si="82"/>
        <v>1</v>
      </c>
      <c r="AU212" s="282">
        <f t="shared" si="83"/>
        <v>1</v>
      </c>
      <c r="AV212" s="282">
        <f t="shared" si="84"/>
        <v>1</v>
      </c>
      <c r="AW212" s="282">
        <f t="shared" si="85"/>
        <v>1</v>
      </c>
      <c r="AX212" s="282">
        <f t="shared" si="86"/>
        <v>1</v>
      </c>
      <c r="AY212" s="282">
        <f t="shared" si="87"/>
        <v>1</v>
      </c>
      <c r="AZ212" s="282">
        <f t="shared" si="88"/>
        <v>1</v>
      </c>
      <c r="BA212" s="267"/>
      <c r="BB212" s="267"/>
      <c r="BC212" s="267"/>
      <c r="BD212" s="221"/>
      <c r="BE212" s="282">
        <f t="shared" si="89"/>
        <v>1</v>
      </c>
      <c r="BF212" s="282">
        <f t="shared" si="90"/>
        <v>1</v>
      </c>
      <c r="BG212" s="221"/>
      <c r="BH212" s="267"/>
      <c r="BI212" s="267"/>
      <c r="BJ212" s="282">
        <f t="shared" si="91"/>
        <v>1</v>
      </c>
      <c r="BK212" s="282">
        <f t="shared" si="92"/>
        <v>1</v>
      </c>
      <c r="BL212" s="282">
        <f t="shared" si="93"/>
        <v>1</v>
      </c>
      <c r="BM212" s="282">
        <f t="shared" si="94"/>
        <v>1</v>
      </c>
      <c r="BN212" s="282">
        <f t="shared" si="95"/>
        <v>1</v>
      </c>
      <c r="BO212" s="282">
        <f t="shared" si="96"/>
        <v>1</v>
      </c>
      <c r="BP212" s="360"/>
      <c r="BQ212" s="221"/>
      <c r="BR212" s="221"/>
      <c r="BS212" s="752"/>
      <c r="BT212" s="752"/>
      <c r="BU212" s="752"/>
    </row>
    <row r="213" spans="1:73" s="22" customFormat="1" ht="15.75" hidden="1" customHeight="1" outlineLevel="1">
      <c r="A213" s="752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1981"/>
      <c r="N213" s="48"/>
      <c r="O213" s="49"/>
      <c r="P213" s="49"/>
      <c r="Q213" s="1952">
        <f t="shared" si="97"/>
        <v>0</v>
      </c>
      <c r="R213" s="1953">
        <f t="shared" si="76"/>
        <v>0</v>
      </c>
      <c r="S213" s="1953">
        <f t="shared" si="77"/>
        <v>0</v>
      </c>
      <c r="T213" s="50"/>
      <c r="U213" s="50"/>
      <c r="V213" s="50"/>
      <c r="W213" s="1953">
        <f t="shared" si="78"/>
        <v>0</v>
      </c>
      <c r="X213" s="1959">
        <f t="shared" si="79"/>
        <v>0</v>
      </c>
      <c r="Y213" s="1959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9959</v>
      </c>
      <c r="AI213" s="195"/>
      <c r="AJ213" s="360"/>
      <c r="AK213" s="281" t="str">
        <f t="shared" si="81"/>
        <v>Please complete all cells in row</v>
      </c>
      <c r="AL213" s="360"/>
      <c r="AM213" s="221"/>
      <c r="AN213" s="221"/>
      <c r="AO213" s="221"/>
      <c r="AP213" s="221"/>
      <c r="AQ213" s="221"/>
      <c r="AR213" s="221"/>
      <c r="AS213" s="221"/>
      <c r="AT213" s="282">
        <f t="shared" si="82"/>
        <v>1</v>
      </c>
      <c r="AU213" s="282">
        <f t="shared" si="83"/>
        <v>1</v>
      </c>
      <c r="AV213" s="282">
        <f t="shared" si="84"/>
        <v>1</v>
      </c>
      <c r="AW213" s="282">
        <f t="shared" si="85"/>
        <v>1</v>
      </c>
      <c r="AX213" s="282">
        <f t="shared" si="86"/>
        <v>1</v>
      </c>
      <c r="AY213" s="282">
        <f t="shared" si="87"/>
        <v>1</v>
      </c>
      <c r="AZ213" s="282">
        <f t="shared" si="88"/>
        <v>1</v>
      </c>
      <c r="BA213" s="267"/>
      <c r="BB213" s="267"/>
      <c r="BC213" s="267"/>
      <c r="BD213" s="221"/>
      <c r="BE213" s="282">
        <f t="shared" si="89"/>
        <v>1</v>
      </c>
      <c r="BF213" s="282">
        <f t="shared" si="90"/>
        <v>1</v>
      </c>
      <c r="BG213" s="221"/>
      <c r="BH213" s="267"/>
      <c r="BI213" s="267"/>
      <c r="BJ213" s="282">
        <f t="shared" si="91"/>
        <v>1</v>
      </c>
      <c r="BK213" s="282">
        <f t="shared" si="92"/>
        <v>1</v>
      </c>
      <c r="BL213" s="282">
        <f t="shared" si="93"/>
        <v>1</v>
      </c>
      <c r="BM213" s="282">
        <f t="shared" si="94"/>
        <v>1</v>
      </c>
      <c r="BN213" s="282">
        <f t="shared" si="95"/>
        <v>1</v>
      </c>
      <c r="BO213" s="282">
        <f t="shared" si="96"/>
        <v>1</v>
      </c>
      <c r="BP213" s="360"/>
      <c r="BQ213" s="221"/>
      <c r="BR213" s="221"/>
      <c r="BS213" s="752"/>
      <c r="BT213" s="752"/>
      <c r="BU213" s="752"/>
    </row>
    <row r="214" spans="1:73" s="22" customFormat="1" ht="15.75" hidden="1" customHeight="1" outlineLevel="1">
      <c r="A214" s="752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1981"/>
      <c r="N214" s="48"/>
      <c r="O214" s="49"/>
      <c r="P214" s="49"/>
      <c r="Q214" s="1952">
        <f t="shared" si="97"/>
        <v>0</v>
      </c>
      <c r="R214" s="1953">
        <f t="shared" si="76"/>
        <v>0</v>
      </c>
      <c r="S214" s="1953">
        <f t="shared" si="77"/>
        <v>0</v>
      </c>
      <c r="T214" s="50"/>
      <c r="U214" s="50"/>
      <c r="V214" s="50"/>
      <c r="W214" s="1953">
        <f t="shared" si="78"/>
        <v>0</v>
      </c>
      <c r="X214" s="1959">
        <f t="shared" si="79"/>
        <v>0</v>
      </c>
      <c r="Y214" s="1959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9960</v>
      </c>
      <c r="AI214" s="195"/>
      <c r="AJ214" s="360"/>
      <c r="AK214" s="281" t="str">
        <f t="shared" si="81"/>
        <v>Please complete all cells in row</v>
      </c>
      <c r="AL214" s="360"/>
      <c r="AM214" s="221"/>
      <c r="AN214" s="221"/>
      <c r="AO214" s="221"/>
      <c r="AP214" s="221"/>
      <c r="AQ214" s="221"/>
      <c r="AR214" s="221"/>
      <c r="AS214" s="221"/>
      <c r="AT214" s="282">
        <f t="shared" si="82"/>
        <v>1</v>
      </c>
      <c r="AU214" s="282">
        <f t="shared" si="83"/>
        <v>1</v>
      </c>
      <c r="AV214" s="282">
        <f t="shared" si="84"/>
        <v>1</v>
      </c>
      <c r="AW214" s="282">
        <f t="shared" si="85"/>
        <v>1</v>
      </c>
      <c r="AX214" s="282">
        <f t="shared" si="86"/>
        <v>1</v>
      </c>
      <c r="AY214" s="282">
        <f t="shared" si="87"/>
        <v>1</v>
      </c>
      <c r="AZ214" s="282">
        <f t="shared" si="88"/>
        <v>1</v>
      </c>
      <c r="BA214" s="267"/>
      <c r="BB214" s="267"/>
      <c r="BC214" s="267"/>
      <c r="BD214" s="221"/>
      <c r="BE214" s="282">
        <f t="shared" si="89"/>
        <v>1</v>
      </c>
      <c r="BF214" s="282">
        <f t="shared" si="90"/>
        <v>1</v>
      </c>
      <c r="BG214" s="221"/>
      <c r="BH214" s="267"/>
      <c r="BI214" s="267"/>
      <c r="BJ214" s="282">
        <f t="shared" si="91"/>
        <v>1</v>
      </c>
      <c r="BK214" s="282">
        <f t="shared" si="92"/>
        <v>1</v>
      </c>
      <c r="BL214" s="282">
        <f t="shared" si="93"/>
        <v>1</v>
      </c>
      <c r="BM214" s="282">
        <f t="shared" si="94"/>
        <v>1</v>
      </c>
      <c r="BN214" s="282">
        <f t="shared" si="95"/>
        <v>1</v>
      </c>
      <c r="BO214" s="282">
        <f t="shared" si="96"/>
        <v>1</v>
      </c>
      <c r="BP214" s="360"/>
      <c r="BQ214" s="221"/>
      <c r="BR214" s="221"/>
      <c r="BS214" s="752"/>
      <c r="BT214" s="752"/>
      <c r="BU214" s="752"/>
    </row>
    <row r="215" spans="1:73" s="22" customFormat="1" ht="15.75" hidden="1" customHeight="1" outlineLevel="1">
      <c r="A215" s="752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1981"/>
      <c r="N215" s="48"/>
      <c r="O215" s="49"/>
      <c r="P215" s="49"/>
      <c r="Q215" s="1952">
        <f t="shared" si="97"/>
        <v>0</v>
      </c>
      <c r="R215" s="1953">
        <f t="shared" si="76"/>
        <v>0</v>
      </c>
      <c r="S215" s="1953">
        <f t="shared" si="77"/>
        <v>0</v>
      </c>
      <c r="T215" s="50"/>
      <c r="U215" s="50"/>
      <c r="V215" s="50"/>
      <c r="W215" s="1953">
        <f t="shared" si="78"/>
        <v>0</v>
      </c>
      <c r="X215" s="1959">
        <f t="shared" si="79"/>
        <v>0</v>
      </c>
      <c r="Y215" s="1959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9961</v>
      </c>
      <c r="AI215" s="195"/>
      <c r="AJ215" s="360"/>
      <c r="AK215" s="281" t="str">
        <f t="shared" si="81"/>
        <v>Please complete all cells in row</v>
      </c>
      <c r="AL215" s="360"/>
      <c r="AM215" s="221"/>
      <c r="AN215" s="221"/>
      <c r="AO215" s="221"/>
      <c r="AP215" s="221"/>
      <c r="AQ215" s="221"/>
      <c r="AR215" s="221"/>
      <c r="AS215" s="221"/>
      <c r="AT215" s="282">
        <f t="shared" si="82"/>
        <v>1</v>
      </c>
      <c r="AU215" s="282">
        <f t="shared" si="83"/>
        <v>1</v>
      </c>
      <c r="AV215" s="282">
        <f t="shared" si="84"/>
        <v>1</v>
      </c>
      <c r="AW215" s="282">
        <f t="shared" si="85"/>
        <v>1</v>
      </c>
      <c r="AX215" s="282">
        <f t="shared" si="86"/>
        <v>1</v>
      </c>
      <c r="AY215" s="282">
        <f t="shared" si="87"/>
        <v>1</v>
      </c>
      <c r="AZ215" s="282">
        <f t="shared" si="88"/>
        <v>1</v>
      </c>
      <c r="BA215" s="267"/>
      <c r="BB215" s="267"/>
      <c r="BC215" s="267"/>
      <c r="BD215" s="221"/>
      <c r="BE215" s="282">
        <f t="shared" si="89"/>
        <v>1</v>
      </c>
      <c r="BF215" s="282">
        <f t="shared" si="90"/>
        <v>1</v>
      </c>
      <c r="BG215" s="221"/>
      <c r="BH215" s="267"/>
      <c r="BI215" s="267"/>
      <c r="BJ215" s="282">
        <f t="shared" si="91"/>
        <v>1</v>
      </c>
      <c r="BK215" s="282">
        <f t="shared" si="92"/>
        <v>1</v>
      </c>
      <c r="BL215" s="282">
        <f t="shared" si="93"/>
        <v>1</v>
      </c>
      <c r="BM215" s="282">
        <f t="shared" si="94"/>
        <v>1</v>
      </c>
      <c r="BN215" s="282">
        <f t="shared" si="95"/>
        <v>1</v>
      </c>
      <c r="BO215" s="282">
        <f t="shared" si="96"/>
        <v>1</v>
      </c>
      <c r="BP215" s="360"/>
      <c r="BQ215" s="221"/>
      <c r="BR215" s="221"/>
      <c r="BS215" s="752"/>
      <c r="BT215" s="752"/>
      <c r="BU215" s="752"/>
    </row>
    <row r="216" spans="1:73" s="22" customFormat="1" ht="15.75" hidden="1" customHeight="1" outlineLevel="1">
      <c r="A216" s="752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1981"/>
      <c r="N216" s="48"/>
      <c r="O216" s="49"/>
      <c r="P216" s="49"/>
      <c r="Q216" s="1952">
        <f t="shared" si="97"/>
        <v>0</v>
      </c>
      <c r="R216" s="1953">
        <f t="shared" si="76"/>
        <v>0</v>
      </c>
      <c r="S216" s="1953">
        <f t="shared" si="77"/>
        <v>0</v>
      </c>
      <c r="T216" s="50"/>
      <c r="U216" s="50"/>
      <c r="V216" s="50"/>
      <c r="W216" s="1953">
        <f t="shared" si="78"/>
        <v>0</v>
      </c>
      <c r="X216" s="1959">
        <f t="shared" si="79"/>
        <v>0</v>
      </c>
      <c r="Y216" s="1959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9962</v>
      </c>
      <c r="AI216" s="195"/>
      <c r="AJ216" s="360"/>
      <c r="AK216" s="281" t="str">
        <f t="shared" si="81"/>
        <v>Please complete all cells in row</v>
      </c>
      <c r="AL216" s="360"/>
      <c r="AM216" s="221"/>
      <c r="AN216" s="221"/>
      <c r="AO216" s="221"/>
      <c r="AP216" s="221"/>
      <c r="AQ216" s="221"/>
      <c r="AR216" s="221"/>
      <c r="AS216" s="221"/>
      <c r="AT216" s="282">
        <f t="shared" si="82"/>
        <v>1</v>
      </c>
      <c r="AU216" s="282">
        <f t="shared" si="83"/>
        <v>1</v>
      </c>
      <c r="AV216" s="282">
        <f t="shared" si="84"/>
        <v>1</v>
      </c>
      <c r="AW216" s="282">
        <f t="shared" si="85"/>
        <v>1</v>
      </c>
      <c r="AX216" s="282">
        <f t="shared" si="86"/>
        <v>1</v>
      </c>
      <c r="AY216" s="282">
        <f t="shared" si="87"/>
        <v>1</v>
      </c>
      <c r="AZ216" s="282">
        <f t="shared" si="88"/>
        <v>1</v>
      </c>
      <c r="BA216" s="267"/>
      <c r="BB216" s="267"/>
      <c r="BC216" s="267"/>
      <c r="BD216" s="221"/>
      <c r="BE216" s="282">
        <f t="shared" si="89"/>
        <v>1</v>
      </c>
      <c r="BF216" s="282">
        <f t="shared" si="90"/>
        <v>1</v>
      </c>
      <c r="BG216" s="221"/>
      <c r="BH216" s="267"/>
      <c r="BI216" s="267"/>
      <c r="BJ216" s="282">
        <f t="shared" si="91"/>
        <v>1</v>
      </c>
      <c r="BK216" s="282">
        <f t="shared" si="92"/>
        <v>1</v>
      </c>
      <c r="BL216" s="282">
        <f t="shared" si="93"/>
        <v>1</v>
      </c>
      <c r="BM216" s="282">
        <f t="shared" si="94"/>
        <v>1</v>
      </c>
      <c r="BN216" s="282">
        <f t="shared" si="95"/>
        <v>1</v>
      </c>
      <c r="BO216" s="282">
        <f t="shared" si="96"/>
        <v>1</v>
      </c>
      <c r="BP216" s="360"/>
      <c r="BQ216" s="221"/>
      <c r="BR216" s="221"/>
      <c r="BS216" s="752"/>
      <c r="BT216" s="752"/>
      <c r="BU216" s="752"/>
    </row>
    <row r="217" spans="1:73" s="22" customFormat="1" ht="15.75" hidden="1" customHeight="1" outlineLevel="1">
      <c r="A217" s="752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1981"/>
      <c r="N217" s="48"/>
      <c r="O217" s="49"/>
      <c r="P217" s="49"/>
      <c r="Q217" s="1952">
        <f t="shared" si="97"/>
        <v>0</v>
      </c>
      <c r="R217" s="1953">
        <f t="shared" si="76"/>
        <v>0</v>
      </c>
      <c r="S217" s="1953">
        <f t="shared" si="77"/>
        <v>0</v>
      </c>
      <c r="T217" s="50"/>
      <c r="U217" s="50"/>
      <c r="V217" s="50"/>
      <c r="W217" s="1953">
        <f t="shared" si="78"/>
        <v>0</v>
      </c>
      <c r="X217" s="1959">
        <f t="shared" si="79"/>
        <v>0</v>
      </c>
      <c r="Y217" s="1959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9963</v>
      </c>
      <c r="AI217" s="195"/>
      <c r="AJ217" s="360"/>
      <c r="AK217" s="281" t="str">
        <f t="shared" si="81"/>
        <v>Please complete all cells in row</v>
      </c>
      <c r="AL217" s="360"/>
      <c r="AM217" s="221"/>
      <c r="AN217" s="221"/>
      <c r="AO217" s="221"/>
      <c r="AP217" s="221"/>
      <c r="AQ217" s="221"/>
      <c r="AR217" s="221"/>
      <c r="AS217" s="221"/>
      <c r="AT217" s="282">
        <f t="shared" si="82"/>
        <v>1</v>
      </c>
      <c r="AU217" s="282">
        <f t="shared" si="83"/>
        <v>1</v>
      </c>
      <c r="AV217" s="282">
        <f t="shared" si="84"/>
        <v>1</v>
      </c>
      <c r="AW217" s="282">
        <f t="shared" si="85"/>
        <v>1</v>
      </c>
      <c r="AX217" s="282">
        <f t="shared" si="86"/>
        <v>1</v>
      </c>
      <c r="AY217" s="282">
        <f t="shared" si="87"/>
        <v>1</v>
      </c>
      <c r="AZ217" s="282">
        <f t="shared" si="88"/>
        <v>1</v>
      </c>
      <c r="BA217" s="267"/>
      <c r="BB217" s="267"/>
      <c r="BC217" s="267"/>
      <c r="BD217" s="221"/>
      <c r="BE217" s="282">
        <f t="shared" si="89"/>
        <v>1</v>
      </c>
      <c r="BF217" s="282">
        <f t="shared" si="90"/>
        <v>1</v>
      </c>
      <c r="BG217" s="221"/>
      <c r="BH217" s="267"/>
      <c r="BI217" s="267"/>
      <c r="BJ217" s="282">
        <f t="shared" si="91"/>
        <v>1</v>
      </c>
      <c r="BK217" s="282">
        <f t="shared" si="92"/>
        <v>1</v>
      </c>
      <c r="BL217" s="282">
        <f t="shared" si="93"/>
        <v>1</v>
      </c>
      <c r="BM217" s="282">
        <f t="shared" si="94"/>
        <v>1</v>
      </c>
      <c r="BN217" s="282">
        <f t="shared" si="95"/>
        <v>1</v>
      </c>
      <c r="BO217" s="282">
        <f t="shared" si="96"/>
        <v>1</v>
      </c>
      <c r="BP217" s="360"/>
      <c r="BQ217" s="221"/>
      <c r="BR217" s="221"/>
      <c r="BS217" s="752"/>
      <c r="BT217" s="752"/>
      <c r="BU217" s="752"/>
    </row>
    <row r="218" spans="1:73" s="22" customFormat="1" ht="15.75" hidden="1" customHeight="1" outlineLevel="1">
      <c r="A218" s="752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1981"/>
      <c r="N218" s="48"/>
      <c r="O218" s="49"/>
      <c r="P218" s="49"/>
      <c r="Q218" s="1952">
        <f t="shared" si="97"/>
        <v>0</v>
      </c>
      <c r="R218" s="1953">
        <f t="shared" si="76"/>
        <v>0</v>
      </c>
      <c r="S218" s="1953">
        <f t="shared" si="77"/>
        <v>0</v>
      </c>
      <c r="T218" s="50"/>
      <c r="U218" s="50"/>
      <c r="V218" s="50"/>
      <c r="W218" s="1953">
        <f t="shared" si="78"/>
        <v>0</v>
      </c>
      <c r="X218" s="1959">
        <f t="shared" si="79"/>
        <v>0</v>
      </c>
      <c r="Y218" s="1959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9964</v>
      </c>
      <c r="AI218" s="195"/>
      <c r="AJ218" s="360"/>
      <c r="AK218" s="281" t="str">
        <f t="shared" si="81"/>
        <v>Please complete all cells in row</v>
      </c>
      <c r="AL218" s="360"/>
      <c r="AM218" s="221"/>
      <c r="AN218" s="221"/>
      <c r="AO218" s="221"/>
      <c r="AP218" s="221"/>
      <c r="AQ218" s="221"/>
      <c r="AR218" s="221"/>
      <c r="AS218" s="221"/>
      <c r="AT218" s="282">
        <f t="shared" si="82"/>
        <v>1</v>
      </c>
      <c r="AU218" s="282">
        <f t="shared" si="83"/>
        <v>1</v>
      </c>
      <c r="AV218" s="282">
        <f t="shared" si="84"/>
        <v>1</v>
      </c>
      <c r="AW218" s="282">
        <f t="shared" si="85"/>
        <v>1</v>
      </c>
      <c r="AX218" s="282">
        <f t="shared" si="86"/>
        <v>1</v>
      </c>
      <c r="AY218" s="282">
        <f t="shared" si="87"/>
        <v>1</v>
      </c>
      <c r="AZ218" s="282">
        <f t="shared" si="88"/>
        <v>1</v>
      </c>
      <c r="BA218" s="267"/>
      <c r="BB218" s="267"/>
      <c r="BC218" s="267"/>
      <c r="BD218" s="221"/>
      <c r="BE218" s="282">
        <f t="shared" si="89"/>
        <v>1</v>
      </c>
      <c r="BF218" s="282">
        <f t="shared" si="90"/>
        <v>1</v>
      </c>
      <c r="BG218" s="221"/>
      <c r="BH218" s="267"/>
      <c r="BI218" s="267"/>
      <c r="BJ218" s="282">
        <f t="shared" si="91"/>
        <v>1</v>
      </c>
      <c r="BK218" s="282">
        <f t="shared" si="92"/>
        <v>1</v>
      </c>
      <c r="BL218" s="282">
        <f t="shared" si="93"/>
        <v>1</v>
      </c>
      <c r="BM218" s="282">
        <f t="shared" si="94"/>
        <v>1</v>
      </c>
      <c r="BN218" s="282">
        <f t="shared" si="95"/>
        <v>1</v>
      </c>
      <c r="BO218" s="282">
        <f t="shared" si="96"/>
        <v>1</v>
      </c>
      <c r="BP218" s="360"/>
      <c r="BQ218" s="221"/>
      <c r="BR218" s="221"/>
      <c r="BS218" s="752"/>
      <c r="BT218" s="752"/>
      <c r="BU218" s="752"/>
    </row>
    <row r="219" spans="1:73" s="22" customFormat="1" ht="15.75" hidden="1" customHeight="1" outlineLevel="1">
      <c r="A219" s="752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1981"/>
      <c r="N219" s="48"/>
      <c r="O219" s="49"/>
      <c r="P219" s="49"/>
      <c r="Q219" s="1952">
        <f t="shared" si="97"/>
        <v>0</v>
      </c>
      <c r="R219" s="1953">
        <f t="shared" si="76"/>
        <v>0</v>
      </c>
      <c r="S219" s="1953">
        <f t="shared" si="77"/>
        <v>0</v>
      </c>
      <c r="T219" s="50"/>
      <c r="U219" s="50"/>
      <c r="V219" s="50"/>
      <c r="W219" s="1953">
        <f t="shared" si="78"/>
        <v>0</v>
      </c>
      <c r="X219" s="1959">
        <f t="shared" si="79"/>
        <v>0</v>
      </c>
      <c r="Y219" s="1959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9965</v>
      </c>
      <c r="AI219" s="195"/>
      <c r="AJ219" s="360"/>
      <c r="AK219" s="281" t="str">
        <f t="shared" si="81"/>
        <v>Please complete all cells in row</v>
      </c>
      <c r="AL219" s="360"/>
      <c r="AM219" s="221"/>
      <c r="AN219" s="221"/>
      <c r="AO219" s="221"/>
      <c r="AP219" s="221"/>
      <c r="AQ219" s="221"/>
      <c r="AR219" s="221"/>
      <c r="AS219" s="221"/>
      <c r="AT219" s="282">
        <f t="shared" si="82"/>
        <v>1</v>
      </c>
      <c r="AU219" s="282">
        <f t="shared" si="83"/>
        <v>1</v>
      </c>
      <c r="AV219" s="282">
        <f t="shared" si="84"/>
        <v>1</v>
      </c>
      <c r="AW219" s="282">
        <f t="shared" si="85"/>
        <v>1</v>
      </c>
      <c r="AX219" s="282">
        <f t="shared" si="86"/>
        <v>1</v>
      </c>
      <c r="AY219" s="282">
        <f t="shared" si="87"/>
        <v>1</v>
      </c>
      <c r="AZ219" s="282">
        <f t="shared" si="88"/>
        <v>1</v>
      </c>
      <c r="BA219" s="267"/>
      <c r="BB219" s="267"/>
      <c r="BC219" s="267"/>
      <c r="BD219" s="221"/>
      <c r="BE219" s="282">
        <f t="shared" si="89"/>
        <v>1</v>
      </c>
      <c r="BF219" s="282">
        <f t="shared" si="90"/>
        <v>1</v>
      </c>
      <c r="BG219" s="221"/>
      <c r="BH219" s="267"/>
      <c r="BI219" s="267"/>
      <c r="BJ219" s="282">
        <f t="shared" si="91"/>
        <v>1</v>
      </c>
      <c r="BK219" s="282">
        <f t="shared" si="92"/>
        <v>1</v>
      </c>
      <c r="BL219" s="282">
        <f t="shared" si="93"/>
        <v>1</v>
      </c>
      <c r="BM219" s="282">
        <f t="shared" si="94"/>
        <v>1</v>
      </c>
      <c r="BN219" s="282">
        <f t="shared" si="95"/>
        <v>1</v>
      </c>
      <c r="BO219" s="282">
        <f t="shared" si="96"/>
        <v>1</v>
      </c>
      <c r="BP219" s="360"/>
      <c r="BQ219" s="221"/>
      <c r="BR219" s="221"/>
      <c r="BS219" s="752"/>
      <c r="BT219" s="752"/>
      <c r="BU219" s="752"/>
    </row>
    <row r="220" spans="1:73" s="22" customFormat="1" ht="15.75" hidden="1" customHeight="1" outlineLevel="1">
      <c r="A220" s="752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1981"/>
      <c r="N220" s="48"/>
      <c r="O220" s="49"/>
      <c r="P220" s="49"/>
      <c r="Q220" s="1952">
        <f t="shared" si="97"/>
        <v>0</v>
      </c>
      <c r="R220" s="1953">
        <f t="shared" si="76"/>
        <v>0</v>
      </c>
      <c r="S220" s="1953">
        <f t="shared" si="77"/>
        <v>0</v>
      </c>
      <c r="T220" s="50"/>
      <c r="U220" s="50"/>
      <c r="V220" s="50"/>
      <c r="W220" s="1953">
        <f t="shared" si="78"/>
        <v>0</v>
      </c>
      <c r="X220" s="1959">
        <f t="shared" si="79"/>
        <v>0</v>
      </c>
      <c r="Y220" s="1959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9966</v>
      </c>
      <c r="AI220" s="195"/>
      <c r="AJ220" s="360"/>
      <c r="AK220" s="281" t="str">
        <f t="shared" si="81"/>
        <v>Please complete all cells in row</v>
      </c>
      <c r="AL220" s="360"/>
      <c r="AM220" s="221"/>
      <c r="AN220" s="221"/>
      <c r="AO220" s="221"/>
      <c r="AP220" s="221"/>
      <c r="AQ220" s="221"/>
      <c r="AR220" s="221"/>
      <c r="AS220" s="221"/>
      <c r="AT220" s="282">
        <f t="shared" si="82"/>
        <v>1</v>
      </c>
      <c r="AU220" s="282">
        <f t="shared" si="83"/>
        <v>1</v>
      </c>
      <c r="AV220" s="282">
        <f t="shared" si="84"/>
        <v>1</v>
      </c>
      <c r="AW220" s="282">
        <f t="shared" si="85"/>
        <v>1</v>
      </c>
      <c r="AX220" s="282">
        <f t="shared" si="86"/>
        <v>1</v>
      </c>
      <c r="AY220" s="282">
        <f t="shared" si="87"/>
        <v>1</v>
      </c>
      <c r="AZ220" s="282">
        <f t="shared" si="88"/>
        <v>1</v>
      </c>
      <c r="BA220" s="267"/>
      <c r="BB220" s="267"/>
      <c r="BC220" s="267"/>
      <c r="BD220" s="221"/>
      <c r="BE220" s="282">
        <f t="shared" si="89"/>
        <v>1</v>
      </c>
      <c r="BF220" s="282">
        <f t="shared" si="90"/>
        <v>1</v>
      </c>
      <c r="BG220" s="221"/>
      <c r="BH220" s="267"/>
      <c r="BI220" s="267"/>
      <c r="BJ220" s="282">
        <f t="shared" si="91"/>
        <v>1</v>
      </c>
      <c r="BK220" s="282">
        <f t="shared" si="92"/>
        <v>1</v>
      </c>
      <c r="BL220" s="282">
        <f t="shared" si="93"/>
        <v>1</v>
      </c>
      <c r="BM220" s="282">
        <f t="shared" si="94"/>
        <v>1</v>
      </c>
      <c r="BN220" s="282">
        <f t="shared" si="95"/>
        <v>1</v>
      </c>
      <c r="BO220" s="282">
        <f t="shared" si="96"/>
        <v>1</v>
      </c>
      <c r="BP220" s="360"/>
      <c r="BQ220" s="221"/>
      <c r="BR220" s="221"/>
      <c r="BS220" s="752"/>
      <c r="BT220" s="752"/>
      <c r="BU220" s="752"/>
    </row>
    <row r="221" spans="1:73" s="22" customFormat="1" ht="15.75" hidden="1" customHeight="1" outlineLevel="1">
      <c r="A221" s="752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1981"/>
      <c r="N221" s="48"/>
      <c r="O221" s="49"/>
      <c r="P221" s="49"/>
      <c r="Q221" s="1952">
        <f t="shared" si="97"/>
        <v>0</v>
      </c>
      <c r="R221" s="1953">
        <f t="shared" si="76"/>
        <v>0</v>
      </c>
      <c r="S221" s="1953">
        <f t="shared" si="77"/>
        <v>0</v>
      </c>
      <c r="T221" s="50"/>
      <c r="U221" s="50"/>
      <c r="V221" s="50"/>
      <c r="W221" s="1953">
        <f t="shared" si="78"/>
        <v>0</v>
      </c>
      <c r="X221" s="1959">
        <f t="shared" si="79"/>
        <v>0</v>
      </c>
      <c r="Y221" s="1959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9967</v>
      </c>
      <c r="AI221" s="195"/>
      <c r="AJ221" s="360"/>
      <c r="AK221" s="281" t="str">
        <f t="shared" si="81"/>
        <v>Please complete all cells in row</v>
      </c>
      <c r="AL221" s="360"/>
      <c r="AM221" s="221"/>
      <c r="AN221" s="221"/>
      <c r="AO221" s="221"/>
      <c r="AP221" s="221"/>
      <c r="AQ221" s="221"/>
      <c r="AR221" s="221"/>
      <c r="AS221" s="221"/>
      <c r="AT221" s="282">
        <f t="shared" si="82"/>
        <v>1</v>
      </c>
      <c r="AU221" s="282">
        <f t="shared" si="83"/>
        <v>1</v>
      </c>
      <c r="AV221" s="282">
        <f t="shared" si="84"/>
        <v>1</v>
      </c>
      <c r="AW221" s="282">
        <f t="shared" si="85"/>
        <v>1</v>
      </c>
      <c r="AX221" s="282">
        <f t="shared" si="86"/>
        <v>1</v>
      </c>
      <c r="AY221" s="282">
        <f t="shared" si="87"/>
        <v>1</v>
      </c>
      <c r="AZ221" s="282">
        <f t="shared" si="88"/>
        <v>1</v>
      </c>
      <c r="BA221" s="267"/>
      <c r="BB221" s="267"/>
      <c r="BC221" s="267"/>
      <c r="BD221" s="221"/>
      <c r="BE221" s="282">
        <f t="shared" si="89"/>
        <v>1</v>
      </c>
      <c r="BF221" s="282">
        <f t="shared" si="90"/>
        <v>1</v>
      </c>
      <c r="BG221" s="221"/>
      <c r="BH221" s="267"/>
      <c r="BI221" s="267"/>
      <c r="BJ221" s="282">
        <f t="shared" si="91"/>
        <v>1</v>
      </c>
      <c r="BK221" s="282">
        <f t="shared" si="92"/>
        <v>1</v>
      </c>
      <c r="BL221" s="282">
        <f t="shared" si="93"/>
        <v>1</v>
      </c>
      <c r="BM221" s="282">
        <f t="shared" si="94"/>
        <v>1</v>
      </c>
      <c r="BN221" s="282">
        <f t="shared" si="95"/>
        <v>1</v>
      </c>
      <c r="BO221" s="282">
        <f t="shared" si="96"/>
        <v>1</v>
      </c>
      <c r="BP221" s="360"/>
      <c r="BQ221" s="221"/>
      <c r="BR221" s="221"/>
      <c r="BS221" s="752"/>
      <c r="BT221" s="752"/>
      <c r="BU221" s="752"/>
    </row>
    <row r="222" spans="1:73" s="22" customFormat="1" ht="15.75" hidden="1" customHeight="1" outlineLevel="1">
      <c r="A222" s="752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1981"/>
      <c r="N222" s="48"/>
      <c r="O222" s="49"/>
      <c r="P222" s="49"/>
      <c r="Q222" s="1952">
        <f t="shared" si="97"/>
        <v>0</v>
      </c>
      <c r="R222" s="1953">
        <f t="shared" si="76"/>
        <v>0</v>
      </c>
      <c r="S222" s="1953">
        <f t="shared" si="77"/>
        <v>0</v>
      </c>
      <c r="T222" s="50"/>
      <c r="U222" s="50"/>
      <c r="V222" s="50"/>
      <c r="W222" s="1953">
        <f t="shared" si="78"/>
        <v>0</v>
      </c>
      <c r="X222" s="1959">
        <f t="shared" si="79"/>
        <v>0</v>
      </c>
      <c r="Y222" s="1959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9968</v>
      </c>
      <c r="AI222" s="195"/>
      <c r="AJ222" s="360"/>
      <c r="AK222" s="281" t="str">
        <f t="shared" si="81"/>
        <v>Please complete all cells in row</v>
      </c>
      <c r="AL222" s="360"/>
      <c r="AM222" s="221"/>
      <c r="AN222" s="221"/>
      <c r="AO222" s="221"/>
      <c r="AP222" s="221"/>
      <c r="AQ222" s="221"/>
      <c r="AR222" s="221"/>
      <c r="AS222" s="221"/>
      <c r="AT222" s="282">
        <f t="shared" si="82"/>
        <v>1</v>
      </c>
      <c r="AU222" s="282">
        <f t="shared" si="83"/>
        <v>1</v>
      </c>
      <c r="AV222" s="282">
        <f t="shared" si="84"/>
        <v>1</v>
      </c>
      <c r="AW222" s="282">
        <f t="shared" si="85"/>
        <v>1</v>
      </c>
      <c r="AX222" s="282">
        <f t="shared" si="86"/>
        <v>1</v>
      </c>
      <c r="AY222" s="282">
        <f t="shared" si="87"/>
        <v>1</v>
      </c>
      <c r="AZ222" s="282">
        <f t="shared" si="88"/>
        <v>1</v>
      </c>
      <c r="BA222" s="267"/>
      <c r="BB222" s="267"/>
      <c r="BC222" s="267"/>
      <c r="BD222" s="221"/>
      <c r="BE222" s="282">
        <f t="shared" si="89"/>
        <v>1</v>
      </c>
      <c r="BF222" s="282">
        <f t="shared" si="90"/>
        <v>1</v>
      </c>
      <c r="BG222" s="221"/>
      <c r="BH222" s="267"/>
      <c r="BI222" s="267"/>
      <c r="BJ222" s="282">
        <f t="shared" si="91"/>
        <v>1</v>
      </c>
      <c r="BK222" s="282">
        <f t="shared" si="92"/>
        <v>1</v>
      </c>
      <c r="BL222" s="282">
        <f t="shared" si="93"/>
        <v>1</v>
      </c>
      <c r="BM222" s="282">
        <f t="shared" si="94"/>
        <v>1</v>
      </c>
      <c r="BN222" s="282">
        <f t="shared" si="95"/>
        <v>1</v>
      </c>
      <c r="BO222" s="282">
        <f t="shared" si="96"/>
        <v>1</v>
      </c>
      <c r="BP222" s="360"/>
      <c r="BQ222" s="221"/>
      <c r="BR222" s="221"/>
      <c r="BS222" s="752"/>
      <c r="BT222" s="752"/>
      <c r="BU222" s="752"/>
    </row>
    <row r="223" spans="1:73" s="22" customFormat="1" ht="15.75" hidden="1" customHeight="1" outlineLevel="1">
      <c r="A223" s="752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1981"/>
      <c r="N223" s="48"/>
      <c r="O223" s="49"/>
      <c r="P223" s="49"/>
      <c r="Q223" s="1952">
        <f t="shared" si="97"/>
        <v>0</v>
      </c>
      <c r="R223" s="1953">
        <f t="shared" si="76"/>
        <v>0</v>
      </c>
      <c r="S223" s="1953">
        <f t="shared" si="77"/>
        <v>0</v>
      </c>
      <c r="T223" s="50"/>
      <c r="U223" s="50"/>
      <c r="V223" s="50"/>
      <c r="W223" s="1953">
        <f t="shared" si="78"/>
        <v>0</v>
      </c>
      <c r="X223" s="1959">
        <f t="shared" si="79"/>
        <v>0</v>
      </c>
      <c r="Y223" s="1959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9969</v>
      </c>
      <c r="AI223" s="195"/>
      <c r="AJ223" s="360"/>
      <c r="AK223" s="281" t="str">
        <f t="shared" si="81"/>
        <v>Please complete all cells in row</v>
      </c>
      <c r="AL223" s="360"/>
      <c r="AM223" s="221"/>
      <c r="AN223" s="221"/>
      <c r="AO223" s="221"/>
      <c r="AP223" s="221"/>
      <c r="AQ223" s="221"/>
      <c r="AR223" s="221"/>
      <c r="AS223" s="221"/>
      <c r="AT223" s="282">
        <f t="shared" si="82"/>
        <v>1</v>
      </c>
      <c r="AU223" s="282">
        <f t="shared" si="83"/>
        <v>1</v>
      </c>
      <c r="AV223" s="282">
        <f t="shared" si="84"/>
        <v>1</v>
      </c>
      <c r="AW223" s="282">
        <f t="shared" si="85"/>
        <v>1</v>
      </c>
      <c r="AX223" s="282">
        <f t="shared" si="86"/>
        <v>1</v>
      </c>
      <c r="AY223" s="282">
        <f t="shared" si="87"/>
        <v>1</v>
      </c>
      <c r="AZ223" s="282">
        <f t="shared" si="88"/>
        <v>1</v>
      </c>
      <c r="BA223" s="267"/>
      <c r="BB223" s="267"/>
      <c r="BC223" s="267"/>
      <c r="BD223" s="221"/>
      <c r="BE223" s="282">
        <f t="shared" si="89"/>
        <v>1</v>
      </c>
      <c r="BF223" s="282">
        <f t="shared" si="90"/>
        <v>1</v>
      </c>
      <c r="BG223" s="221"/>
      <c r="BH223" s="267"/>
      <c r="BI223" s="267"/>
      <c r="BJ223" s="282">
        <f t="shared" si="91"/>
        <v>1</v>
      </c>
      <c r="BK223" s="282">
        <f t="shared" si="92"/>
        <v>1</v>
      </c>
      <c r="BL223" s="282">
        <f t="shared" si="93"/>
        <v>1</v>
      </c>
      <c r="BM223" s="282">
        <f t="shared" si="94"/>
        <v>1</v>
      </c>
      <c r="BN223" s="282">
        <f t="shared" si="95"/>
        <v>1</v>
      </c>
      <c r="BO223" s="282">
        <f t="shared" si="96"/>
        <v>1</v>
      </c>
      <c r="BP223" s="360"/>
      <c r="BQ223" s="221"/>
      <c r="BR223" s="221"/>
      <c r="BS223" s="752"/>
      <c r="BT223" s="752"/>
      <c r="BU223" s="752"/>
    </row>
    <row r="224" spans="1:73" s="22" customFormat="1" ht="15.75" hidden="1" customHeight="1" outlineLevel="1">
      <c r="A224" s="752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1981"/>
      <c r="N224" s="48"/>
      <c r="O224" s="49"/>
      <c r="P224" s="49"/>
      <c r="Q224" s="1952">
        <f t="shared" si="97"/>
        <v>0</v>
      </c>
      <c r="R224" s="1953">
        <f t="shared" si="76"/>
        <v>0</v>
      </c>
      <c r="S224" s="1953">
        <f t="shared" si="77"/>
        <v>0</v>
      </c>
      <c r="T224" s="50"/>
      <c r="U224" s="50"/>
      <c r="V224" s="50"/>
      <c r="W224" s="1953">
        <f t="shared" si="78"/>
        <v>0</v>
      </c>
      <c r="X224" s="1959">
        <f t="shared" si="79"/>
        <v>0</v>
      </c>
      <c r="Y224" s="1959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9970</v>
      </c>
      <c r="AI224" s="195"/>
      <c r="AJ224" s="360"/>
      <c r="AK224" s="281" t="str">
        <f t="shared" si="81"/>
        <v>Please complete all cells in row</v>
      </c>
      <c r="AL224" s="360"/>
      <c r="AM224" s="221"/>
      <c r="AN224" s="221"/>
      <c r="AO224" s="221"/>
      <c r="AP224" s="221"/>
      <c r="AQ224" s="221"/>
      <c r="AR224" s="221"/>
      <c r="AS224" s="221"/>
      <c r="AT224" s="282">
        <f t="shared" si="82"/>
        <v>1</v>
      </c>
      <c r="AU224" s="282">
        <f t="shared" si="83"/>
        <v>1</v>
      </c>
      <c r="AV224" s="282">
        <f t="shared" si="84"/>
        <v>1</v>
      </c>
      <c r="AW224" s="282">
        <f t="shared" si="85"/>
        <v>1</v>
      </c>
      <c r="AX224" s="282">
        <f t="shared" si="86"/>
        <v>1</v>
      </c>
      <c r="AY224" s="282">
        <f t="shared" si="87"/>
        <v>1</v>
      </c>
      <c r="AZ224" s="282">
        <f t="shared" si="88"/>
        <v>1</v>
      </c>
      <c r="BA224" s="267"/>
      <c r="BB224" s="267"/>
      <c r="BC224" s="267"/>
      <c r="BD224" s="221"/>
      <c r="BE224" s="282">
        <f t="shared" si="89"/>
        <v>1</v>
      </c>
      <c r="BF224" s="282">
        <f t="shared" si="90"/>
        <v>1</v>
      </c>
      <c r="BG224" s="221"/>
      <c r="BH224" s="267"/>
      <c r="BI224" s="267"/>
      <c r="BJ224" s="282">
        <f t="shared" si="91"/>
        <v>1</v>
      </c>
      <c r="BK224" s="282">
        <f t="shared" si="92"/>
        <v>1</v>
      </c>
      <c r="BL224" s="282">
        <f t="shared" si="93"/>
        <v>1</v>
      </c>
      <c r="BM224" s="282">
        <f t="shared" si="94"/>
        <v>1</v>
      </c>
      <c r="BN224" s="282">
        <f t="shared" si="95"/>
        <v>1</v>
      </c>
      <c r="BO224" s="282">
        <f t="shared" si="96"/>
        <v>1</v>
      </c>
      <c r="BP224" s="360"/>
      <c r="BQ224" s="221"/>
      <c r="BR224" s="221"/>
      <c r="BS224" s="752"/>
      <c r="BT224" s="752"/>
      <c r="BU224" s="752"/>
    </row>
    <row r="225" spans="1:73" s="22" customFormat="1" ht="15.75" hidden="1" customHeight="1" outlineLevel="1">
      <c r="A225" s="752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1981"/>
      <c r="N225" s="48"/>
      <c r="O225" s="49"/>
      <c r="P225" s="49"/>
      <c r="Q225" s="1952">
        <f t="shared" si="97"/>
        <v>0</v>
      </c>
      <c r="R225" s="1953">
        <f t="shared" si="76"/>
        <v>0</v>
      </c>
      <c r="S225" s="1953">
        <f t="shared" si="77"/>
        <v>0</v>
      </c>
      <c r="T225" s="50"/>
      <c r="U225" s="50"/>
      <c r="V225" s="50"/>
      <c r="W225" s="1953">
        <f t="shared" si="78"/>
        <v>0</v>
      </c>
      <c r="X225" s="1959">
        <f t="shared" si="79"/>
        <v>0</v>
      </c>
      <c r="Y225" s="1959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9971</v>
      </c>
      <c r="AI225" s="195"/>
      <c r="AJ225" s="360"/>
      <c r="AK225" s="281" t="str">
        <f t="shared" si="81"/>
        <v>Please complete all cells in row</v>
      </c>
      <c r="AL225" s="360"/>
      <c r="AM225" s="221"/>
      <c r="AN225" s="221"/>
      <c r="AO225" s="221"/>
      <c r="AP225" s="221"/>
      <c r="AQ225" s="221"/>
      <c r="AR225" s="221"/>
      <c r="AS225" s="221"/>
      <c r="AT225" s="282">
        <f t="shared" si="82"/>
        <v>1</v>
      </c>
      <c r="AU225" s="282">
        <f t="shared" si="83"/>
        <v>1</v>
      </c>
      <c r="AV225" s="282">
        <f t="shared" si="84"/>
        <v>1</v>
      </c>
      <c r="AW225" s="282">
        <f t="shared" si="85"/>
        <v>1</v>
      </c>
      <c r="AX225" s="282">
        <f t="shared" si="86"/>
        <v>1</v>
      </c>
      <c r="AY225" s="282">
        <f t="shared" si="87"/>
        <v>1</v>
      </c>
      <c r="AZ225" s="282">
        <f t="shared" si="88"/>
        <v>1</v>
      </c>
      <c r="BA225" s="267"/>
      <c r="BB225" s="267"/>
      <c r="BC225" s="267"/>
      <c r="BD225" s="221"/>
      <c r="BE225" s="282">
        <f t="shared" si="89"/>
        <v>1</v>
      </c>
      <c r="BF225" s="282">
        <f t="shared" si="90"/>
        <v>1</v>
      </c>
      <c r="BG225" s="221"/>
      <c r="BH225" s="267"/>
      <c r="BI225" s="267"/>
      <c r="BJ225" s="282">
        <f t="shared" si="91"/>
        <v>1</v>
      </c>
      <c r="BK225" s="282">
        <f t="shared" si="92"/>
        <v>1</v>
      </c>
      <c r="BL225" s="282">
        <f t="shared" si="93"/>
        <v>1</v>
      </c>
      <c r="BM225" s="282">
        <f t="shared" si="94"/>
        <v>1</v>
      </c>
      <c r="BN225" s="282">
        <f t="shared" si="95"/>
        <v>1</v>
      </c>
      <c r="BO225" s="282">
        <f t="shared" si="96"/>
        <v>1</v>
      </c>
      <c r="BP225" s="360"/>
      <c r="BQ225" s="221"/>
      <c r="BR225" s="221"/>
      <c r="BS225" s="752"/>
      <c r="BT225" s="752"/>
      <c r="BU225" s="752"/>
    </row>
    <row r="226" spans="1:73" s="22" customFormat="1" ht="15.75" hidden="1" customHeight="1" outlineLevel="1">
      <c r="A226" s="752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1981"/>
      <c r="N226" s="48"/>
      <c r="O226" s="49"/>
      <c r="P226" s="49"/>
      <c r="Q226" s="1952">
        <f t="shared" si="97"/>
        <v>0</v>
      </c>
      <c r="R226" s="1953">
        <f t="shared" ref="R226:R289" si="98">IF(W226=0,0,((1+W226)/(1+$C$626))-1)</f>
        <v>0</v>
      </c>
      <c r="S226" s="1953">
        <f t="shared" ref="S226:S289" si="99">IF(W226=0,0,((1+W226)/(1+$C$627))-1)</f>
        <v>0</v>
      </c>
      <c r="T226" s="50"/>
      <c r="U226" s="50"/>
      <c r="V226" s="50"/>
      <c r="W226" s="1953">
        <f t="shared" ref="W226:W289" si="100">V226+U226</f>
        <v>0</v>
      </c>
      <c r="X226" s="1959">
        <f t="shared" ref="X226:X289" si="101">W226*P226</f>
        <v>0</v>
      </c>
      <c r="Y226" s="1959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9972</v>
      </c>
      <c r="AI226" s="195"/>
      <c r="AJ226" s="360"/>
      <c r="AK226" s="281" t="str">
        <f t="shared" ref="AK226:AK289" si="103">IF( SUM( AM226:BO226 ) = 0, 0, $AM$5 )</f>
        <v>Please complete all cells in row</v>
      </c>
      <c r="AL226" s="360"/>
      <c r="AM226" s="221"/>
      <c r="AN226" s="221"/>
      <c r="AO226" s="221"/>
      <c r="AP226" s="221"/>
      <c r="AQ226" s="221"/>
      <c r="AR226" s="221"/>
      <c r="AS226" s="221"/>
      <c r="AT226" s="282">
        <f t="shared" ref="AT226:AT262" si="104" xml:space="preserve"> IF( ISNUMBER(J226 ), 0, 1 )</f>
        <v>1</v>
      </c>
      <c r="AU226" s="282">
        <f t="shared" ref="AU226:AU262" si="105" xml:space="preserve"> IF( ISNUMBER(K226 ), 0, 1 )</f>
        <v>1</v>
      </c>
      <c r="AV226" s="282">
        <f t="shared" ref="AV226:AV262" si="106" xml:space="preserve"> IF( ISNUMBER(L226 ), 0, 1 )</f>
        <v>1</v>
      </c>
      <c r="AW226" s="282">
        <f t="shared" ref="AW226:AW262" si="107" xml:space="preserve"> IF( ISNUMBER(M226 ), 0, 1 )</f>
        <v>1</v>
      </c>
      <c r="AX226" s="282">
        <f t="shared" ref="AX226:AX262" si="108" xml:space="preserve"> IF( ISNUMBER(N226 ), 0, 1 )</f>
        <v>1</v>
      </c>
      <c r="AY226" s="282">
        <f t="shared" ref="AY226:AY262" si="109" xml:space="preserve"> IF( ISNUMBER(O226 ), 0, 1 )</f>
        <v>1</v>
      </c>
      <c r="AZ226" s="282">
        <f t="shared" ref="AZ226:AZ262" si="110" xml:space="preserve"> IF( ISNUMBER(P226 ), 0, 1 )</f>
        <v>1</v>
      </c>
      <c r="BA226" s="267"/>
      <c r="BB226" s="267"/>
      <c r="BC226" s="267"/>
      <c r="BD226" s="221"/>
      <c r="BE226" s="282">
        <f t="shared" ref="BE226:BE262" si="111" xml:space="preserve"> IF( ISNUMBER(U226 ), 0, 1 )</f>
        <v>1</v>
      </c>
      <c r="BF226" s="282">
        <f t="shared" ref="BF226:BF262" si="112" xml:space="preserve"> IF( ISNUMBER(V226 ), 0, 1 )</f>
        <v>1</v>
      </c>
      <c r="BG226" s="221"/>
      <c r="BH226" s="267"/>
      <c r="BI226" s="267"/>
      <c r="BJ226" s="282">
        <f t="shared" ref="BJ226:BJ262" si="113" xml:space="preserve"> IF( ISNUMBER(Z226 ), 0, 1 )</f>
        <v>1</v>
      </c>
      <c r="BK226" s="282">
        <f t="shared" ref="BK226:BK262" si="114" xml:space="preserve"> IF( ISNUMBER(AA226 ), 0, 1 )</f>
        <v>1</v>
      </c>
      <c r="BL226" s="282">
        <f t="shared" ref="BL226:BL262" si="115" xml:space="preserve"> IF( ISNUMBER(AB226 ), 0, 1 )</f>
        <v>1</v>
      </c>
      <c r="BM226" s="282">
        <f t="shared" ref="BM226:BM262" si="116" xml:space="preserve"> IF( ISNUMBER(AC226 ), 0, 1 )</f>
        <v>1</v>
      </c>
      <c r="BN226" s="282">
        <f t="shared" ref="BN226:BN262" si="117" xml:space="preserve"> IF( ISNUMBER(AD226 ), 0, 1 )</f>
        <v>1</v>
      </c>
      <c r="BO226" s="282">
        <f t="shared" ref="BO226:BO262" si="118" xml:space="preserve"> IF( ISNUMBER(AF226 ), 0, 1 )</f>
        <v>1</v>
      </c>
      <c r="BP226" s="360"/>
      <c r="BQ226" s="221"/>
      <c r="BR226" s="221"/>
      <c r="BS226" s="752"/>
      <c r="BT226" s="752"/>
      <c r="BU226" s="752"/>
    </row>
    <row r="227" spans="1:73" s="22" customFormat="1" ht="15.75" hidden="1" customHeight="1" outlineLevel="1">
      <c r="A227" s="752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1981"/>
      <c r="N227" s="48"/>
      <c r="O227" s="49"/>
      <c r="P227" s="49"/>
      <c r="Q227" s="1952">
        <f t="shared" si="97"/>
        <v>0</v>
      </c>
      <c r="R227" s="1953">
        <f t="shared" si="98"/>
        <v>0</v>
      </c>
      <c r="S227" s="1953">
        <f t="shared" si="99"/>
        <v>0</v>
      </c>
      <c r="T227" s="50"/>
      <c r="U227" s="50"/>
      <c r="V227" s="50"/>
      <c r="W227" s="1953">
        <f t="shared" si="100"/>
        <v>0</v>
      </c>
      <c r="X227" s="1959">
        <f t="shared" si="101"/>
        <v>0</v>
      </c>
      <c r="Y227" s="1959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9973</v>
      </c>
      <c r="AI227" s="195"/>
      <c r="AJ227" s="360"/>
      <c r="AK227" s="281" t="str">
        <f t="shared" si="103"/>
        <v>Please complete all cells in row</v>
      </c>
      <c r="AL227" s="360"/>
      <c r="AM227" s="221"/>
      <c r="AN227" s="221"/>
      <c r="AO227" s="221"/>
      <c r="AP227" s="221"/>
      <c r="AQ227" s="221"/>
      <c r="AR227" s="221"/>
      <c r="AS227" s="221"/>
      <c r="AT227" s="282">
        <f t="shared" si="104"/>
        <v>1</v>
      </c>
      <c r="AU227" s="282">
        <f t="shared" si="105"/>
        <v>1</v>
      </c>
      <c r="AV227" s="282">
        <f t="shared" si="106"/>
        <v>1</v>
      </c>
      <c r="AW227" s="282">
        <f t="shared" si="107"/>
        <v>1</v>
      </c>
      <c r="AX227" s="282">
        <f t="shared" si="108"/>
        <v>1</v>
      </c>
      <c r="AY227" s="282">
        <f t="shared" si="109"/>
        <v>1</v>
      </c>
      <c r="AZ227" s="282">
        <f t="shared" si="110"/>
        <v>1</v>
      </c>
      <c r="BA227" s="267"/>
      <c r="BB227" s="267"/>
      <c r="BC227" s="267"/>
      <c r="BD227" s="221"/>
      <c r="BE227" s="282">
        <f t="shared" si="111"/>
        <v>1</v>
      </c>
      <c r="BF227" s="282">
        <f t="shared" si="112"/>
        <v>1</v>
      </c>
      <c r="BG227" s="221"/>
      <c r="BH227" s="267"/>
      <c r="BI227" s="267"/>
      <c r="BJ227" s="282">
        <f t="shared" si="113"/>
        <v>1</v>
      </c>
      <c r="BK227" s="282">
        <f t="shared" si="114"/>
        <v>1</v>
      </c>
      <c r="BL227" s="282">
        <f t="shared" si="115"/>
        <v>1</v>
      </c>
      <c r="BM227" s="282">
        <f t="shared" si="116"/>
        <v>1</v>
      </c>
      <c r="BN227" s="282">
        <f t="shared" si="117"/>
        <v>1</v>
      </c>
      <c r="BO227" s="282">
        <f t="shared" si="118"/>
        <v>1</v>
      </c>
      <c r="BP227" s="360"/>
      <c r="BQ227" s="221"/>
      <c r="BR227" s="221"/>
      <c r="BS227" s="752"/>
      <c r="BT227" s="752"/>
      <c r="BU227" s="752"/>
    </row>
    <row r="228" spans="1:73" s="22" customFormat="1" ht="15.75" hidden="1" customHeight="1" outlineLevel="1">
      <c r="A228" s="752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1981"/>
      <c r="N228" s="48"/>
      <c r="O228" s="49"/>
      <c r="P228" s="49"/>
      <c r="Q228" s="1952">
        <f t="shared" ref="Q228:Q291" si="119">IFERROR(M228*O228,"")</f>
        <v>0</v>
      </c>
      <c r="R228" s="1953">
        <f t="shared" si="98"/>
        <v>0</v>
      </c>
      <c r="S228" s="1953">
        <f t="shared" si="99"/>
        <v>0</v>
      </c>
      <c r="T228" s="50"/>
      <c r="U228" s="50"/>
      <c r="V228" s="50"/>
      <c r="W228" s="1953">
        <f>V228+U228</f>
        <v>0</v>
      </c>
      <c r="X228" s="1959">
        <f t="shared" si="101"/>
        <v>0</v>
      </c>
      <c r="Y228" s="1959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9974</v>
      </c>
      <c r="AI228" s="195"/>
      <c r="AJ228" s="360"/>
      <c r="AK228" s="281" t="str">
        <f t="shared" si="103"/>
        <v>Please complete all cells in row</v>
      </c>
      <c r="AL228" s="360"/>
      <c r="AM228" s="221"/>
      <c r="AN228" s="221"/>
      <c r="AO228" s="221"/>
      <c r="AP228" s="221"/>
      <c r="AQ228" s="221"/>
      <c r="AR228" s="221"/>
      <c r="AS228" s="221"/>
      <c r="AT228" s="282">
        <f t="shared" si="104"/>
        <v>1</v>
      </c>
      <c r="AU228" s="282">
        <f t="shared" si="105"/>
        <v>1</v>
      </c>
      <c r="AV228" s="282">
        <f t="shared" si="106"/>
        <v>1</v>
      </c>
      <c r="AW228" s="282">
        <f t="shared" si="107"/>
        <v>1</v>
      </c>
      <c r="AX228" s="282">
        <f t="shared" si="108"/>
        <v>1</v>
      </c>
      <c r="AY228" s="282">
        <f t="shared" si="109"/>
        <v>1</v>
      </c>
      <c r="AZ228" s="282">
        <f t="shared" si="110"/>
        <v>1</v>
      </c>
      <c r="BA228" s="267"/>
      <c r="BB228" s="267"/>
      <c r="BC228" s="267"/>
      <c r="BD228" s="221"/>
      <c r="BE228" s="282">
        <f t="shared" si="111"/>
        <v>1</v>
      </c>
      <c r="BF228" s="282">
        <f t="shared" si="112"/>
        <v>1</v>
      </c>
      <c r="BG228" s="221"/>
      <c r="BH228" s="267"/>
      <c r="BI228" s="267"/>
      <c r="BJ228" s="282">
        <f t="shared" si="113"/>
        <v>1</v>
      </c>
      <c r="BK228" s="282">
        <f t="shared" si="114"/>
        <v>1</v>
      </c>
      <c r="BL228" s="282">
        <f t="shared" si="115"/>
        <v>1</v>
      </c>
      <c r="BM228" s="282">
        <f t="shared" si="116"/>
        <v>1</v>
      </c>
      <c r="BN228" s="282">
        <f t="shared" si="117"/>
        <v>1</v>
      </c>
      <c r="BO228" s="282">
        <f t="shared" si="118"/>
        <v>1</v>
      </c>
      <c r="BP228" s="360"/>
      <c r="BQ228" s="221"/>
      <c r="BR228" s="221"/>
      <c r="BS228" s="752"/>
      <c r="BT228" s="752"/>
      <c r="BU228" s="752"/>
    </row>
    <row r="229" spans="1:73" s="22" customFormat="1" ht="15.75" hidden="1" customHeight="1" outlineLevel="1">
      <c r="A229" s="752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1981"/>
      <c r="N229" s="48"/>
      <c r="O229" s="49"/>
      <c r="P229" s="49"/>
      <c r="Q229" s="1952">
        <f t="shared" si="119"/>
        <v>0</v>
      </c>
      <c r="R229" s="1953">
        <f t="shared" si="98"/>
        <v>0</v>
      </c>
      <c r="S229" s="1953">
        <f t="shared" si="99"/>
        <v>0</v>
      </c>
      <c r="T229" s="50"/>
      <c r="U229" s="50"/>
      <c r="V229" s="50"/>
      <c r="W229" s="1953">
        <f t="shared" si="100"/>
        <v>0</v>
      </c>
      <c r="X229" s="1959">
        <f t="shared" si="101"/>
        <v>0</v>
      </c>
      <c r="Y229" s="1959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9975</v>
      </c>
      <c r="AI229" s="195"/>
      <c r="AJ229" s="360"/>
      <c r="AK229" s="281" t="str">
        <f t="shared" si="103"/>
        <v>Please complete all cells in row</v>
      </c>
      <c r="AL229" s="360"/>
      <c r="AM229" s="221"/>
      <c r="AN229" s="221"/>
      <c r="AO229" s="221"/>
      <c r="AP229" s="221"/>
      <c r="AQ229" s="221"/>
      <c r="AR229" s="221"/>
      <c r="AS229" s="221"/>
      <c r="AT229" s="282">
        <f t="shared" si="104"/>
        <v>1</v>
      </c>
      <c r="AU229" s="282">
        <f t="shared" si="105"/>
        <v>1</v>
      </c>
      <c r="AV229" s="282">
        <f t="shared" si="106"/>
        <v>1</v>
      </c>
      <c r="AW229" s="282">
        <f t="shared" si="107"/>
        <v>1</v>
      </c>
      <c r="AX229" s="282">
        <f t="shared" si="108"/>
        <v>1</v>
      </c>
      <c r="AY229" s="282">
        <f t="shared" si="109"/>
        <v>1</v>
      </c>
      <c r="AZ229" s="282">
        <f t="shared" si="110"/>
        <v>1</v>
      </c>
      <c r="BA229" s="267"/>
      <c r="BB229" s="267"/>
      <c r="BC229" s="267"/>
      <c r="BD229" s="221"/>
      <c r="BE229" s="282">
        <f t="shared" si="111"/>
        <v>1</v>
      </c>
      <c r="BF229" s="282">
        <f t="shared" si="112"/>
        <v>1</v>
      </c>
      <c r="BG229" s="221"/>
      <c r="BH229" s="267"/>
      <c r="BI229" s="267"/>
      <c r="BJ229" s="282">
        <f t="shared" si="113"/>
        <v>1</v>
      </c>
      <c r="BK229" s="282">
        <f t="shared" si="114"/>
        <v>1</v>
      </c>
      <c r="BL229" s="282">
        <f t="shared" si="115"/>
        <v>1</v>
      </c>
      <c r="BM229" s="282">
        <f t="shared" si="116"/>
        <v>1</v>
      </c>
      <c r="BN229" s="282">
        <f t="shared" si="117"/>
        <v>1</v>
      </c>
      <c r="BO229" s="282">
        <f t="shared" si="118"/>
        <v>1</v>
      </c>
      <c r="BP229" s="360"/>
      <c r="BQ229" s="221"/>
      <c r="BR229" s="221"/>
      <c r="BS229" s="752"/>
      <c r="BT229" s="752"/>
      <c r="BU229" s="752"/>
    </row>
    <row r="230" spans="1:73" s="22" customFormat="1" ht="15.75" hidden="1" customHeight="1" outlineLevel="1">
      <c r="A230" s="752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1981"/>
      <c r="N230" s="48"/>
      <c r="O230" s="49"/>
      <c r="P230" s="49"/>
      <c r="Q230" s="1952">
        <f t="shared" si="119"/>
        <v>0</v>
      </c>
      <c r="R230" s="1953">
        <f t="shared" si="98"/>
        <v>0</v>
      </c>
      <c r="S230" s="1953">
        <f t="shared" si="99"/>
        <v>0</v>
      </c>
      <c r="T230" s="50"/>
      <c r="U230" s="50"/>
      <c r="V230" s="50"/>
      <c r="W230" s="1953">
        <f t="shared" si="100"/>
        <v>0</v>
      </c>
      <c r="X230" s="1959">
        <f t="shared" si="101"/>
        <v>0</v>
      </c>
      <c r="Y230" s="1959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9976</v>
      </c>
      <c r="AI230" s="195"/>
      <c r="AJ230" s="360"/>
      <c r="AK230" s="281" t="str">
        <f t="shared" si="103"/>
        <v>Please complete all cells in row</v>
      </c>
      <c r="AL230" s="360"/>
      <c r="AM230" s="221"/>
      <c r="AN230" s="221"/>
      <c r="AO230" s="221"/>
      <c r="AP230" s="221"/>
      <c r="AQ230" s="221"/>
      <c r="AR230" s="221"/>
      <c r="AS230" s="221"/>
      <c r="AT230" s="282">
        <f t="shared" si="104"/>
        <v>1</v>
      </c>
      <c r="AU230" s="282">
        <f t="shared" si="105"/>
        <v>1</v>
      </c>
      <c r="AV230" s="282">
        <f t="shared" si="106"/>
        <v>1</v>
      </c>
      <c r="AW230" s="282">
        <f t="shared" si="107"/>
        <v>1</v>
      </c>
      <c r="AX230" s="282">
        <f t="shared" si="108"/>
        <v>1</v>
      </c>
      <c r="AY230" s="282">
        <f t="shared" si="109"/>
        <v>1</v>
      </c>
      <c r="AZ230" s="282">
        <f t="shared" si="110"/>
        <v>1</v>
      </c>
      <c r="BA230" s="267"/>
      <c r="BB230" s="267"/>
      <c r="BC230" s="267"/>
      <c r="BD230" s="221"/>
      <c r="BE230" s="282">
        <f t="shared" si="111"/>
        <v>1</v>
      </c>
      <c r="BF230" s="282">
        <f t="shared" si="112"/>
        <v>1</v>
      </c>
      <c r="BG230" s="221"/>
      <c r="BH230" s="267"/>
      <c r="BI230" s="267"/>
      <c r="BJ230" s="282">
        <f t="shared" si="113"/>
        <v>1</v>
      </c>
      <c r="BK230" s="282">
        <f t="shared" si="114"/>
        <v>1</v>
      </c>
      <c r="BL230" s="282">
        <f t="shared" si="115"/>
        <v>1</v>
      </c>
      <c r="BM230" s="282">
        <f t="shared" si="116"/>
        <v>1</v>
      </c>
      <c r="BN230" s="282">
        <f t="shared" si="117"/>
        <v>1</v>
      </c>
      <c r="BO230" s="282">
        <f t="shared" si="118"/>
        <v>1</v>
      </c>
      <c r="BP230" s="360"/>
      <c r="BQ230" s="221"/>
      <c r="BR230" s="221"/>
      <c r="BS230" s="752"/>
      <c r="BT230" s="752"/>
      <c r="BU230" s="752"/>
    </row>
    <row r="231" spans="1:73" s="22" customFormat="1" ht="15.75" hidden="1" customHeight="1" outlineLevel="1">
      <c r="A231" s="752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1981"/>
      <c r="N231" s="48"/>
      <c r="O231" s="49"/>
      <c r="P231" s="49"/>
      <c r="Q231" s="1952">
        <f t="shared" si="119"/>
        <v>0</v>
      </c>
      <c r="R231" s="1953">
        <f t="shared" si="98"/>
        <v>0</v>
      </c>
      <c r="S231" s="1953">
        <f t="shared" si="99"/>
        <v>0</v>
      </c>
      <c r="T231" s="50"/>
      <c r="U231" s="50"/>
      <c r="V231" s="50"/>
      <c r="W231" s="1953">
        <f t="shared" si="100"/>
        <v>0</v>
      </c>
      <c r="X231" s="1959">
        <f t="shared" si="101"/>
        <v>0</v>
      </c>
      <c r="Y231" s="1959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9977</v>
      </c>
      <c r="AI231" s="195"/>
      <c r="AJ231" s="360"/>
      <c r="AK231" s="281" t="str">
        <f t="shared" si="103"/>
        <v>Please complete all cells in row</v>
      </c>
      <c r="AL231" s="360"/>
      <c r="AM231" s="221"/>
      <c r="AN231" s="221"/>
      <c r="AO231" s="221"/>
      <c r="AP231" s="221"/>
      <c r="AQ231" s="221"/>
      <c r="AR231" s="221"/>
      <c r="AS231" s="221"/>
      <c r="AT231" s="282">
        <f t="shared" si="104"/>
        <v>1</v>
      </c>
      <c r="AU231" s="282">
        <f t="shared" si="105"/>
        <v>1</v>
      </c>
      <c r="AV231" s="282">
        <f t="shared" si="106"/>
        <v>1</v>
      </c>
      <c r="AW231" s="282">
        <f t="shared" si="107"/>
        <v>1</v>
      </c>
      <c r="AX231" s="282">
        <f t="shared" si="108"/>
        <v>1</v>
      </c>
      <c r="AY231" s="282">
        <f t="shared" si="109"/>
        <v>1</v>
      </c>
      <c r="AZ231" s="282">
        <f t="shared" si="110"/>
        <v>1</v>
      </c>
      <c r="BA231" s="267"/>
      <c r="BB231" s="267"/>
      <c r="BC231" s="267"/>
      <c r="BD231" s="221"/>
      <c r="BE231" s="282">
        <f t="shared" si="111"/>
        <v>1</v>
      </c>
      <c r="BF231" s="282">
        <f t="shared" si="112"/>
        <v>1</v>
      </c>
      <c r="BG231" s="221"/>
      <c r="BH231" s="267"/>
      <c r="BI231" s="267"/>
      <c r="BJ231" s="282">
        <f t="shared" si="113"/>
        <v>1</v>
      </c>
      <c r="BK231" s="282">
        <f t="shared" si="114"/>
        <v>1</v>
      </c>
      <c r="BL231" s="282">
        <f t="shared" si="115"/>
        <v>1</v>
      </c>
      <c r="BM231" s="282">
        <f t="shared" si="116"/>
        <v>1</v>
      </c>
      <c r="BN231" s="282">
        <f t="shared" si="117"/>
        <v>1</v>
      </c>
      <c r="BO231" s="282">
        <f t="shared" si="118"/>
        <v>1</v>
      </c>
      <c r="BP231" s="360"/>
      <c r="BQ231" s="221"/>
      <c r="BR231" s="221"/>
      <c r="BS231" s="752"/>
      <c r="BT231" s="752"/>
      <c r="BU231" s="752"/>
    </row>
    <row r="232" spans="1:73" s="22" customFormat="1" ht="15.75" hidden="1" customHeight="1" outlineLevel="1">
      <c r="A232" s="752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1981"/>
      <c r="N232" s="48"/>
      <c r="O232" s="49"/>
      <c r="P232" s="49"/>
      <c r="Q232" s="1952">
        <f t="shared" si="119"/>
        <v>0</v>
      </c>
      <c r="R232" s="1953">
        <f t="shared" si="98"/>
        <v>0</v>
      </c>
      <c r="S232" s="1953">
        <f t="shared" si="99"/>
        <v>0</v>
      </c>
      <c r="T232" s="50"/>
      <c r="U232" s="50"/>
      <c r="V232" s="50"/>
      <c r="W232" s="1953">
        <f t="shared" si="100"/>
        <v>0</v>
      </c>
      <c r="X232" s="1959">
        <f t="shared" si="101"/>
        <v>0</v>
      </c>
      <c r="Y232" s="1959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9978</v>
      </c>
      <c r="AI232" s="195"/>
      <c r="AJ232" s="360"/>
      <c r="AK232" s="281" t="str">
        <f t="shared" si="103"/>
        <v>Please complete all cells in row</v>
      </c>
      <c r="AL232" s="360"/>
      <c r="AM232" s="221"/>
      <c r="AN232" s="221"/>
      <c r="AO232" s="221"/>
      <c r="AP232" s="221"/>
      <c r="AQ232" s="221"/>
      <c r="AR232" s="221"/>
      <c r="AS232" s="221"/>
      <c r="AT232" s="282">
        <f t="shared" si="104"/>
        <v>1</v>
      </c>
      <c r="AU232" s="282">
        <f t="shared" si="105"/>
        <v>1</v>
      </c>
      <c r="AV232" s="282">
        <f t="shared" si="106"/>
        <v>1</v>
      </c>
      <c r="AW232" s="282">
        <f t="shared" si="107"/>
        <v>1</v>
      </c>
      <c r="AX232" s="282">
        <f t="shared" si="108"/>
        <v>1</v>
      </c>
      <c r="AY232" s="282">
        <f t="shared" si="109"/>
        <v>1</v>
      </c>
      <c r="AZ232" s="282">
        <f t="shared" si="110"/>
        <v>1</v>
      </c>
      <c r="BA232" s="267"/>
      <c r="BB232" s="267"/>
      <c r="BC232" s="267"/>
      <c r="BD232" s="221"/>
      <c r="BE232" s="282">
        <f t="shared" si="111"/>
        <v>1</v>
      </c>
      <c r="BF232" s="282">
        <f t="shared" si="112"/>
        <v>1</v>
      </c>
      <c r="BG232" s="221"/>
      <c r="BH232" s="267"/>
      <c r="BI232" s="267"/>
      <c r="BJ232" s="282">
        <f t="shared" si="113"/>
        <v>1</v>
      </c>
      <c r="BK232" s="282">
        <f t="shared" si="114"/>
        <v>1</v>
      </c>
      <c r="BL232" s="282">
        <f t="shared" si="115"/>
        <v>1</v>
      </c>
      <c r="BM232" s="282">
        <f t="shared" si="116"/>
        <v>1</v>
      </c>
      <c r="BN232" s="282">
        <f t="shared" si="117"/>
        <v>1</v>
      </c>
      <c r="BO232" s="282">
        <f t="shared" si="118"/>
        <v>1</v>
      </c>
      <c r="BP232" s="360"/>
      <c r="BQ232" s="221"/>
      <c r="BR232" s="221"/>
      <c r="BS232" s="752"/>
      <c r="BT232" s="752"/>
      <c r="BU232" s="752"/>
    </row>
    <row r="233" spans="1:73" s="22" customFormat="1" ht="15.75" hidden="1" customHeight="1" outlineLevel="1">
      <c r="A233" s="752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1981"/>
      <c r="N233" s="48"/>
      <c r="O233" s="49"/>
      <c r="P233" s="49"/>
      <c r="Q233" s="1952">
        <f t="shared" si="119"/>
        <v>0</v>
      </c>
      <c r="R233" s="1953">
        <f t="shared" si="98"/>
        <v>0</v>
      </c>
      <c r="S233" s="1953">
        <f t="shared" si="99"/>
        <v>0</v>
      </c>
      <c r="T233" s="50"/>
      <c r="U233" s="50"/>
      <c r="V233" s="50"/>
      <c r="W233" s="1953">
        <f t="shared" si="100"/>
        <v>0</v>
      </c>
      <c r="X233" s="1959">
        <f t="shared" si="101"/>
        <v>0</v>
      </c>
      <c r="Y233" s="1959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9979</v>
      </c>
      <c r="AI233" s="195"/>
      <c r="AJ233" s="360"/>
      <c r="AK233" s="281" t="str">
        <f t="shared" si="103"/>
        <v>Please complete all cells in row</v>
      </c>
      <c r="AL233" s="360"/>
      <c r="AM233" s="221"/>
      <c r="AN233" s="221"/>
      <c r="AO233" s="221"/>
      <c r="AP233" s="221"/>
      <c r="AQ233" s="221"/>
      <c r="AR233" s="221"/>
      <c r="AS233" s="221"/>
      <c r="AT233" s="282">
        <f t="shared" si="104"/>
        <v>1</v>
      </c>
      <c r="AU233" s="282">
        <f t="shared" si="105"/>
        <v>1</v>
      </c>
      <c r="AV233" s="282">
        <f t="shared" si="106"/>
        <v>1</v>
      </c>
      <c r="AW233" s="282">
        <f t="shared" si="107"/>
        <v>1</v>
      </c>
      <c r="AX233" s="282">
        <f t="shared" si="108"/>
        <v>1</v>
      </c>
      <c r="AY233" s="282">
        <f t="shared" si="109"/>
        <v>1</v>
      </c>
      <c r="AZ233" s="282">
        <f t="shared" si="110"/>
        <v>1</v>
      </c>
      <c r="BA233" s="267"/>
      <c r="BB233" s="267"/>
      <c r="BC233" s="267"/>
      <c r="BD233" s="221"/>
      <c r="BE233" s="282">
        <f t="shared" si="111"/>
        <v>1</v>
      </c>
      <c r="BF233" s="282">
        <f t="shared" si="112"/>
        <v>1</v>
      </c>
      <c r="BG233" s="221"/>
      <c r="BH233" s="267"/>
      <c r="BI233" s="267"/>
      <c r="BJ233" s="282">
        <f t="shared" si="113"/>
        <v>1</v>
      </c>
      <c r="BK233" s="282">
        <f t="shared" si="114"/>
        <v>1</v>
      </c>
      <c r="BL233" s="282">
        <f t="shared" si="115"/>
        <v>1</v>
      </c>
      <c r="BM233" s="282">
        <f t="shared" si="116"/>
        <v>1</v>
      </c>
      <c r="BN233" s="282">
        <f t="shared" si="117"/>
        <v>1</v>
      </c>
      <c r="BO233" s="282">
        <f t="shared" si="118"/>
        <v>1</v>
      </c>
      <c r="BP233" s="360"/>
      <c r="BQ233" s="221"/>
      <c r="BR233" s="221"/>
      <c r="BS233" s="752"/>
      <c r="BT233" s="752"/>
      <c r="BU233" s="752"/>
    </row>
    <row r="234" spans="1:73" s="22" customFormat="1" ht="15.75" hidden="1" customHeight="1" outlineLevel="1">
      <c r="A234" s="752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1981"/>
      <c r="N234" s="48"/>
      <c r="O234" s="49"/>
      <c r="P234" s="49"/>
      <c r="Q234" s="1952">
        <f t="shared" si="119"/>
        <v>0</v>
      </c>
      <c r="R234" s="1953">
        <f t="shared" si="98"/>
        <v>0</v>
      </c>
      <c r="S234" s="1953">
        <f t="shared" si="99"/>
        <v>0</v>
      </c>
      <c r="T234" s="50"/>
      <c r="U234" s="50"/>
      <c r="V234" s="50"/>
      <c r="W234" s="1953">
        <f t="shared" si="100"/>
        <v>0</v>
      </c>
      <c r="X234" s="1959">
        <f t="shared" si="101"/>
        <v>0</v>
      </c>
      <c r="Y234" s="1959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9980</v>
      </c>
      <c r="AI234" s="195"/>
      <c r="AJ234" s="360"/>
      <c r="AK234" s="281" t="str">
        <f t="shared" si="103"/>
        <v>Please complete all cells in row</v>
      </c>
      <c r="AL234" s="360"/>
      <c r="AM234" s="221"/>
      <c r="AN234" s="221"/>
      <c r="AO234" s="221"/>
      <c r="AP234" s="221"/>
      <c r="AQ234" s="221"/>
      <c r="AR234" s="221"/>
      <c r="AS234" s="221"/>
      <c r="AT234" s="282">
        <f t="shared" si="104"/>
        <v>1</v>
      </c>
      <c r="AU234" s="282">
        <f t="shared" si="105"/>
        <v>1</v>
      </c>
      <c r="AV234" s="282">
        <f t="shared" si="106"/>
        <v>1</v>
      </c>
      <c r="AW234" s="282">
        <f t="shared" si="107"/>
        <v>1</v>
      </c>
      <c r="AX234" s="282">
        <f t="shared" si="108"/>
        <v>1</v>
      </c>
      <c r="AY234" s="282">
        <f t="shared" si="109"/>
        <v>1</v>
      </c>
      <c r="AZ234" s="282">
        <f t="shared" si="110"/>
        <v>1</v>
      </c>
      <c r="BA234" s="267"/>
      <c r="BB234" s="267"/>
      <c r="BC234" s="267"/>
      <c r="BD234" s="221"/>
      <c r="BE234" s="282">
        <f t="shared" si="111"/>
        <v>1</v>
      </c>
      <c r="BF234" s="282">
        <f t="shared" si="112"/>
        <v>1</v>
      </c>
      <c r="BG234" s="221"/>
      <c r="BH234" s="267"/>
      <c r="BI234" s="267"/>
      <c r="BJ234" s="282">
        <f t="shared" si="113"/>
        <v>1</v>
      </c>
      <c r="BK234" s="282">
        <f t="shared" si="114"/>
        <v>1</v>
      </c>
      <c r="BL234" s="282">
        <f t="shared" si="115"/>
        <v>1</v>
      </c>
      <c r="BM234" s="282">
        <f t="shared" si="116"/>
        <v>1</v>
      </c>
      <c r="BN234" s="282">
        <f t="shared" si="117"/>
        <v>1</v>
      </c>
      <c r="BO234" s="282">
        <f t="shared" si="118"/>
        <v>1</v>
      </c>
      <c r="BP234" s="360"/>
      <c r="BQ234" s="221"/>
      <c r="BR234" s="221"/>
      <c r="BS234" s="752"/>
      <c r="BT234" s="752"/>
      <c r="BU234" s="752"/>
    </row>
    <row r="235" spans="1:73" s="22" customFormat="1" ht="15.75" hidden="1" customHeight="1" outlineLevel="1">
      <c r="A235" s="752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1981"/>
      <c r="N235" s="48"/>
      <c r="O235" s="49"/>
      <c r="P235" s="49"/>
      <c r="Q235" s="1952">
        <f t="shared" si="119"/>
        <v>0</v>
      </c>
      <c r="R235" s="1953">
        <f t="shared" si="98"/>
        <v>0</v>
      </c>
      <c r="S235" s="1953">
        <f t="shared" si="99"/>
        <v>0</v>
      </c>
      <c r="T235" s="50"/>
      <c r="U235" s="50"/>
      <c r="V235" s="50"/>
      <c r="W235" s="1953">
        <f t="shared" si="100"/>
        <v>0</v>
      </c>
      <c r="X235" s="1959">
        <f t="shared" si="101"/>
        <v>0</v>
      </c>
      <c r="Y235" s="1959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9981</v>
      </c>
      <c r="AI235" s="195"/>
      <c r="AJ235" s="360"/>
      <c r="AK235" s="281" t="str">
        <f t="shared" si="103"/>
        <v>Please complete all cells in row</v>
      </c>
      <c r="AL235" s="360"/>
      <c r="AM235" s="221"/>
      <c r="AN235" s="221"/>
      <c r="AO235" s="221"/>
      <c r="AP235" s="221"/>
      <c r="AQ235" s="221"/>
      <c r="AR235" s="221"/>
      <c r="AS235" s="221"/>
      <c r="AT235" s="282">
        <f t="shared" si="104"/>
        <v>1</v>
      </c>
      <c r="AU235" s="282">
        <f t="shared" si="105"/>
        <v>1</v>
      </c>
      <c r="AV235" s="282">
        <f t="shared" si="106"/>
        <v>1</v>
      </c>
      <c r="AW235" s="282">
        <f t="shared" si="107"/>
        <v>1</v>
      </c>
      <c r="AX235" s="282">
        <f t="shared" si="108"/>
        <v>1</v>
      </c>
      <c r="AY235" s="282">
        <f t="shared" si="109"/>
        <v>1</v>
      </c>
      <c r="AZ235" s="282">
        <f t="shared" si="110"/>
        <v>1</v>
      </c>
      <c r="BA235" s="267"/>
      <c r="BB235" s="267"/>
      <c r="BC235" s="267"/>
      <c r="BD235" s="221"/>
      <c r="BE235" s="282">
        <f t="shared" si="111"/>
        <v>1</v>
      </c>
      <c r="BF235" s="282">
        <f t="shared" si="112"/>
        <v>1</v>
      </c>
      <c r="BG235" s="221"/>
      <c r="BH235" s="267"/>
      <c r="BI235" s="267"/>
      <c r="BJ235" s="282">
        <f t="shared" si="113"/>
        <v>1</v>
      </c>
      <c r="BK235" s="282">
        <f t="shared" si="114"/>
        <v>1</v>
      </c>
      <c r="BL235" s="282">
        <f t="shared" si="115"/>
        <v>1</v>
      </c>
      <c r="BM235" s="282">
        <f t="shared" si="116"/>
        <v>1</v>
      </c>
      <c r="BN235" s="282">
        <f t="shared" si="117"/>
        <v>1</v>
      </c>
      <c r="BO235" s="282">
        <f t="shared" si="118"/>
        <v>1</v>
      </c>
      <c r="BP235" s="360"/>
      <c r="BQ235" s="221"/>
      <c r="BR235" s="221"/>
      <c r="BS235" s="752"/>
      <c r="BT235" s="752"/>
      <c r="BU235" s="752"/>
    </row>
    <row r="236" spans="1:73" s="22" customFormat="1" ht="15.75" hidden="1" customHeight="1" outlineLevel="1">
      <c r="A236" s="752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1981"/>
      <c r="N236" s="48"/>
      <c r="O236" s="49"/>
      <c r="P236" s="49"/>
      <c r="Q236" s="1952">
        <f t="shared" si="119"/>
        <v>0</v>
      </c>
      <c r="R236" s="1953">
        <f t="shared" si="98"/>
        <v>0</v>
      </c>
      <c r="S236" s="1953">
        <f t="shared" si="99"/>
        <v>0</v>
      </c>
      <c r="T236" s="50"/>
      <c r="U236" s="50"/>
      <c r="V236" s="50"/>
      <c r="W236" s="1953">
        <f t="shared" si="100"/>
        <v>0</v>
      </c>
      <c r="X236" s="1959">
        <f t="shared" si="101"/>
        <v>0</v>
      </c>
      <c r="Y236" s="1959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9982</v>
      </c>
      <c r="AI236" s="195"/>
      <c r="AJ236" s="360"/>
      <c r="AK236" s="281" t="str">
        <f t="shared" si="103"/>
        <v>Please complete all cells in row</v>
      </c>
      <c r="AL236" s="360"/>
      <c r="AM236" s="221"/>
      <c r="AN236" s="221"/>
      <c r="AO236" s="221"/>
      <c r="AP236" s="221"/>
      <c r="AQ236" s="221"/>
      <c r="AR236" s="221"/>
      <c r="AS236" s="221"/>
      <c r="AT236" s="282">
        <f t="shared" si="104"/>
        <v>1</v>
      </c>
      <c r="AU236" s="282">
        <f t="shared" si="105"/>
        <v>1</v>
      </c>
      <c r="AV236" s="282">
        <f t="shared" si="106"/>
        <v>1</v>
      </c>
      <c r="AW236" s="282">
        <f t="shared" si="107"/>
        <v>1</v>
      </c>
      <c r="AX236" s="282">
        <f t="shared" si="108"/>
        <v>1</v>
      </c>
      <c r="AY236" s="282">
        <f t="shared" si="109"/>
        <v>1</v>
      </c>
      <c r="AZ236" s="282">
        <f t="shared" si="110"/>
        <v>1</v>
      </c>
      <c r="BA236" s="267"/>
      <c r="BB236" s="267"/>
      <c r="BC236" s="267"/>
      <c r="BD236" s="221"/>
      <c r="BE236" s="282">
        <f t="shared" si="111"/>
        <v>1</v>
      </c>
      <c r="BF236" s="282">
        <f t="shared" si="112"/>
        <v>1</v>
      </c>
      <c r="BG236" s="221"/>
      <c r="BH236" s="267"/>
      <c r="BI236" s="267"/>
      <c r="BJ236" s="282">
        <f t="shared" si="113"/>
        <v>1</v>
      </c>
      <c r="BK236" s="282">
        <f t="shared" si="114"/>
        <v>1</v>
      </c>
      <c r="BL236" s="282">
        <f t="shared" si="115"/>
        <v>1</v>
      </c>
      <c r="BM236" s="282">
        <f t="shared" si="116"/>
        <v>1</v>
      </c>
      <c r="BN236" s="282">
        <f t="shared" si="117"/>
        <v>1</v>
      </c>
      <c r="BO236" s="282">
        <f t="shared" si="118"/>
        <v>1</v>
      </c>
      <c r="BP236" s="360"/>
      <c r="BQ236" s="221"/>
      <c r="BR236" s="221"/>
      <c r="BS236" s="752"/>
      <c r="BT236" s="752"/>
      <c r="BU236" s="752"/>
    </row>
    <row r="237" spans="1:73" s="22" customFormat="1" ht="15.75" hidden="1" customHeight="1" outlineLevel="1">
      <c r="A237" s="752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1981"/>
      <c r="N237" s="48"/>
      <c r="O237" s="49"/>
      <c r="P237" s="49"/>
      <c r="Q237" s="1952">
        <f t="shared" si="119"/>
        <v>0</v>
      </c>
      <c r="R237" s="1953">
        <f t="shared" si="98"/>
        <v>0</v>
      </c>
      <c r="S237" s="1953">
        <f t="shared" si="99"/>
        <v>0</v>
      </c>
      <c r="T237" s="50"/>
      <c r="U237" s="50"/>
      <c r="V237" s="50"/>
      <c r="W237" s="1953">
        <f t="shared" si="100"/>
        <v>0</v>
      </c>
      <c r="X237" s="1959">
        <f t="shared" si="101"/>
        <v>0</v>
      </c>
      <c r="Y237" s="1959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9983</v>
      </c>
      <c r="AI237" s="195"/>
      <c r="AJ237" s="360"/>
      <c r="AK237" s="281" t="str">
        <f t="shared" si="103"/>
        <v>Please complete all cells in row</v>
      </c>
      <c r="AL237" s="360"/>
      <c r="AM237" s="221"/>
      <c r="AN237" s="221"/>
      <c r="AO237" s="221"/>
      <c r="AP237" s="221"/>
      <c r="AQ237" s="221"/>
      <c r="AR237" s="221"/>
      <c r="AS237" s="221"/>
      <c r="AT237" s="282">
        <f t="shared" si="104"/>
        <v>1</v>
      </c>
      <c r="AU237" s="282">
        <f t="shared" si="105"/>
        <v>1</v>
      </c>
      <c r="AV237" s="282">
        <f t="shared" si="106"/>
        <v>1</v>
      </c>
      <c r="AW237" s="282">
        <f t="shared" si="107"/>
        <v>1</v>
      </c>
      <c r="AX237" s="282">
        <f t="shared" si="108"/>
        <v>1</v>
      </c>
      <c r="AY237" s="282">
        <f t="shared" si="109"/>
        <v>1</v>
      </c>
      <c r="AZ237" s="282">
        <f t="shared" si="110"/>
        <v>1</v>
      </c>
      <c r="BA237" s="267"/>
      <c r="BB237" s="267"/>
      <c r="BC237" s="267"/>
      <c r="BD237" s="221"/>
      <c r="BE237" s="282">
        <f t="shared" si="111"/>
        <v>1</v>
      </c>
      <c r="BF237" s="282">
        <f t="shared" si="112"/>
        <v>1</v>
      </c>
      <c r="BG237" s="221"/>
      <c r="BH237" s="267"/>
      <c r="BI237" s="267"/>
      <c r="BJ237" s="282">
        <f t="shared" si="113"/>
        <v>1</v>
      </c>
      <c r="BK237" s="282">
        <f t="shared" si="114"/>
        <v>1</v>
      </c>
      <c r="BL237" s="282">
        <f t="shared" si="115"/>
        <v>1</v>
      </c>
      <c r="BM237" s="282">
        <f t="shared" si="116"/>
        <v>1</v>
      </c>
      <c r="BN237" s="282">
        <f t="shared" si="117"/>
        <v>1</v>
      </c>
      <c r="BO237" s="282">
        <f t="shared" si="118"/>
        <v>1</v>
      </c>
      <c r="BP237" s="360"/>
      <c r="BQ237" s="221"/>
      <c r="BR237" s="221"/>
      <c r="BS237" s="752"/>
      <c r="BT237" s="752"/>
      <c r="BU237" s="752"/>
    </row>
    <row r="238" spans="1:73" s="22" customFormat="1" ht="15.75" hidden="1" customHeight="1" outlineLevel="1">
      <c r="A238" s="752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1981"/>
      <c r="N238" s="48"/>
      <c r="O238" s="49"/>
      <c r="P238" s="49"/>
      <c r="Q238" s="1952">
        <f t="shared" si="119"/>
        <v>0</v>
      </c>
      <c r="R238" s="1953">
        <f t="shared" si="98"/>
        <v>0</v>
      </c>
      <c r="S238" s="1953">
        <f t="shared" si="99"/>
        <v>0</v>
      </c>
      <c r="T238" s="50"/>
      <c r="U238" s="50"/>
      <c r="V238" s="50"/>
      <c r="W238" s="1953">
        <f t="shared" si="100"/>
        <v>0</v>
      </c>
      <c r="X238" s="1959">
        <f t="shared" si="101"/>
        <v>0</v>
      </c>
      <c r="Y238" s="1959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9984</v>
      </c>
      <c r="AI238" s="195"/>
      <c r="AJ238" s="360"/>
      <c r="AK238" s="281" t="str">
        <f t="shared" si="103"/>
        <v>Please complete all cells in row</v>
      </c>
      <c r="AL238" s="360"/>
      <c r="AM238" s="221"/>
      <c r="AN238" s="221"/>
      <c r="AO238" s="221"/>
      <c r="AP238" s="221"/>
      <c r="AQ238" s="221"/>
      <c r="AR238" s="221"/>
      <c r="AS238" s="221"/>
      <c r="AT238" s="282">
        <f t="shared" si="104"/>
        <v>1</v>
      </c>
      <c r="AU238" s="282">
        <f t="shared" si="105"/>
        <v>1</v>
      </c>
      <c r="AV238" s="282">
        <f t="shared" si="106"/>
        <v>1</v>
      </c>
      <c r="AW238" s="282">
        <f t="shared" si="107"/>
        <v>1</v>
      </c>
      <c r="AX238" s="282">
        <f t="shared" si="108"/>
        <v>1</v>
      </c>
      <c r="AY238" s="282">
        <f t="shared" si="109"/>
        <v>1</v>
      </c>
      <c r="AZ238" s="282">
        <f t="shared" si="110"/>
        <v>1</v>
      </c>
      <c r="BA238" s="267"/>
      <c r="BB238" s="267"/>
      <c r="BC238" s="267"/>
      <c r="BD238" s="221"/>
      <c r="BE238" s="282">
        <f t="shared" si="111"/>
        <v>1</v>
      </c>
      <c r="BF238" s="282">
        <f t="shared" si="112"/>
        <v>1</v>
      </c>
      <c r="BG238" s="221"/>
      <c r="BH238" s="267"/>
      <c r="BI238" s="267"/>
      <c r="BJ238" s="282">
        <f t="shared" si="113"/>
        <v>1</v>
      </c>
      <c r="BK238" s="282">
        <f t="shared" si="114"/>
        <v>1</v>
      </c>
      <c r="BL238" s="282">
        <f t="shared" si="115"/>
        <v>1</v>
      </c>
      <c r="BM238" s="282">
        <f t="shared" si="116"/>
        <v>1</v>
      </c>
      <c r="BN238" s="282">
        <f t="shared" si="117"/>
        <v>1</v>
      </c>
      <c r="BO238" s="282">
        <f t="shared" si="118"/>
        <v>1</v>
      </c>
      <c r="BP238" s="360"/>
      <c r="BQ238" s="221"/>
      <c r="BR238" s="221"/>
      <c r="BS238" s="752"/>
      <c r="BT238" s="752"/>
      <c r="BU238" s="752"/>
    </row>
    <row r="239" spans="1:73" s="22" customFormat="1" ht="15.75" hidden="1" customHeight="1" outlineLevel="1">
      <c r="A239" s="752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1981"/>
      <c r="N239" s="48"/>
      <c r="O239" s="49"/>
      <c r="P239" s="49"/>
      <c r="Q239" s="1952">
        <f t="shared" si="119"/>
        <v>0</v>
      </c>
      <c r="R239" s="1953">
        <f t="shared" si="98"/>
        <v>0</v>
      </c>
      <c r="S239" s="1953">
        <f t="shared" si="99"/>
        <v>0</v>
      </c>
      <c r="T239" s="50"/>
      <c r="U239" s="50"/>
      <c r="V239" s="50"/>
      <c r="W239" s="1953">
        <f t="shared" si="100"/>
        <v>0</v>
      </c>
      <c r="X239" s="1959">
        <f t="shared" si="101"/>
        <v>0</v>
      </c>
      <c r="Y239" s="1959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9985</v>
      </c>
      <c r="AI239" s="195"/>
      <c r="AJ239" s="360"/>
      <c r="AK239" s="281" t="str">
        <f t="shared" si="103"/>
        <v>Please complete all cells in row</v>
      </c>
      <c r="AL239" s="360"/>
      <c r="AM239" s="221"/>
      <c r="AN239" s="221"/>
      <c r="AO239" s="221"/>
      <c r="AP239" s="221"/>
      <c r="AQ239" s="221"/>
      <c r="AR239" s="221"/>
      <c r="AS239" s="221"/>
      <c r="AT239" s="282">
        <f t="shared" si="104"/>
        <v>1</v>
      </c>
      <c r="AU239" s="282">
        <f t="shared" si="105"/>
        <v>1</v>
      </c>
      <c r="AV239" s="282">
        <f t="shared" si="106"/>
        <v>1</v>
      </c>
      <c r="AW239" s="282">
        <f t="shared" si="107"/>
        <v>1</v>
      </c>
      <c r="AX239" s="282">
        <f t="shared" si="108"/>
        <v>1</v>
      </c>
      <c r="AY239" s="282">
        <f t="shared" si="109"/>
        <v>1</v>
      </c>
      <c r="AZ239" s="282">
        <f t="shared" si="110"/>
        <v>1</v>
      </c>
      <c r="BA239" s="267"/>
      <c r="BB239" s="267"/>
      <c r="BC239" s="267"/>
      <c r="BD239" s="221"/>
      <c r="BE239" s="282">
        <f t="shared" si="111"/>
        <v>1</v>
      </c>
      <c r="BF239" s="282">
        <f t="shared" si="112"/>
        <v>1</v>
      </c>
      <c r="BG239" s="221"/>
      <c r="BH239" s="267"/>
      <c r="BI239" s="267"/>
      <c r="BJ239" s="282">
        <f t="shared" si="113"/>
        <v>1</v>
      </c>
      <c r="BK239" s="282">
        <f t="shared" si="114"/>
        <v>1</v>
      </c>
      <c r="BL239" s="282">
        <f t="shared" si="115"/>
        <v>1</v>
      </c>
      <c r="BM239" s="282">
        <f t="shared" si="116"/>
        <v>1</v>
      </c>
      <c r="BN239" s="282">
        <f t="shared" si="117"/>
        <v>1</v>
      </c>
      <c r="BO239" s="282">
        <f t="shared" si="118"/>
        <v>1</v>
      </c>
      <c r="BP239" s="360"/>
      <c r="BQ239" s="221"/>
      <c r="BR239" s="221"/>
      <c r="BS239" s="752"/>
      <c r="BT239" s="752"/>
      <c r="BU239" s="752"/>
    </row>
    <row r="240" spans="1:73" s="22" customFormat="1" ht="15.75" hidden="1" customHeight="1" outlineLevel="1">
      <c r="A240" s="752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1981"/>
      <c r="N240" s="48"/>
      <c r="O240" s="49"/>
      <c r="P240" s="49"/>
      <c r="Q240" s="1952">
        <f t="shared" si="119"/>
        <v>0</v>
      </c>
      <c r="R240" s="1953">
        <f t="shared" si="98"/>
        <v>0</v>
      </c>
      <c r="S240" s="1953">
        <f t="shared" si="99"/>
        <v>0</v>
      </c>
      <c r="T240" s="50"/>
      <c r="U240" s="50"/>
      <c r="V240" s="50"/>
      <c r="W240" s="1953">
        <f t="shared" si="100"/>
        <v>0</v>
      </c>
      <c r="X240" s="1959">
        <f t="shared" si="101"/>
        <v>0</v>
      </c>
      <c r="Y240" s="1959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9986</v>
      </c>
      <c r="AI240" s="195"/>
      <c r="AJ240" s="360"/>
      <c r="AK240" s="281" t="str">
        <f t="shared" si="103"/>
        <v>Please complete all cells in row</v>
      </c>
      <c r="AL240" s="360"/>
      <c r="AM240" s="221"/>
      <c r="AN240" s="221"/>
      <c r="AO240" s="221"/>
      <c r="AP240" s="221"/>
      <c r="AQ240" s="221"/>
      <c r="AR240" s="221"/>
      <c r="AS240" s="221"/>
      <c r="AT240" s="282">
        <f t="shared" si="104"/>
        <v>1</v>
      </c>
      <c r="AU240" s="282">
        <f t="shared" si="105"/>
        <v>1</v>
      </c>
      <c r="AV240" s="282">
        <f t="shared" si="106"/>
        <v>1</v>
      </c>
      <c r="AW240" s="282">
        <f t="shared" si="107"/>
        <v>1</v>
      </c>
      <c r="AX240" s="282">
        <f t="shared" si="108"/>
        <v>1</v>
      </c>
      <c r="AY240" s="282">
        <f t="shared" si="109"/>
        <v>1</v>
      </c>
      <c r="AZ240" s="282">
        <f t="shared" si="110"/>
        <v>1</v>
      </c>
      <c r="BA240" s="267"/>
      <c r="BB240" s="267"/>
      <c r="BC240" s="267"/>
      <c r="BD240" s="221"/>
      <c r="BE240" s="282">
        <f t="shared" si="111"/>
        <v>1</v>
      </c>
      <c r="BF240" s="282">
        <f t="shared" si="112"/>
        <v>1</v>
      </c>
      <c r="BG240" s="221"/>
      <c r="BH240" s="267"/>
      <c r="BI240" s="267"/>
      <c r="BJ240" s="282">
        <f t="shared" si="113"/>
        <v>1</v>
      </c>
      <c r="BK240" s="282">
        <f t="shared" si="114"/>
        <v>1</v>
      </c>
      <c r="BL240" s="282">
        <f t="shared" si="115"/>
        <v>1</v>
      </c>
      <c r="BM240" s="282">
        <f t="shared" si="116"/>
        <v>1</v>
      </c>
      <c r="BN240" s="282">
        <f t="shared" si="117"/>
        <v>1</v>
      </c>
      <c r="BO240" s="282">
        <f t="shared" si="118"/>
        <v>1</v>
      </c>
      <c r="BP240" s="360"/>
      <c r="BQ240" s="221"/>
      <c r="BR240" s="221"/>
      <c r="BS240" s="752"/>
      <c r="BT240" s="752"/>
      <c r="BU240" s="752"/>
    </row>
    <row r="241" spans="1:73" s="22" customFormat="1" ht="15.75" hidden="1" customHeight="1" outlineLevel="1">
      <c r="A241" s="752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1981"/>
      <c r="N241" s="48"/>
      <c r="O241" s="49"/>
      <c r="P241" s="49"/>
      <c r="Q241" s="1952">
        <f t="shared" si="119"/>
        <v>0</v>
      </c>
      <c r="R241" s="1953">
        <f t="shared" si="98"/>
        <v>0</v>
      </c>
      <c r="S241" s="1953">
        <f t="shared" si="99"/>
        <v>0</v>
      </c>
      <c r="T241" s="50"/>
      <c r="U241" s="50"/>
      <c r="V241" s="50"/>
      <c r="W241" s="1953">
        <f t="shared" si="100"/>
        <v>0</v>
      </c>
      <c r="X241" s="1959">
        <f t="shared" si="101"/>
        <v>0</v>
      </c>
      <c r="Y241" s="1959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9987</v>
      </c>
      <c r="AI241" s="195"/>
      <c r="AJ241" s="360"/>
      <c r="AK241" s="281" t="str">
        <f t="shared" si="103"/>
        <v>Please complete all cells in row</v>
      </c>
      <c r="AL241" s="360"/>
      <c r="AM241" s="221"/>
      <c r="AN241" s="221"/>
      <c r="AO241" s="221"/>
      <c r="AP241" s="221"/>
      <c r="AQ241" s="221"/>
      <c r="AR241" s="221"/>
      <c r="AS241" s="221"/>
      <c r="AT241" s="282">
        <f t="shared" si="104"/>
        <v>1</v>
      </c>
      <c r="AU241" s="282">
        <f t="shared" si="105"/>
        <v>1</v>
      </c>
      <c r="AV241" s="282">
        <f t="shared" si="106"/>
        <v>1</v>
      </c>
      <c r="AW241" s="282">
        <f t="shared" si="107"/>
        <v>1</v>
      </c>
      <c r="AX241" s="282">
        <f t="shared" si="108"/>
        <v>1</v>
      </c>
      <c r="AY241" s="282">
        <f t="shared" si="109"/>
        <v>1</v>
      </c>
      <c r="AZ241" s="282">
        <f t="shared" si="110"/>
        <v>1</v>
      </c>
      <c r="BA241" s="267"/>
      <c r="BB241" s="267"/>
      <c r="BC241" s="267"/>
      <c r="BD241" s="221"/>
      <c r="BE241" s="282">
        <f t="shared" si="111"/>
        <v>1</v>
      </c>
      <c r="BF241" s="282">
        <f t="shared" si="112"/>
        <v>1</v>
      </c>
      <c r="BG241" s="221"/>
      <c r="BH241" s="267"/>
      <c r="BI241" s="267"/>
      <c r="BJ241" s="282">
        <f t="shared" si="113"/>
        <v>1</v>
      </c>
      <c r="BK241" s="282">
        <f t="shared" si="114"/>
        <v>1</v>
      </c>
      <c r="BL241" s="282">
        <f t="shared" si="115"/>
        <v>1</v>
      </c>
      <c r="BM241" s="282">
        <f t="shared" si="116"/>
        <v>1</v>
      </c>
      <c r="BN241" s="282">
        <f t="shared" si="117"/>
        <v>1</v>
      </c>
      <c r="BO241" s="282">
        <f t="shared" si="118"/>
        <v>1</v>
      </c>
      <c r="BP241" s="360"/>
      <c r="BQ241" s="221"/>
      <c r="BR241" s="221"/>
      <c r="BS241" s="752"/>
      <c r="BT241" s="752"/>
      <c r="BU241" s="752"/>
    </row>
    <row r="242" spans="1:73" s="22" customFormat="1" ht="15.75" hidden="1" customHeight="1" outlineLevel="1">
      <c r="A242" s="752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1981"/>
      <c r="N242" s="48"/>
      <c r="O242" s="49"/>
      <c r="P242" s="49"/>
      <c r="Q242" s="1952">
        <f t="shared" si="119"/>
        <v>0</v>
      </c>
      <c r="R242" s="1953">
        <f t="shared" si="98"/>
        <v>0</v>
      </c>
      <c r="S242" s="1953">
        <f t="shared" si="99"/>
        <v>0</v>
      </c>
      <c r="T242" s="50"/>
      <c r="U242" s="50"/>
      <c r="V242" s="50"/>
      <c r="W242" s="1953">
        <f t="shared" si="100"/>
        <v>0</v>
      </c>
      <c r="X242" s="1959">
        <f t="shared" si="101"/>
        <v>0</v>
      </c>
      <c r="Y242" s="1959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9988</v>
      </c>
      <c r="AI242" s="195"/>
      <c r="AJ242" s="360"/>
      <c r="AK242" s="281" t="str">
        <f t="shared" si="103"/>
        <v>Please complete all cells in row</v>
      </c>
      <c r="AL242" s="360"/>
      <c r="AM242" s="221"/>
      <c r="AN242" s="221"/>
      <c r="AO242" s="221"/>
      <c r="AP242" s="221"/>
      <c r="AQ242" s="221"/>
      <c r="AR242" s="221"/>
      <c r="AS242" s="221"/>
      <c r="AT242" s="282">
        <f t="shared" si="104"/>
        <v>1</v>
      </c>
      <c r="AU242" s="282">
        <f t="shared" si="105"/>
        <v>1</v>
      </c>
      <c r="AV242" s="282">
        <f t="shared" si="106"/>
        <v>1</v>
      </c>
      <c r="AW242" s="282">
        <f t="shared" si="107"/>
        <v>1</v>
      </c>
      <c r="AX242" s="282">
        <f t="shared" si="108"/>
        <v>1</v>
      </c>
      <c r="AY242" s="282">
        <f t="shared" si="109"/>
        <v>1</v>
      </c>
      <c r="AZ242" s="282">
        <f t="shared" si="110"/>
        <v>1</v>
      </c>
      <c r="BA242" s="267"/>
      <c r="BB242" s="267"/>
      <c r="BC242" s="267"/>
      <c r="BD242" s="221"/>
      <c r="BE242" s="282">
        <f t="shared" si="111"/>
        <v>1</v>
      </c>
      <c r="BF242" s="282">
        <f t="shared" si="112"/>
        <v>1</v>
      </c>
      <c r="BG242" s="221"/>
      <c r="BH242" s="267"/>
      <c r="BI242" s="267"/>
      <c r="BJ242" s="282">
        <f t="shared" si="113"/>
        <v>1</v>
      </c>
      <c r="BK242" s="282">
        <f t="shared" si="114"/>
        <v>1</v>
      </c>
      <c r="BL242" s="282">
        <f t="shared" si="115"/>
        <v>1</v>
      </c>
      <c r="BM242" s="282">
        <f t="shared" si="116"/>
        <v>1</v>
      </c>
      <c r="BN242" s="282">
        <f t="shared" si="117"/>
        <v>1</v>
      </c>
      <c r="BO242" s="282">
        <f t="shared" si="118"/>
        <v>1</v>
      </c>
      <c r="BP242" s="360"/>
      <c r="BQ242" s="221"/>
      <c r="BR242" s="221"/>
      <c r="BS242" s="752"/>
      <c r="BT242" s="752"/>
      <c r="BU242" s="752"/>
    </row>
    <row r="243" spans="1:73" s="22" customFormat="1" ht="15.75" hidden="1" customHeight="1" outlineLevel="1">
      <c r="A243" s="752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1981"/>
      <c r="N243" s="48"/>
      <c r="O243" s="49"/>
      <c r="P243" s="49"/>
      <c r="Q243" s="1952">
        <f t="shared" si="119"/>
        <v>0</v>
      </c>
      <c r="R243" s="1953">
        <f t="shared" si="98"/>
        <v>0</v>
      </c>
      <c r="S243" s="1953">
        <f t="shared" si="99"/>
        <v>0</v>
      </c>
      <c r="T243" s="50"/>
      <c r="U243" s="50"/>
      <c r="V243" s="50"/>
      <c r="W243" s="1953">
        <f t="shared" si="100"/>
        <v>0</v>
      </c>
      <c r="X243" s="1959">
        <f t="shared" si="101"/>
        <v>0</v>
      </c>
      <c r="Y243" s="1959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9989</v>
      </c>
      <c r="AI243" s="195"/>
      <c r="AJ243" s="360"/>
      <c r="AK243" s="281" t="str">
        <f t="shared" si="103"/>
        <v>Please complete all cells in row</v>
      </c>
      <c r="AL243" s="360"/>
      <c r="AM243" s="221"/>
      <c r="AN243" s="221"/>
      <c r="AO243" s="221"/>
      <c r="AP243" s="221"/>
      <c r="AQ243" s="221"/>
      <c r="AR243" s="221"/>
      <c r="AS243" s="221"/>
      <c r="AT243" s="282">
        <f t="shared" si="104"/>
        <v>1</v>
      </c>
      <c r="AU243" s="282">
        <f t="shared" si="105"/>
        <v>1</v>
      </c>
      <c r="AV243" s="282">
        <f t="shared" si="106"/>
        <v>1</v>
      </c>
      <c r="AW243" s="282">
        <f t="shared" si="107"/>
        <v>1</v>
      </c>
      <c r="AX243" s="282">
        <f t="shared" si="108"/>
        <v>1</v>
      </c>
      <c r="AY243" s="282">
        <f t="shared" si="109"/>
        <v>1</v>
      </c>
      <c r="AZ243" s="282">
        <f t="shared" si="110"/>
        <v>1</v>
      </c>
      <c r="BA243" s="267"/>
      <c r="BB243" s="267"/>
      <c r="BC243" s="267"/>
      <c r="BD243" s="221"/>
      <c r="BE243" s="282">
        <f t="shared" si="111"/>
        <v>1</v>
      </c>
      <c r="BF243" s="282">
        <f t="shared" si="112"/>
        <v>1</v>
      </c>
      <c r="BG243" s="221"/>
      <c r="BH243" s="267"/>
      <c r="BI243" s="267"/>
      <c r="BJ243" s="282">
        <f t="shared" si="113"/>
        <v>1</v>
      </c>
      <c r="BK243" s="282">
        <f t="shared" si="114"/>
        <v>1</v>
      </c>
      <c r="BL243" s="282">
        <f t="shared" si="115"/>
        <v>1</v>
      </c>
      <c r="BM243" s="282">
        <f t="shared" si="116"/>
        <v>1</v>
      </c>
      <c r="BN243" s="282">
        <f t="shared" si="117"/>
        <v>1</v>
      </c>
      <c r="BO243" s="282">
        <f t="shared" si="118"/>
        <v>1</v>
      </c>
      <c r="BP243" s="360"/>
      <c r="BQ243" s="221"/>
      <c r="BR243" s="221"/>
      <c r="BS243" s="752"/>
      <c r="BT243" s="752"/>
      <c r="BU243" s="752"/>
    </row>
    <row r="244" spans="1:73" s="22" customFormat="1" ht="15.75" hidden="1" customHeight="1" outlineLevel="1">
      <c r="A244" s="752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1981"/>
      <c r="N244" s="48"/>
      <c r="O244" s="49"/>
      <c r="P244" s="49"/>
      <c r="Q244" s="1952">
        <f t="shared" si="119"/>
        <v>0</v>
      </c>
      <c r="R244" s="1953">
        <f t="shared" si="98"/>
        <v>0</v>
      </c>
      <c r="S244" s="1953">
        <f t="shared" si="99"/>
        <v>0</v>
      </c>
      <c r="T244" s="50"/>
      <c r="U244" s="50"/>
      <c r="V244" s="50"/>
      <c r="W244" s="1953">
        <f t="shared" si="100"/>
        <v>0</v>
      </c>
      <c r="X244" s="1959">
        <f t="shared" si="101"/>
        <v>0</v>
      </c>
      <c r="Y244" s="1959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9990</v>
      </c>
      <c r="AI244" s="195"/>
      <c r="AJ244" s="360"/>
      <c r="AK244" s="281" t="str">
        <f t="shared" si="103"/>
        <v>Please complete all cells in row</v>
      </c>
      <c r="AL244" s="360"/>
      <c r="AM244" s="221"/>
      <c r="AN244" s="221"/>
      <c r="AO244" s="221"/>
      <c r="AP244" s="221"/>
      <c r="AQ244" s="221"/>
      <c r="AR244" s="221"/>
      <c r="AS244" s="221"/>
      <c r="AT244" s="282">
        <f t="shared" si="104"/>
        <v>1</v>
      </c>
      <c r="AU244" s="282">
        <f t="shared" si="105"/>
        <v>1</v>
      </c>
      <c r="AV244" s="282">
        <f t="shared" si="106"/>
        <v>1</v>
      </c>
      <c r="AW244" s="282">
        <f t="shared" si="107"/>
        <v>1</v>
      </c>
      <c r="AX244" s="282">
        <f t="shared" si="108"/>
        <v>1</v>
      </c>
      <c r="AY244" s="282">
        <f t="shared" si="109"/>
        <v>1</v>
      </c>
      <c r="AZ244" s="282">
        <f t="shared" si="110"/>
        <v>1</v>
      </c>
      <c r="BA244" s="267"/>
      <c r="BB244" s="267"/>
      <c r="BC244" s="267"/>
      <c r="BD244" s="221"/>
      <c r="BE244" s="282">
        <f t="shared" si="111"/>
        <v>1</v>
      </c>
      <c r="BF244" s="282">
        <f t="shared" si="112"/>
        <v>1</v>
      </c>
      <c r="BG244" s="221"/>
      <c r="BH244" s="267"/>
      <c r="BI244" s="267"/>
      <c r="BJ244" s="282">
        <f t="shared" si="113"/>
        <v>1</v>
      </c>
      <c r="BK244" s="282">
        <f t="shared" si="114"/>
        <v>1</v>
      </c>
      <c r="BL244" s="282">
        <f t="shared" si="115"/>
        <v>1</v>
      </c>
      <c r="BM244" s="282">
        <f t="shared" si="116"/>
        <v>1</v>
      </c>
      <c r="BN244" s="282">
        <f t="shared" si="117"/>
        <v>1</v>
      </c>
      <c r="BO244" s="282">
        <f t="shared" si="118"/>
        <v>1</v>
      </c>
      <c r="BP244" s="360"/>
      <c r="BQ244" s="221"/>
      <c r="BR244" s="221"/>
      <c r="BS244" s="752"/>
      <c r="BT244" s="752"/>
      <c r="BU244" s="752"/>
    </row>
    <row r="245" spans="1:73" s="22" customFormat="1" ht="15.75" hidden="1" customHeight="1" outlineLevel="1">
      <c r="A245" s="752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981"/>
      <c r="N245" s="48"/>
      <c r="O245" s="49"/>
      <c r="P245" s="49"/>
      <c r="Q245" s="1952">
        <f t="shared" si="119"/>
        <v>0</v>
      </c>
      <c r="R245" s="1953">
        <f t="shared" si="98"/>
        <v>0</v>
      </c>
      <c r="S245" s="1953">
        <f t="shared" si="99"/>
        <v>0</v>
      </c>
      <c r="T245" s="50"/>
      <c r="U245" s="50"/>
      <c r="V245" s="50"/>
      <c r="W245" s="1953">
        <f t="shared" si="100"/>
        <v>0</v>
      </c>
      <c r="X245" s="1959">
        <f t="shared" si="101"/>
        <v>0</v>
      </c>
      <c r="Y245" s="1959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9991</v>
      </c>
      <c r="AI245" s="195"/>
      <c r="AJ245" s="360"/>
      <c r="AK245" s="281" t="str">
        <f t="shared" si="103"/>
        <v>Please complete all cells in row</v>
      </c>
      <c r="AL245" s="360"/>
      <c r="AM245" s="221"/>
      <c r="AN245" s="221"/>
      <c r="AO245" s="221"/>
      <c r="AP245" s="221"/>
      <c r="AQ245" s="221"/>
      <c r="AR245" s="221"/>
      <c r="AS245" s="221"/>
      <c r="AT245" s="282">
        <f t="shared" si="104"/>
        <v>1</v>
      </c>
      <c r="AU245" s="282">
        <f t="shared" si="105"/>
        <v>1</v>
      </c>
      <c r="AV245" s="282">
        <f t="shared" si="106"/>
        <v>1</v>
      </c>
      <c r="AW245" s="282">
        <f t="shared" si="107"/>
        <v>1</v>
      </c>
      <c r="AX245" s="282">
        <f t="shared" si="108"/>
        <v>1</v>
      </c>
      <c r="AY245" s="282">
        <f t="shared" si="109"/>
        <v>1</v>
      </c>
      <c r="AZ245" s="282">
        <f t="shared" si="110"/>
        <v>1</v>
      </c>
      <c r="BA245" s="267"/>
      <c r="BB245" s="267"/>
      <c r="BC245" s="267"/>
      <c r="BD245" s="221"/>
      <c r="BE245" s="282">
        <f t="shared" si="111"/>
        <v>1</v>
      </c>
      <c r="BF245" s="282">
        <f t="shared" si="112"/>
        <v>1</v>
      </c>
      <c r="BG245" s="221"/>
      <c r="BH245" s="267"/>
      <c r="BI245" s="267"/>
      <c r="BJ245" s="282">
        <f t="shared" si="113"/>
        <v>1</v>
      </c>
      <c r="BK245" s="282">
        <f t="shared" si="114"/>
        <v>1</v>
      </c>
      <c r="BL245" s="282">
        <f t="shared" si="115"/>
        <v>1</v>
      </c>
      <c r="BM245" s="282">
        <f t="shared" si="116"/>
        <v>1</v>
      </c>
      <c r="BN245" s="282">
        <f t="shared" si="117"/>
        <v>1</v>
      </c>
      <c r="BO245" s="282">
        <f t="shared" si="118"/>
        <v>1</v>
      </c>
      <c r="BP245" s="360"/>
      <c r="BQ245" s="221"/>
      <c r="BR245" s="221"/>
      <c r="BS245" s="752"/>
      <c r="BT245" s="752"/>
      <c r="BU245" s="752"/>
    </row>
    <row r="246" spans="1:73" s="22" customFormat="1" ht="15.75" hidden="1" customHeight="1" outlineLevel="1">
      <c r="A246" s="752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81"/>
      <c r="N246" s="48"/>
      <c r="O246" s="49"/>
      <c r="P246" s="49"/>
      <c r="Q246" s="1952">
        <f t="shared" si="119"/>
        <v>0</v>
      </c>
      <c r="R246" s="1953">
        <f t="shared" si="98"/>
        <v>0</v>
      </c>
      <c r="S246" s="1953">
        <f t="shared" si="99"/>
        <v>0</v>
      </c>
      <c r="T246" s="50"/>
      <c r="U246" s="50"/>
      <c r="V246" s="50"/>
      <c r="W246" s="1953">
        <f t="shared" si="100"/>
        <v>0</v>
      </c>
      <c r="X246" s="1959">
        <f t="shared" si="101"/>
        <v>0</v>
      </c>
      <c r="Y246" s="1959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9992</v>
      </c>
      <c r="AI246" s="195"/>
      <c r="AJ246" s="360"/>
      <c r="AK246" s="281" t="str">
        <f t="shared" si="103"/>
        <v>Please complete all cells in row</v>
      </c>
      <c r="AL246" s="360"/>
      <c r="AM246" s="221"/>
      <c r="AN246" s="221"/>
      <c r="AO246" s="221"/>
      <c r="AP246" s="221"/>
      <c r="AQ246" s="221"/>
      <c r="AR246" s="221"/>
      <c r="AS246" s="221"/>
      <c r="AT246" s="282">
        <f t="shared" si="104"/>
        <v>1</v>
      </c>
      <c r="AU246" s="282">
        <f t="shared" si="105"/>
        <v>1</v>
      </c>
      <c r="AV246" s="282">
        <f t="shared" si="106"/>
        <v>1</v>
      </c>
      <c r="AW246" s="282">
        <f t="shared" si="107"/>
        <v>1</v>
      </c>
      <c r="AX246" s="282">
        <f t="shared" si="108"/>
        <v>1</v>
      </c>
      <c r="AY246" s="282">
        <f t="shared" si="109"/>
        <v>1</v>
      </c>
      <c r="AZ246" s="282">
        <f t="shared" si="110"/>
        <v>1</v>
      </c>
      <c r="BA246" s="267"/>
      <c r="BB246" s="267"/>
      <c r="BC246" s="267"/>
      <c r="BD246" s="221"/>
      <c r="BE246" s="282">
        <f t="shared" si="111"/>
        <v>1</v>
      </c>
      <c r="BF246" s="282">
        <f t="shared" si="112"/>
        <v>1</v>
      </c>
      <c r="BG246" s="221"/>
      <c r="BH246" s="267"/>
      <c r="BI246" s="267"/>
      <c r="BJ246" s="282">
        <f t="shared" si="113"/>
        <v>1</v>
      </c>
      <c r="BK246" s="282">
        <f t="shared" si="114"/>
        <v>1</v>
      </c>
      <c r="BL246" s="282">
        <f t="shared" si="115"/>
        <v>1</v>
      </c>
      <c r="BM246" s="282">
        <f t="shared" si="116"/>
        <v>1</v>
      </c>
      <c r="BN246" s="282">
        <f t="shared" si="117"/>
        <v>1</v>
      </c>
      <c r="BO246" s="282">
        <f t="shared" si="118"/>
        <v>1</v>
      </c>
      <c r="BP246" s="360"/>
      <c r="BQ246" s="221"/>
      <c r="BR246" s="221"/>
      <c r="BS246" s="752"/>
      <c r="BT246" s="752"/>
      <c r="BU246" s="752"/>
    </row>
    <row r="247" spans="1:73" s="22" customFormat="1" ht="15.75" hidden="1" customHeight="1" outlineLevel="1">
      <c r="A247" s="752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81"/>
      <c r="N247" s="48"/>
      <c r="O247" s="49"/>
      <c r="P247" s="49"/>
      <c r="Q247" s="1952">
        <f t="shared" si="119"/>
        <v>0</v>
      </c>
      <c r="R247" s="1953">
        <f t="shared" si="98"/>
        <v>0</v>
      </c>
      <c r="S247" s="1953">
        <f t="shared" si="99"/>
        <v>0</v>
      </c>
      <c r="T247" s="50"/>
      <c r="U247" s="50"/>
      <c r="V247" s="50"/>
      <c r="W247" s="1953">
        <f t="shared" si="100"/>
        <v>0</v>
      </c>
      <c r="X247" s="1959">
        <f t="shared" si="101"/>
        <v>0</v>
      </c>
      <c r="Y247" s="1959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9993</v>
      </c>
      <c r="AI247" s="195"/>
      <c r="AJ247" s="360"/>
      <c r="AK247" s="281" t="str">
        <f t="shared" si="103"/>
        <v>Please complete all cells in row</v>
      </c>
      <c r="AL247" s="360"/>
      <c r="AM247" s="221"/>
      <c r="AN247" s="221"/>
      <c r="AO247" s="221"/>
      <c r="AP247" s="221"/>
      <c r="AQ247" s="221"/>
      <c r="AR247" s="221"/>
      <c r="AS247" s="221"/>
      <c r="AT247" s="282">
        <f t="shared" si="104"/>
        <v>1</v>
      </c>
      <c r="AU247" s="282">
        <f t="shared" si="105"/>
        <v>1</v>
      </c>
      <c r="AV247" s="282">
        <f t="shared" si="106"/>
        <v>1</v>
      </c>
      <c r="AW247" s="282">
        <f t="shared" si="107"/>
        <v>1</v>
      </c>
      <c r="AX247" s="282">
        <f t="shared" si="108"/>
        <v>1</v>
      </c>
      <c r="AY247" s="282">
        <f t="shared" si="109"/>
        <v>1</v>
      </c>
      <c r="AZ247" s="282">
        <f t="shared" si="110"/>
        <v>1</v>
      </c>
      <c r="BA247" s="267"/>
      <c r="BB247" s="267"/>
      <c r="BC247" s="267"/>
      <c r="BD247" s="221"/>
      <c r="BE247" s="282">
        <f t="shared" si="111"/>
        <v>1</v>
      </c>
      <c r="BF247" s="282">
        <f t="shared" si="112"/>
        <v>1</v>
      </c>
      <c r="BG247" s="221"/>
      <c r="BH247" s="267"/>
      <c r="BI247" s="267"/>
      <c r="BJ247" s="282">
        <f t="shared" si="113"/>
        <v>1</v>
      </c>
      <c r="BK247" s="282">
        <f t="shared" si="114"/>
        <v>1</v>
      </c>
      <c r="BL247" s="282">
        <f t="shared" si="115"/>
        <v>1</v>
      </c>
      <c r="BM247" s="282">
        <f t="shared" si="116"/>
        <v>1</v>
      </c>
      <c r="BN247" s="282">
        <f t="shared" si="117"/>
        <v>1</v>
      </c>
      <c r="BO247" s="282">
        <f t="shared" si="118"/>
        <v>1</v>
      </c>
      <c r="BP247" s="360"/>
      <c r="BQ247" s="221"/>
      <c r="BR247" s="221"/>
      <c r="BS247" s="752"/>
      <c r="BT247" s="752"/>
      <c r="BU247" s="752"/>
    </row>
    <row r="248" spans="1:73" s="22" customFormat="1" ht="15.75" hidden="1" customHeight="1" outlineLevel="1">
      <c r="A248" s="752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81"/>
      <c r="N248" s="48"/>
      <c r="O248" s="49"/>
      <c r="P248" s="49"/>
      <c r="Q248" s="1952">
        <f t="shared" si="119"/>
        <v>0</v>
      </c>
      <c r="R248" s="1953">
        <f t="shared" si="98"/>
        <v>0</v>
      </c>
      <c r="S248" s="1953">
        <f t="shared" si="99"/>
        <v>0</v>
      </c>
      <c r="T248" s="50"/>
      <c r="U248" s="50"/>
      <c r="V248" s="50"/>
      <c r="W248" s="1953">
        <f t="shared" si="100"/>
        <v>0</v>
      </c>
      <c r="X248" s="1959">
        <f t="shared" si="101"/>
        <v>0</v>
      </c>
      <c r="Y248" s="1959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9994</v>
      </c>
      <c r="AI248" s="195"/>
      <c r="AJ248" s="360"/>
      <c r="AK248" s="281" t="str">
        <f t="shared" si="103"/>
        <v>Please complete all cells in row</v>
      </c>
      <c r="AL248" s="360"/>
      <c r="AM248" s="221"/>
      <c r="AN248" s="221"/>
      <c r="AO248" s="221"/>
      <c r="AP248" s="221"/>
      <c r="AQ248" s="221"/>
      <c r="AR248" s="221"/>
      <c r="AS248" s="221"/>
      <c r="AT248" s="282">
        <f t="shared" si="104"/>
        <v>1</v>
      </c>
      <c r="AU248" s="282">
        <f t="shared" si="105"/>
        <v>1</v>
      </c>
      <c r="AV248" s="282">
        <f t="shared" si="106"/>
        <v>1</v>
      </c>
      <c r="AW248" s="282">
        <f t="shared" si="107"/>
        <v>1</v>
      </c>
      <c r="AX248" s="282">
        <f t="shared" si="108"/>
        <v>1</v>
      </c>
      <c r="AY248" s="282">
        <f t="shared" si="109"/>
        <v>1</v>
      </c>
      <c r="AZ248" s="282">
        <f t="shared" si="110"/>
        <v>1</v>
      </c>
      <c r="BA248" s="267"/>
      <c r="BB248" s="267"/>
      <c r="BC248" s="267"/>
      <c r="BD248" s="221"/>
      <c r="BE248" s="282">
        <f t="shared" si="111"/>
        <v>1</v>
      </c>
      <c r="BF248" s="282">
        <f t="shared" si="112"/>
        <v>1</v>
      </c>
      <c r="BG248" s="221"/>
      <c r="BH248" s="267"/>
      <c r="BI248" s="267"/>
      <c r="BJ248" s="282">
        <f t="shared" si="113"/>
        <v>1</v>
      </c>
      <c r="BK248" s="282">
        <f t="shared" si="114"/>
        <v>1</v>
      </c>
      <c r="BL248" s="282">
        <f t="shared" si="115"/>
        <v>1</v>
      </c>
      <c r="BM248" s="282">
        <f t="shared" si="116"/>
        <v>1</v>
      </c>
      <c r="BN248" s="282">
        <f t="shared" si="117"/>
        <v>1</v>
      </c>
      <c r="BO248" s="282">
        <f t="shared" si="118"/>
        <v>1</v>
      </c>
      <c r="BP248" s="360"/>
      <c r="BQ248" s="221"/>
      <c r="BR248" s="221"/>
      <c r="BS248" s="752"/>
      <c r="BT248" s="752"/>
      <c r="BU248" s="752"/>
    </row>
    <row r="249" spans="1:73" s="22" customFormat="1" ht="15.75" hidden="1" customHeight="1" outlineLevel="1">
      <c r="A249" s="752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81"/>
      <c r="N249" s="48"/>
      <c r="O249" s="49"/>
      <c r="P249" s="49"/>
      <c r="Q249" s="1952">
        <f t="shared" si="119"/>
        <v>0</v>
      </c>
      <c r="R249" s="1953">
        <f t="shared" si="98"/>
        <v>0</v>
      </c>
      <c r="S249" s="1953">
        <f t="shared" si="99"/>
        <v>0</v>
      </c>
      <c r="T249" s="50"/>
      <c r="U249" s="50"/>
      <c r="V249" s="50"/>
      <c r="W249" s="1953">
        <f t="shared" si="100"/>
        <v>0</v>
      </c>
      <c r="X249" s="1959">
        <f t="shared" si="101"/>
        <v>0</v>
      </c>
      <c r="Y249" s="1959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9995</v>
      </c>
      <c r="AI249" s="195"/>
      <c r="AJ249" s="360"/>
      <c r="AK249" s="281" t="str">
        <f t="shared" si="103"/>
        <v>Please complete all cells in row</v>
      </c>
      <c r="AL249" s="360"/>
      <c r="AM249" s="221"/>
      <c r="AN249" s="221"/>
      <c r="AO249" s="221"/>
      <c r="AP249" s="221"/>
      <c r="AQ249" s="221"/>
      <c r="AR249" s="221"/>
      <c r="AS249" s="221"/>
      <c r="AT249" s="282">
        <f t="shared" si="104"/>
        <v>1</v>
      </c>
      <c r="AU249" s="282">
        <f t="shared" si="105"/>
        <v>1</v>
      </c>
      <c r="AV249" s="282">
        <f t="shared" si="106"/>
        <v>1</v>
      </c>
      <c r="AW249" s="282">
        <f t="shared" si="107"/>
        <v>1</v>
      </c>
      <c r="AX249" s="282">
        <f t="shared" si="108"/>
        <v>1</v>
      </c>
      <c r="AY249" s="282">
        <f t="shared" si="109"/>
        <v>1</v>
      </c>
      <c r="AZ249" s="282">
        <f t="shared" si="110"/>
        <v>1</v>
      </c>
      <c r="BA249" s="267"/>
      <c r="BB249" s="267"/>
      <c r="BC249" s="267"/>
      <c r="BD249" s="221"/>
      <c r="BE249" s="282">
        <f t="shared" si="111"/>
        <v>1</v>
      </c>
      <c r="BF249" s="282">
        <f t="shared" si="112"/>
        <v>1</v>
      </c>
      <c r="BG249" s="221"/>
      <c r="BH249" s="267"/>
      <c r="BI249" s="267"/>
      <c r="BJ249" s="282">
        <f t="shared" si="113"/>
        <v>1</v>
      </c>
      <c r="BK249" s="282">
        <f t="shared" si="114"/>
        <v>1</v>
      </c>
      <c r="BL249" s="282">
        <f t="shared" si="115"/>
        <v>1</v>
      </c>
      <c r="BM249" s="282">
        <f t="shared" si="116"/>
        <v>1</v>
      </c>
      <c r="BN249" s="282">
        <f t="shared" si="117"/>
        <v>1</v>
      </c>
      <c r="BO249" s="282">
        <f t="shared" si="118"/>
        <v>1</v>
      </c>
      <c r="BP249" s="360"/>
      <c r="BQ249" s="221"/>
      <c r="BR249" s="221"/>
      <c r="BS249" s="752"/>
      <c r="BT249" s="752"/>
      <c r="BU249" s="752"/>
    </row>
    <row r="250" spans="1:73" s="22" customFormat="1" ht="15.75" hidden="1" customHeight="1" outlineLevel="1">
      <c r="A250" s="752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81"/>
      <c r="N250" s="48"/>
      <c r="O250" s="49"/>
      <c r="P250" s="49"/>
      <c r="Q250" s="1952">
        <f t="shared" si="119"/>
        <v>0</v>
      </c>
      <c r="R250" s="1953">
        <f t="shared" si="98"/>
        <v>0</v>
      </c>
      <c r="S250" s="1953">
        <f t="shared" si="99"/>
        <v>0</v>
      </c>
      <c r="T250" s="50"/>
      <c r="U250" s="50"/>
      <c r="V250" s="50"/>
      <c r="W250" s="1953">
        <f t="shared" si="100"/>
        <v>0</v>
      </c>
      <c r="X250" s="1959">
        <f t="shared" si="101"/>
        <v>0</v>
      </c>
      <c r="Y250" s="1959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9996</v>
      </c>
      <c r="AI250" s="195"/>
      <c r="AJ250" s="360"/>
      <c r="AK250" s="281" t="str">
        <f t="shared" si="103"/>
        <v>Please complete all cells in row</v>
      </c>
      <c r="AL250" s="360"/>
      <c r="AM250" s="221"/>
      <c r="AN250" s="221"/>
      <c r="AO250" s="221"/>
      <c r="AP250" s="221"/>
      <c r="AQ250" s="221"/>
      <c r="AR250" s="221"/>
      <c r="AS250" s="221"/>
      <c r="AT250" s="282">
        <f t="shared" si="104"/>
        <v>1</v>
      </c>
      <c r="AU250" s="282">
        <f t="shared" si="105"/>
        <v>1</v>
      </c>
      <c r="AV250" s="282">
        <f t="shared" si="106"/>
        <v>1</v>
      </c>
      <c r="AW250" s="282">
        <f t="shared" si="107"/>
        <v>1</v>
      </c>
      <c r="AX250" s="282">
        <f t="shared" si="108"/>
        <v>1</v>
      </c>
      <c r="AY250" s="282">
        <f t="shared" si="109"/>
        <v>1</v>
      </c>
      <c r="AZ250" s="282">
        <f t="shared" si="110"/>
        <v>1</v>
      </c>
      <c r="BA250" s="267"/>
      <c r="BB250" s="267"/>
      <c r="BC250" s="267"/>
      <c r="BD250" s="221"/>
      <c r="BE250" s="282">
        <f t="shared" si="111"/>
        <v>1</v>
      </c>
      <c r="BF250" s="282">
        <f t="shared" si="112"/>
        <v>1</v>
      </c>
      <c r="BG250" s="221"/>
      <c r="BH250" s="267"/>
      <c r="BI250" s="267"/>
      <c r="BJ250" s="282">
        <f t="shared" si="113"/>
        <v>1</v>
      </c>
      <c r="BK250" s="282">
        <f t="shared" si="114"/>
        <v>1</v>
      </c>
      <c r="BL250" s="282">
        <f t="shared" si="115"/>
        <v>1</v>
      </c>
      <c r="BM250" s="282">
        <f t="shared" si="116"/>
        <v>1</v>
      </c>
      <c r="BN250" s="282">
        <f t="shared" si="117"/>
        <v>1</v>
      </c>
      <c r="BO250" s="282">
        <f t="shared" si="118"/>
        <v>1</v>
      </c>
      <c r="BP250" s="360"/>
      <c r="BQ250" s="221"/>
      <c r="BR250" s="221"/>
      <c r="BS250" s="752"/>
      <c r="BT250" s="752"/>
      <c r="BU250" s="752"/>
    </row>
    <row r="251" spans="1:73" s="22" customFormat="1" ht="15.75" hidden="1" customHeight="1" outlineLevel="1">
      <c r="A251" s="752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81"/>
      <c r="N251" s="48"/>
      <c r="O251" s="49"/>
      <c r="P251" s="49"/>
      <c r="Q251" s="1952">
        <f t="shared" si="119"/>
        <v>0</v>
      </c>
      <c r="R251" s="1953">
        <f t="shared" si="98"/>
        <v>0</v>
      </c>
      <c r="S251" s="1953">
        <f t="shared" si="99"/>
        <v>0</v>
      </c>
      <c r="T251" s="50"/>
      <c r="U251" s="50"/>
      <c r="V251" s="50"/>
      <c r="W251" s="1953">
        <f t="shared" si="100"/>
        <v>0</v>
      </c>
      <c r="X251" s="1959">
        <f t="shared" si="101"/>
        <v>0</v>
      </c>
      <c r="Y251" s="1959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9997</v>
      </c>
      <c r="AI251" s="195"/>
      <c r="AJ251" s="360"/>
      <c r="AK251" s="281" t="str">
        <f t="shared" si="103"/>
        <v>Please complete all cells in row</v>
      </c>
      <c r="AL251" s="360"/>
      <c r="AM251" s="221"/>
      <c r="AN251" s="221"/>
      <c r="AO251" s="221"/>
      <c r="AP251" s="221"/>
      <c r="AQ251" s="221"/>
      <c r="AR251" s="221"/>
      <c r="AS251" s="221"/>
      <c r="AT251" s="282">
        <f t="shared" si="104"/>
        <v>1</v>
      </c>
      <c r="AU251" s="282">
        <f t="shared" si="105"/>
        <v>1</v>
      </c>
      <c r="AV251" s="282">
        <f t="shared" si="106"/>
        <v>1</v>
      </c>
      <c r="AW251" s="282">
        <f t="shared" si="107"/>
        <v>1</v>
      </c>
      <c r="AX251" s="282">
        <f t="shared" si="108"/>
        <v>1</v>
      </c>
      <c r="AY251" s="282">
        <f t="shared" si="109"/>
        <v>1</v>
      </c>
      <c r="AZ251" s="282">
        <f t="shared" si="110"/>
        <v>1</v>
      </c>
      <c r="BA251" s="267"/>
      <c r="BB251" s="267"/>
      <c r="BC251" s="267"/>
      <c r="BD251" s="221"/>
      <c r="BE251" s="282">
        <f t="shared" si="111"/>
        <v>1</v>
      </c>
      <c r="BF251" s="282">
        <f t="shared" si="112"/>
        <v>1</v>
      </c>
      <c r="BG251" s="221"/>
      <c r="BH251" s="267"/>
      <c r="BI251" s="267"/>
      <c r="BJ251" s="282">
        <f t="shared" si="113"/>
        <v>1</v>
      </c>
      <c r="BK251" s="282">
        <f t="shared" si="114"/>
        <v>1</v>
      </c>
      <c r="BL251" s="282">
        <f t="shared" si="115"/>
        <v>1</v>
      </c>
      <c r="BM251" s="282">
        <f t="shared" si="116"/>
        <v>1</v>
      </c>
      <c r="BN251" s="282">
        <f t="shared" si="117"/>
        <v>1</v>
      </c>
      <c r="BO251" s="282">
        <f t="shared" si="118"/>
        <v>1</v>
      </c>
      <c r="BP251" s="360"/>
      <c r="BQ251" s="221"/>
      <c r="BR251" s="221"/>
      <c r="BS251" s="752"/>
      <c r="BT251" s="752"/>
      <c r="BU251" s="752"/>
    </row>
    <row r="252" spans="1:73" s="22" customFormat="1" ht="15.75" hidden="1" customHeight="1" outlineLevel="1">
      <c r="A252" s="752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81"/>
      <c r="N252" s="48"/>
      <c r="O252" s="49"/>
      <c r="P252" s="49"/>
      <c r="Q252" s="1952">
        <f t="shared" si="119"/>
        <v>0</v>
      </c>
      <c r="R252" s="1953">
        <f t="shared" si="98"/>
        <v>0</v>
      </c>
      <c r="S252" s="1953">
        <f t="shared" si="99"/>
        <v>0</v>
      </c>
      <c r="T252" s="50"/>
      <c r="U252" s="50"/>
      <c r="V252" s="50"/>
      <c r="W252" s="1953">
        <f t="shared" si="100"/>
        <v>0</v>
      </c>
      <c r="X252" s="1959">
        <f t="shared" si="101"/>
        <v>0</v>
      </c>
      <c r="Y252" s="1959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9998</v>
      </c>
      <c r="AI252" s="195"/>
      <c r="AJ252" s="360"/>
      <c r="AK252" s="281" t="str">
        <f t="shared" si="103"/>
        <v>Please complete all cells in row</v>
      </c>
      <c r="AL252" s="360"/>
      <c r="AM252" s="221"/>
      <c r="AN252" s="221"/>
      <c r="AO252" s="221"/>
      <c r="AP252" s="221"/>
      <c r="AQ252" s="221"/>
      <c r="AR252" s="221"/>
      <c r="AS252" s="221"/>
      <c r="AT252" s="282">
        <f t="shared" si="104"/>
        <v>1</v>
      </c>
      <c r="AU252" s="282">
        <f t="shared" si="105"/>
        <v>1</v>
      </c>
      <c r="AV252" s="282">
        <f t="shared" si="106"/>
        <v>1</v>
      </c>
      <c r="AW252" s="282">
        <f t="shared" si="107"/>
        <v>1</v>
      </c>
      <c r="AX252" s="282">
        <f t="shared" si="108"/>
        <v>1</v>
      </c>
      <c r="AY252" s="282">
        <f t="shared" si="109"/>
        <v>1</v>
      </c>
      <c r="AZ252" s="282">
        <f t="shared" si="110"/>
        <v>1</v>
      </c>
      <c r="BA252" s="267"/>
      <c r="BB252" s="267"/>
      <c r="BC252" s="267"/>
      <c r="BD252" s="221"/>
      <c r="BE252" s="282">
        <f t="shared" si="111"/>
        <v>1</v>
      </c>
      <c r="BF252" s="282">
        <f t="shared" si="112"/>
        <v>1</v>
      </c>
      <c r="BG252" s="221"/>
      <c r="BH252" s="267"/>
      <c r="BI252" s="267"/>
      <c r="BJ252" s="282">
        <f t="shared" si="113"/>
        <v>1</v>
      </c>
      <c r="BK252" s="282">
        <f t="shared" si="114"/>
        <v>1</v>
      </c>
      <c r="BL252" s="282">
        <f t="shared" si="115"/>
        <v>1</v>
      </c>
      <c r="BM252" s="282">
        <f t="shared" si="116"/>
        <v>1</v>
      </c>
      <c r="BN252" s="282">
        <f t="shared" si="117"/>
        <v>1</v>
      </c>
      <c r="BO252" s="282">
        <f t="shared" si="118"/>
        <v>1</v>
      </c>
      <c r="BP252" s="360"/>
      <c r="BQ252" s="221"/>
      <c r="BR252" s="221"/>
      <c r="BS252" s="752"/>
      <c r="BT252" s="752"/>
      <c r="BU252" s="752"/>
    </row>
    <row r="253" spans="1:73" s="22" customFormat="1" ht="15.75" hidden="1" customHeight="1" outlineLevel="1">
      <c r="A253" s="752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81"/>
      <c r="N253" s="48"/>
      <c r="O253" s="49"/>
      <c r="P253" s="49"/>
      <c r="Q253" s="1952">
        <f t="shared" si="119"/>
        <v>0</v>
      </c>
      <c r="R253" s="1953">
        <f t="shared" si="98"/>
        <v>0</v>
      </c>
      <c r="S253" s="1953">
        <f t="shared" si="99"/>
        <v>0</v>
      </c>
      <c r="T253" s="50"/>
      <c r="U253" s="50"/>
      <c r="V253" s="50"/>
      <c r="W253" s="1953">
        <f t="shared" si="100"/>
        <v>0</v>
      </c>
      <c r="X253" s="1959">
        <f t="shared" si="101"/>
        <v>0</v>
      </c>
      <c r="Y253" s="1959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9999</v>
      </c>
      <c r="AI253" s="195"/>
      <c r="AJ253" s="360"/>
      <c r="AK253" s="281" t="str">
        <f t="shared" si="103"/>
        <v>Please complete all cells in row</v>
      </c>
      <c r="AL253" s="360"/>
      <c r="AM253" s="221"/>
      <c r="AN253" s="221"/>
      <c r="AO253" s="221"/>
      <c r="AP253" s="221"/>
      <c r="AQ253" s="221"/>
      <c r="AR253" s="221"/>
      <c r="AS253" s="221"/>
      <c r="AT253" s="282">
        <f t="shared" si="104"/>
        <v>1</v>
      </c>
      <c r="AU253" s="282">
        <f t="shared" si="105"/>
        <v>1</v>
      </c>
      <c r="AV253" s="282">
        <f t="shared" si="106"/>
        <v>1</v>
      </c>
      <c r="AW253" s="282">
        <f t="shared" si="107"/>
        <v>1</v>
      </c>
      <c r="AX253" s="282">
        <f t="shared" si="108"/>
        <v>1</v>
      </c>
      <c r="AY253" s="282">
        <f t="shared" si="109"/>
        <v>1</v>
      </c>
      <c r="AZ253" s="282">
        <f t="shared" si="110"/>
        <v>1</v>
      </c>
      <c r="BA253" s="267"/>
      <c r="BB253" s="267"/>
      <c r="BC253" s="267"/>
      <c r="BD253" s="221"/>
      <c r="BE253" s="282">
        <f t="shared" si="111"/>
        <v>1</v>
      </c>
      <c r="BF253" s="282">
        <f t="shared" si="112"/>
        <v>1</v>
      </c>
      <c r="BG253" s="221"/>
      <c r="BH253" s="267"/>
      <c r="BI253" s="267"/>
      <c r="BJ253" s="282">
        <f t="shared" si="113"/>
        <v>1</v>
      </c>
      <c r="BK253" s="282">
        <f t="shared" si="114"/>
        <v>1</v>
      </c>
      <c r="BL253" s="282">
        <f t="shared" si="115"/>
        <v>1</v>
      </c>
      <c r="BM253" s="282">
        <f t="shared" si="116"/>
        <v>1</v>
      </c>
      <c r="BN253" s="282">
        <f t="shared" si="117"/>
        <v>1</v>
      </c>
      <c r="BO253" s="282">
        <f t="shared" si="118"/>
        <v>1</v>
      </c>
      <c r="BP253" s="360"/>
      <c r="BQ253" s="221"/>
      <c r="BR253" s="221"/>
      <c r="BS253" s="752"/>
      <c r="BT253" s="752"/>
      <c r="BU253" s="752"/>
    </row>
    <row r="254" spans="1:73" s="22" customFormat="1" ht="15.75" hidden="1" customHeight="1" outlineLevel="1">
      <c r="A254" s="752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81"/>
      <c r="N254" s="48"/>
      <c r="O254" s="49"/>
      <c r="P254" s="49"/>
      <c r="Q254" s="1952">
        <f t="shared" si="119"/>
        <v>0</v>
      </c>
      <c r="R254" s="1953">
        <f t="shared" si="98"/>
        <v>0</v>
      </c>
      <c r="S254" s="1953">
        <f t="shared" si="99"/>
        <v>0</v>
      </c>
      <c r="T254" s="50"/>
      <c r="U254" s="50"/>
      <c r="V254" s="50"/>
      <c r="W254" s="1953">
        <f t="shared" si="100"/>
        <v>0</v>
      </c>
      <c r="X254" s="1959">
        <f t="shared" si="101"/>
        <v>0</v>
      </c>
      <c r="Y254" s="1959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000</v>
      </c>
      <c r="AI254" s="195"/>
      <c r="AJ254" s="360"/>
      <c r="AK254" s="281" t="str">
        <f t="shared" si="103"/>
        <v>Please complete all cells in row</v>
      </c>
      <c r="AL254" s="360"/>
      <c r="AM254" s="221"/>
      <c r="AN254" s="221"/>
      <c r="AO254" s="221"/>
      <c r="AP254" s="221"/>
      <c r="AQ254" s="221"/>
      <c r="AR254" s="221"/>
      <c r="AS254" s="221"/>
      <c r="AT254" s="282">
        <f t="shared" si="104"/>
        <v>1</v>
      </c>
      <c r="AU254" s="282">
        <f t="shared" si="105"/>
        <v>1</v>
      </c>
      <c r="AV254" s="282">
        <f t="shared" si="106"/>
        <v>1</v>
      </c>
      <c r="AW254" s="282">
        <f t="shared" si="107"/>
        <v>1</v>
      </c>
      <c r="AX254" s="282">
        <f t="shared" si="108"/>
        <v>1</v>
      </c>
      <c r="AY254" s="282">
        <f t="shared" si="109"/>
        <v>1</v>
      </c>
      <c r="AZ254" s="282">
        <f t="shared" si="110"/>
        <v>1</v>
      </c>
      <c r="BA254" s="267"/>
      <c r="BB254" s="267"/>
      <c r="BC254" s="267"/>
      <c r="BD254" s="221"/>
      <c r="BE254" s="282">
        <f t="shared" si="111"/>
        <v>1</v>
      </c>
      <c r="BF254" s="282">
        <f t="shared" si="112"/>
        <v>1</v>
      </c>
      <c r="BG254" s="221"/>
      <c r="BH254" s="267"/>
      <c r="BI254" s="267"/>
      <c r="BJ254" s="282">
        <f t="shared" si="113"/>
        <v>1</v>
      </c>
      <c r="BK254" s="282">
        <f t="shared" si="114"/>
        <v>1</v>
      </c>
      <c r="BL254" s="282">
        <f t="shared" si="115"/>
        <v>1</v>
      </c>
      <c r="BM254" s="282">
        <f t="shared" si="116"/>
        <v>1</v>
      </c>
      <c r="BN254" s="282">
        <f t="shared" si="117"/>
        <v>1</v>
      </c>
      <c r="BO254" s="282">
        <f t="shared" si="118"/>
        <v>1</v>
      </c>
      <c r="BP254" s="360"/>
      <c r="BQ254" s="221"/>
      <c r="BR254" s="221"/>
      <c r="BS254" s="752"/>
      <c r="BT254" s="752"/>
      <c r="BU254" s="752"/>
    </row>
    <row r="255" spans="1:73" s="22" customFormat="1" ht="15.75" hidden="1" customHeight="1" outlineLevel="1">
      <c r="A255" s="752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81"/>
      <c r="N255" s="48"/>
      <c r="O255" s="49"/>
      <c r="P255" s="49"/>
      <c r="Q255" s="1952">
        <f t="shared" si="119"/>
        <v>0</v>
      </c>
      <c r="R255" s="1953">
        <f t="shared" si="98"/>
        <v>0</v>
      </c>
      <c r="S255" s="1953">
        <f t="shared" si="99"/>
        <v>0</v>
      </c>
      <c r="T255" s="50"/>
      <c r="U255" s="50"/>
      <c r="V255" s="50"/>
      <c r="W255" s="1953">
        <f t="shared" si="100"/>
        <v>0</v>
      </c>
      <c r="X255" s="1959">
        <f t="shared" si="101"/>
        <v>0</v>
      </c>
      <c r="Y255" s="1959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001</v>
      </c>
      <c r="AI255" s="195"/>
      <c r="AJ255" s="360"/>
      <c r="AK255" s="281" t="str">
        <f t="shared" si="103"/>
        <v>Please complete all cells in row</v>
      </c>
      <c r="AL255" s="360"/>
      <c r="AM255" s="221"/>
      <c r="AN255" s="221"/>
      <c r="AO255" s="221"/>
      <c r="AP255" s="221"/>
      <c r="AQ255" s="221"/>
      <c r="AR255" s="221"/>
      <c r="AS255" s="221"/>
      <c r="AT255" s="282">
        <f t="shared" si="104"/>
        <v>1</v>
      </c>
      <c r="AU255" s="282">
        <f t="shared" si="105"/>
        <v>1</v>
      </c>
      <c r="AV255" s="282">
        <f t="shared" si="106"/>
        <v>1</v>
      </c>
      <c r="AW255" s="282">
        <f t="shared" si="107"/>
        <v>1</v>
      </c>
      <c r="AX255" s="282">
        <f t="shared" si="108"/>
        <v>1</v>
      </c>
      <c r="AY255" s="282">
        <f t="shared" si="109"/>
        <v>1</v>
      </c>
      <c r="AZ255" s="282">
        <f t="shared" si="110"/>
        <v>1</v>
      </c>
      <c r="BA255" s="267"/>
      <c r="BB255" s="267"/>
      <c r="BC255" s="267"/>
      <c r="BD255" s="221"/>
      <c r="BE255" s="282">
        <f t="shared" si="111"/>
        <v>1</v>
      </c>
      <c r="BF255" s="282">
        <f t="shared" si="112"/>
        <v>1</v>
      </c>
      <c r="BG255" s="221"/>
      <c r="BH255" s="267"/>
      <c r="BI255" s="267"/>
      <c r="BJ255" s="282">
        <f t="shared" si="113"/>
        <v>1</v>
      </c>
      <c r="BK255" s="282">
        <f t="shared" si="114"/>
        <v>1</v>
      </c>
      <c r="BL255" s="282">
        <f t="shared" si="115"/>
        <v>1</v>
      </c>
      <c r="BM255" s="282">
        <f t="shared" si="116"/>
        <v>1</v>
      </c>
      <c r="BN255" s="282">
        <f t="shared" si="117"/>
        <v>1</v>
      </c>
      <c r="BO255" s="282">
        <f t="shared" si="118"/>
        <v>1</v>
      </c>
      <c r="BP255" s="360"/>
      <c r="BQ255" s="221"/>
      <c r="BR255" s="221"/>
      <c r="BS255" s="752"/>
      <c r="BT255" s="752"/>
      <c r="BU255" s="752"/>
    </row>
    <row r="256" spans="1:73" s="22" customFormat="1" ht="15.75" hidden="1" customHeight="1" outlineLevel="1">
      <c r="A256" s="752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81"/>
      <c r="N256" s="48"/>
      <c r="O256" s="49"/>
      <c r="P256" s="49"/>
      <c r="Q256" s="1952">
        <f t="shared" si="119"/>
        <v>0</v>
      </c>
      <c r="R256" s="1953">
        <f t="shared" si="98"/>
        <v>0</v>
      </c>
      <c r="S256" s="1953">
        <f t="shared" si="99"/>
        <v>0</v>
      </c>
      <c r="T256" s="50"/>
      <c r="U256" s="50"/>
      <c r="V256" s="50"/>
      <c r="W256" s="1953">
        <f t="shared" si="100"/>
        <v>0</v>
      </c>
      <c r="X256" s="1959">
        <f t="shared" si="101"/>
        <v>0</v>
      </c>
      <c r="Y256" s="1959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002</v>
      </c>
      <c r="AI256" s="195"/>
      <c r="AJ256" s="360"/>
      <c r="AK256" s="281" t="str">
        <f t="shared" si="103"/>
        <v>Please complete all cells in row</v>
      </c>
      <c r="AL256" s="360"/>
      <c r="AM256" s="221"/>
      <c r="AN256" s="221"/>
      <c r="AO256" s="221"/>
      <c r="AP256" s="221"/>
      <c r="AQ256" s="221"/>
      <c r="AR256" s="221"/>
      <c r="AS256" s="221"/>
      <c r="AT256" s="282">
        <f t="shared" si="104"/>
        <v>1</v>
      </c>
      <c r="AU256" s="282">
        <f t="shared" si="105"/>
        <v>1</v>
      </c>
      <c r="AV256" s="282">
        <f t="shared" si="106"/>
        <v>1</v>
      </c>
      <c r="AW256" s="282">
        <f t="shared" si="107"/>
        <v>1</v>
      </c>
      <c r="AX256" s="282">
        <f t="shared" si="108"/>
        <v>1</v>
      </c>
      <c r="AY256" s="282">
        <f t="shared" si="109"/>
        <v>1</v>
      </c>
      <c r="AZ256" s="282">
        <f t="shared" si="110"/>
        <v>1</v>
      </c>
      <c r="BA256" s="267"/>
      <c r="BB256" s="267"/>
      <c r="BC256" s="267"/>
      <c r="BD256" s="221"/>
      <c r="BE256" s="282">
        <f t="shared" si="111"/>
        <v>1</v>
      </c>
      <c r="BF256" s="282">
        <f t="shared" si="112"/>
        <v>1</v>
      </c>
      <c r="BG256" s="221"/>
      <c r="BH256" s="267"/>
      <c r="BI256" s="267"/>
      <c r="BJ256" s="282">
        <f t="shared" si="113"/>
        <v>1</v>
      </c>
      <c r="BK256" s="282">
        <f t="shared" si="114"/>
        <v>1</v>
      </c>
      <c r="BL256" s="282">
        <f t="shared" si="115"/>
        <v>1</v>
      </c>
      <c r="BM256" s="282">
        <f t="shared" si="116"/>
        <v>1</v>
      </c>
      <c r="BN256" s="282">
        <f t="shared" si="117"/>
        <v>1</v>
      </c>
      <c r="BO256" s="282">
        <f t="shared" si="118"/>
        <v>1</v>
      </c>
      <c r="BP256" s="360"/>
      <c r="BQ256" s="221"/>
      <c r="BR256" s="221"/>
      <c r="BS256" s="752"/>
      <c r="BT256" s="752"/>
      <c r="BU256" s="752"/>
    </row>
    <row r="257" spans="1:73" s="22" customFormat="1" ht="15.75" hidden="1" customHeight="1" outlineLevel="1">
      <c r="A257" s="752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81"/>
      <c r="N257" s="48"/>
      <c r="O257" s="49"/>
      <c r="P257" s="49"/>
      <c r="Q257" s="1952">
        <f t="shared" si="119"/>
        <v>0</v>
      </c>
      <c r="R257" s="1953">
        <f t="shared" si="98"/>
        <v>0</v>
      </c>
      <c r="S257" s="1953">
        <f t="shared" si="99"/>
        <v>0</v>
      </c>
      <c r="T257" s="50"/>
      <c r="U257" s="50"/>
      <c r="V257" s="50"/>
      <c r="W257" s="1953">
        <f t="shared" si="100"/>
        <v>0</v>
      </c>
      <c r="X257" s="1959">
        <f t="shared" si="101"/>
        <v>0</v>
      </c>
      <c r="Y257" s="1959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003</v>
      </c>
      <c r="AI257" s="195"/>
      <c r="AJ257" s="360"/>
      <c r="AK257" s="281" t="str">
        <f t="shared" si="103"/>
        <v>Please complete all cells in row</v>
      </c>
      <c r="AL257" s="360"/>
      <c r="AM257" s="221"/>
      <c r="AN257" s="221"/>
      <c r="AO257" s="221"/>
      <c r="AP257" s="221"/>
      <c r="AQ257" s="221"/>
      <c r="AR257" s="221"/>
      <c r="AS257" s="221"/>
      <c r="AT257" s="282">
        <f t="shared" si="104"/>
        <v>1</v>
      </c>
      <c r="AU257" s="282">
        <f t="shared" si="105"/>
        <v>1</v>
      </c>
      <c r="AV257" s="282">
        <f t="shared" si="106"/>
        <v>1</v>
      </c>
      <c r="AW257" s="282">
        <f t="shared" si="107"/>
        <v>1</v>
      </c>
      <c r="AX257" s="282">
        <f t="shared" si="108"/>
        <v>1</v>
      </c>
      <c r="AY257" s="282">
        <f t="shared" si="109"/>
        <v>1</v>
      </c>
      <c r="AZ257" s="282">
        <f t="shared" si="110"/>
        <v>1</v>
      </c>
      <c r="BA257" s="267"/>
      <c r="BB257" s="267"/>
      <c r="BC257" s="267"/>
      <c r="BD257" s="221"/>
      <c r="BE257" s="282">
        <f t="shared" si="111"/>
        <v>1</v>
      </c>
      <c r="BF257" s="282">
        <f t="shared" si="112"/>
        <v>1</v>
      </c>
      <c r="BG257" s="221"/>
      <c r="BH257" s="267"/>
      <c r="BI257" s="267"/>
      <c r="BJ257" s="282">
        <f t="shared" si="113"/>
        <v>1</v>
      </c>
      <c r="BK257" s="282">
        <f t="shared" si="114"/>
        <v>1</v>
      </c>
      <c r="BL257" s="282">
        <f t="shared" si="115"/>
        <v>1</v>
      </c>
      <c r="BM257" s="282">
        <f t="shared" si="116"/>
        <v>1</v>
      </c>
      <c r="BN257" s="282">
        <f t="shared" si="117"/>
        <v>1</v>
      </c>
      <c r="BO257" s="282">
        <f t="shared" si="118"/>
        <v>1</v>
      </c>
      <c r="BP257" s="360"/>
      <c r="BQ257" s="221"/>
      <c r="BR257" s="221"/>
      <c r="BS257" s="752"/>
      <c r="BT257" s="752"/>
      <c r="BU257" s="752"/>
    </row>
    <row r="258" spans="1:73" s="22" customFormat="1" ht="15.75" hidden="1" customHeight="1" outlineLevel="1">
      <c r="A258" s="752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81"/>
      <c r="N258" s="48"/>
      <c r="O258" s="49"/>
      <c r="P258" s="49"/>
      <c r="Q258" s="1952">
        <f t="shared" si="119"/>
        <v>0</v>
      </c>
      <c r="R258" s="1953">
        <f t="shared" si="98"/>
        <v>0</v>
      </c>
      <c r="S258" s="1953">
        <f t="shared" si="99"/>
        <v>0</v>
      </c>
      <c r="T258" s="50"/>
      <c r="U258" s="50"/>
      <c r="V258" s="50"/>
      <c r="W258" s="1953">
        <f t="shared" si="100"/>
        <v>0</v>
      </c>
      <c r="X258" s="1959">
        <f t="shared" si="101"/>
        <v>0</v>
      </c>
      <c r="Y258" s="1959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004</v>
      </c>
      <c r="AI258" s="195"/>
      <c r="AJ258" s="360"/>
      <c r="AK258" s="281" t="str">
        <f t="shared" si="103"/>
        <v>Please complete all cells in row</v>
      </c>
      <c r="AL258" s="360"/>
      <c r="AM258" s="221"/>
      <c r="AN258" s="221"/>
      <c r="AO258" s="221"/>
      <c r="AP258" s="221"/>
      <c r="AQ258" s="221"/>
      <c r="AR258" s="221"/>
      <c r="AS258" s="221"/>
      <c r="AT258" s="282">
        <f t="shared" si="104"/>
        <v>1</v>
      </c>
      <c r="AU258" s="282">
        <f t="shared" si="105"/>
        <v>1</v>
      </c>
      <c r="AV258" s="282">
        <f t="shared" si="106"/>
        <v>1</v>
      </c>
      <c r="AW258" s="282">
        <f t="shared" si="107"/>
        <v>1</v>
      </c>
      <c r="AX258" s="282">
        <f t="shared" si="108"/>
        <v>1</v>
      </c>
      <c r="AY258" s="282">
        <f t="shared" si="109"/>
        <v>1</v>
      </c>
      <c r="AZ258" s="282">
        <f t="shared" si="110"/>
        <v>1</v>
      </c>
      <c r="BA258" s="267"/>
      <c r="BB258" s="267"/>
      <c r="BC258" s="267"/>
      <c r="BD258" s="221"/>
      <c r="BE258" s="282">
        <f t="shared" si="111"/>
        <v>1</v>
      </c>
      <c r="BF258" s="282">
        <f t="shared" si="112"/>
        <v>1</v>
      </c>
      <c r="BG258" s="221"/>
      <c r="BH258" s="267"/>
      <c r="BI258" s="267"/>
      <c r="BJ258" s="282">
        <f t="shared" si="113"/>
        <v>1</v>
      </c>
      <c r="BK258" s="282">
        <f t="shared" si="114"/>
        <v>1</v>
      </c>
      <c r="BL258" s="282">
        <f t="shared" si="115"/>
        <v>1</v>
      </c>
      <c r="BM258" s="282">
        <f t="shared" si="116"/>
        <v>1</v>
      </c>
      <c r="BN258" s="282">
        <f t="shared" si="117"/>
        <v>1</v>
      </c>
      <c r="BO258" s="282">
        <f t="shared" si="118"/>
        <v>1</v>
      </c>
      <c r="BP258" s="360"/>
      <c r="BQ258" s="221"/>
      <c r="BR258" s="221"/>
      <c r="BS258" s="752"/>
      <c r="BT258" s="752"/>
      <c r="BU258" s="752"/>
    </row>
    <row r="259" spans="1:73" s="22" customFormat="1" ht="15.75" hidden="1" customHeight="1" outlineLevel="1">
      <c r="A259" s="752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81"/>
      <c r="N259" s="48"/>
      <c r="O259" s="49"/>
      <c r="P259" s="49"/>
      <c r="Q259" s="1952">
        <f t="shared" si="119"/>
        <v>0</v>
      </c>
      <c r="R259" s="1953">
        <f t="shared" si="98"/>
        <v>0</v>
      </c>
      <c r="S259" s="1953">
        <f t="shared" si="99"/>
        <v>0</v>
      </c>
      <c r="T259" s="50"/>
      <c r="U259" s="50"/>
      <c r="V259" s="50"/>
      <c r="W259" s="1953">
        <f t="shared" si="100"/>
        <v>0</v>
      </c>
      <c r="X259" s="1959">
        <f t="shared" si="101"/>
        <v>0</v>
      </c>
      <c r="Y259" s="1959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005</v>
      </c>
      <c r="AI259" s="195"/>
      <c r="AJ259" s="360"/>
      <c r="AK259" s="281" t="str">
        <f t="shared" si="103"/>
        <v>Please complete all cells in row</v>
      </c>
      <c r="AL259" s="360"/>
      <c r="AM259" s="221"/>
      <c r="AN259" s="221"/>
      <c r="AO259" s="221"/>
      <c r="AP259" s="221"/>
      <c r="AQ259" s="221"/>
      <c r="AR259" s="221"/>
      <c r="AS259" s="221"/>
      <c r="AT259" s="282">
        <f t="shared" si="104"/>
        <v>1</v>
      </c>
      <c r="AU259" s="282">
        <f t="shared" si="105"/>
        <v>1</v>
      </c>
      <c r="AV259" s="282">
        <f t="shared" si="106"/>
        <v>1</v>
      </c>
      <c r="AW259" s="282">
        <f t="shared" si="107"/>
        <v>1</v>
      </c>
      <c r="AX259" s="282">
        <f t="shared" si="108"/>
        <v>1</v>
      </c>
      <c r="AY259" s="282">
        <f t="shared" si="109"/>
        <v>1</v>
      </c>
      <c r="AZ259" s="282">
        <f t="shared" si="110"/>
        <v>1</v>
      </c>
      <c r="BA259" s="267"/>
      <c r="BB259" s="267"/>
      <c r="BC259" s="267"/>
      <c r="BD259" s="221"/>
      <c r="BE259" s="282">
        <f t="shared" si="111"/>
        <v>1</v>
      </c>
      <c r="BF259" s="282">
        <f t="shared" si="112"/>
        <v>1</v>
      </c>
      <c r="BG259" s="221"/>
      <c r="BH259" s="267"/>
      <c r="BI259" s="267"/>
      <c r="BJ259" s="282">
        <f t="shared" si="113"/>
        <v>1</v>
      </c>
      <c r="BK259" s="282">
        <f t="shared" si="114"/>
        <v>1</v>
      </c>
      <c r="BL259" s="282">
        <f t="shared" si="115"/>
        <v>1</v>
      </c>
      <c r="BM259" s="282">
        <f t="shared" si="116"/>
        <v>1</v>
      </c>
      <c r="BN259" s="282">
        <f t="shared" si="117"/>
        <v>1</v>
      </c>
      <c r="BO259" s="282">
        <f t="shared" si="118"/>
        <v>1</v>
      </c>
      <c r="BP259" s="360"/>
      <c r="BQ259" s="221"/>
      <c r="BR259" s="221"/>
      <c r="BS259" s="752"/>
      <c r="BT259" s="752"/>
      <c r="BU259" s="752"/>
    </row>
    <row r="260" spans="1:73" s="22" customFormat="1" ht="15.75" hidden="1" customHeight="1" outlineLevel="1">
      <c r="A260" s="752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81"/>
      <c r="N260" s="48"/>
      <c r="O260" s="49"/>
      <c r="P260" s="49"/>
      <c r="Q260" s="1952">
        <f t="shared" si="119"/>
        <v>0</v>
      </c>
      <c r="R260" s="1953">
        <f t="shared" si="98"/>
        <v>0</v>
      </c>
      <c r="S260" s="1953">
        <f t="shared" si="99"/>
        <v>0</v>
      </c>
      <c r="T260" s="50"/>
      <c r="U260" s="50"/>
      <c r="V260" s="50"/>
      <c r="W260" s="1953">
        <f t="shared" si="100"/>
        <v>0</v>
      </c>
      <c r="X260" s="1959">
        <f t="shared" si="101"/>
        <v>0</v>
      </c>
      <c r="Y260" s="1959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006</v>
      </c>
      <c r="AI260" s="195"/>
      <c r="AJ260" s="360"/>
      <c r="AK260" s="281" t="str">
        <f t="shared" si="103"/>
        <v>Please complete all cells in row</v>
      </c>
      <c r="AL260" s="360"/>
      <c r="AM260" s="221"/>
      <c r="AN260" s="221"/>
      <c r="AO260" s="221"/>
      <c r="AP260" s="221"/>
      <c r="AQ260" s="221"/>
      <c r="AR260" s="221"/>
      <c r="AS260" s="221"/>
      <c r="AT260" s="282">
        <f t="shared" si="104"/>
        <v>1</v>
      </c>
      <c r="AU260" s="282">
        <f t="shared" si="105"/>
        <v>1</v>
      </c>
      <c r="AV260" s="282">
        <f t="shared" si="106"/>
        <v>1</v>
      </c>
      <c r="AW260" s="282">
        <f t="shared" si="107"/>
        <v>1</v>
      </c>
      <c r="AX260" s="282">
        <f t="shared" si="108"/>
        <v>1</v>
      </c>
      <c r="AY260" s="282">
        <f t="shared" si="109"/>
        <v>1</v>
      </c>
      <c r="AZ260" s="282">
        <f t="shared" si="110"/>
        <v>1</v>
      </c>
      <c r="BA260" s="267"/>
      <c r="BB260" s="267"/>
      <c r="BC260" s="267"/>
      <c r="BD260" s="221"/>
      <c r="BE260" s="282">
        <f t="shared" si="111"/>
        <v>1</v>
      </c>
      <c r="BF260" s="282">
        <f t="shared" si="112"/>
        <v>1</v>
      </c>
      <c r="BG260" s="221"/>
      <c r="BH260" s="267"/>
      <c r="BI260" s="267"/>
      <c r="BJ260" s="282">
        <f t="shared" si="113"/>
        <v>1</v>
      </c>
      <c r="BK260" s="282">
        <f t="shared" si="114"/>
        <v>1</v>
      </c>
      <c r="BL260" s="282">
        <f t="shared" si="115"/>
        <v>1</v>
      </c>
      <c r="BM260" s="282">
        <f t="shared" si="116"/>
        <v>1</v>
      </c>
      <c r="BN260" s="282">
        <f t="shared" si="117"/>
        <v>1</v>
      </c>
      <c r="BO260" s="282">
        <f t="shared" si="118"/>
        <v>1</v>
      </c>
      <c r="BP260" s="360"/>
      <c r="BQ260" s="221"/>
      <c r="BR260" s="221"/>
      <c r="BS260" s="752"/>
      <c r="BT260" s="752"/>
      <c r="BU260" s="752"/>
    </row>
    <row r="261" spans="1:73" s="22" customFormat="1" ht="15.6" hidden="1" customHeight="1" outlineLevel="1">
      <c r="A261" s="752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81"/>
      <c r="N261" s="48"/>
      <c r="O261" s="49"/>
      <c r="P261" s="49"/>
      <c r="Q261" s="1952">
        <f t="shared" si="119"/>
        <v>0</v>
      </c>
      <c r="R261" s="1953">
        <f t="shared" si="98"/>
        <v>0</v>
      </c>
      <c r="S261" s="1953">
        <f t="shared" si="99"/>
        <v>0</v>
      </c>
      <c r="T261" s="50"/>
      <c r="U261" s="50"/>
      <c r="V261" s="50"/>
      <c r="W261" s="1953">
        <f t="shared" si="100"/>
        <v>0</v>
      </c>
      <c r="X261" s="1959">
        <f t="shared" si="101"/>
        <v>0</v>
      </c>
      <c r="Y261" s="1959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007</v>
      </c>
      <c r="AI261" s="195"/>
      <c r="AJ261" s="360"/>
      <c r="AK261" s="281" t="str">
        <f t="shared" si="103"/>
        <v>Please complete all cells in row</v>
      </c>
      <c r="AL261" s="360"/>
      <c r="AM261" s="221"/>
      <c r="AN261" s="221"/>
      <c r="AO261" s="221"/>
      <c r="AP261" s="221"/>
      <c r="AQ261" s="221"/>
      <c r="AR261" s="221"/>
      <c r="AS261" s="221"/>
      <c r="AT261" s="282">
        <f t="shared" si="104"/>
        <v>1</v>
      </c>
      <c r="AU261" s="282">
        <f t="shared" si="105"/>
        <v>1</v>
      </c>
      <c r="AV261" s="282">
        <f t="shared" si="106"/>
        <v>1</v>
      </c>
      <c r="AW261" s="282">
        <f t="shared" si="107"/>
        <v>1</v>
      </c>
      <c r="AX261" s="282">
        <f t="shared" si="108"/>
        <v>1</v>
      </c>
      <c r="AY261" s="282">
        <f t="shared" si="109"/>
        <v>1</v>
      </c>
      <c r="AZ261" s="282">
        <f t="shared" si="110"/>
        <v>1</v>
      </c>
      <c r="BA261" s="267"/>
      <c r="BB261" s="267"/>
      <c r="BC261" s="267"/>
      <c r="BD261" s="221"/>
      <c r="BE261" s="282">
        <f t="shared" si="111"/>
        <v>1</v>
      </c>
      <c r="BF261" s="282">
        <f t="shared" si="112"/>
        <v>1</v>
      </c>
      <c r="BG261" s="221"/>
      <c r="BH261" s="267"/>
      <c r="BI261" s="267"/>
      <c r="BJ261" s="282">
        <f t="shared" si="113"/>
        <v>1</v>
      </c>
      <c r="BK261" s="282">
        <f t="shared" si="114"/>
        <v>1</v>
      </c>
      <c r="BL261" s="282">
        <f t="shared" si="115"/>
        <v>1</v>
      </c>
      <c r="BM261" s="282">
        <f t="shared" si="116"/>
        <v>1</v>
      </c>
      <c r="BN261" s="282">
        <f t="shared" si="117"/>
        <v>1</v>
      </c>
      <c r="BO261" s="282">
        <f t="shared" si="118"/>
        <v>1</v>
      </c>
      <c r="BP261" s="360"/>
      <c r="BQ261" s="221"/>
      <c r="BR261" s="221"/>
      <c r="BS261" s="752"/>
      <c r="BT261" s="752"/>
      <c r="BU261" s="752"/>
    </row>
    <row r="262" spans="1:73" s="22" customFormat="1" ht="15.75" customHeight="1" collapsed="1">
      <c r="A262" s="752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81"/>
      <c r="N262" s="48"/>
      <c r="O262" s="49"/>
      <c r="P262" s="49"/>
      <c r="Q262" s="1952">
        <f t="shared" si="119"/>
        <v>0</v>
      </c>
      <c r="R262" s="1953">
        <f t="shared" si="98"/>
        <v>0</v>
      </c>
      <c r="S262" s="1953">
        <f t="shared" si="99"/>
        <v>0</v>
      </c>
      <c r="T262" s="50"/>
      <c r="U262" s="50"/>
      <c r="V262" s="50"/>
      <c r="W262" s="1953">
        <f t="shared" si="100"/>
        <v>0</v>
      </c>
      <c r="X262" s="1959">
        <f t="shared" si="101"/>
        <v>0</v>
      </c>
      <c r="Y262" s="1959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008</v>
      </c>
      <c r="AI262" s="195"/>
      <c r="AJ262" s="360"/>
      <c r="AK262" s="281" t="str">
        <f t="shared" si="103"/>
        <v>Please complete all cells in row</v>
      </c>
      <c r="AL262" s="360"/>
      <c r="AM262" s="221"/>
      <c r="AN262" s="221"/>
      <c r="AO262" s="221"/>
      <c r="AP262" s="221"/>
      <c r="AQ262" s="221"/>
      <c r="AR262" s="221"/>
      <c r="AS262" s="221"/>
      <c r="AT262" s="282">
        <f t="shared" si="104"/>
        <v>1</v>
      </c>
      <c r="AU262" s="282">
        <f t="shared" si="105"/>
        <v>1</v>
      </c>
      <c r="AV262" s="282">
        <f t="shared" si="106"/>
        <v>1</v>
      </c>
      <c r="AW262" s="282">
        <f t="shared" si="107"/>
        <v>1</v>
      </c>
      <c r="AX262" s="282">
        <f t="shared" si="108"/>
        <v>1</v>
      </c>
      <c r="AY262" s="282">
        <f t="shared" si="109"/>
        <v>1</v>
      </c>
      <c r="AZ262" s="282">
        <f t="shared" si="110"/>
        <v>1</v>
      </c>
      <c r="BA262" s="267"/>
      <c r="BB262" s="267"/>
      <c r="BC262" s="267"/>
      <c r="BD262" s="221"/>
      <c r="BE262" s="282">
        <f t="shared" si="111"/>
        <v>1</v>
      </c>
      <c r="BF262" s="282">
        <f t="shared" si="112"/>
        <v>1</v>
      </c>
      <c r="BG262" s="221"/>
      <c r="BH262" s="267"/>
      <c r="BI262" s="267"/>
      <c r="BJ262" s="282">
        <f t="shared" si="113"/>
        <v>1</v>
      </c>
      <c r="BK262" s="282">
        <f t="shared" si="114"/>
        <v>1</v>
      </c>
      <c r="BL262" s="282">
        <f t="shared" si="115"/>
        <v>1</v>
      </c>
      <c r="BM262" s="282">
        <f t="shared" si="116"/>
        <v>1</v>
      </c>
      <c r="BN262" s="282">
        <f t="shared" si="117"/>
        <v>1</v>
      </c>
      <c r="BO262" s="282">
        <f t="shared" si="118"/>
        <v>1</v>
      </c>
      <c r="BP262" s="360"/>
      <c r="BQ262" s="221"/>
      <c r="BR262" s="221"/>
      <c r="BS262" s="752"/>
      <c r="BT262" s="752"/>
      <c r="BU262" s="752"/>
    </row>
    <row r="263" spans="1:73" s="22" customFormat="1" ht="15.75" hidden="1" customHeight="1" outlineLevel="1">
      <c r="A263" s="752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81"/>
      <c r="N263" s="48"/>
      <c r="O263" s="49"/>
      <c r="P263" s="49"/>
      <c r="Q263" s="1952">
        <f t="shared" si="119"/>
        <v>0</v>
      </c>
      <c r="R263" s="1953">
        <f t="shared" si="98"/>
        <v>0</v>
      </c>
      <c r="S263" s="1953">
        <f t="shared" si="99"/>
        <v>0</v>
      </c>
      <c r="T263" s="50"/>
      <c r="U263" s="50"/>
      <c r="V263" s="50"/>
      <c r="W263" s="1953">
        <f t="shared" si="100"/>
        <v>0</v>
      </c>
      <c r="X263" s="1959">
        <f t="shared" si="101"/>
        <v>0</v>
      </c>
      <c r="Y263" s="1959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009</v>
      </c>
      <c r="AI263" s="195"/>
      <c r="AJ263" s="360"/>
      <c r="AK263" s="281" t="str">
        <f t="shared" si="103"/>
        <v>Please complete all cells in row</v>
      </c>
      <c r="AL263" s="360"/>
      <c r="AM263" s="221"/>
      <c r="AN263" s="221"/>
      <c r="AO263" s="221"/>
      <c r="AP263" s="221"/>
      <c r="AQ263" s="221"/>
      <c r="AR263" s="221"/>
      <c r="AS263" s="221"/>
      <c r="AT263" s="282">
        <f t="shared" ref="AT263:AT311" si="120" xml:space="preserve"> IF( ISNUMBER( J213 ), 0, 1 )</f>
        <v>1</v>
      </c>
      <c r="AU263" s="282">
        <f t="shared" ref="AU263:AU311" si="121" xml:space="preserve"> IF( ISNUMBER( K213 ), 0, 1 )</f>
        <v>1</v>
      </c>
      <c r="AV263" s="282">
        <f t="shared" ref="AV263:AV311" si="122" xml:space="preserve"> IF( ISNUMBER( L213 ), 0, 1 )</f>
        <v>1</v>
      </c>
      <c r="AW263" s="282">
        <f t="shared" ref="AW263:AW311" si="123" xml:space="preserve"> IF( ISNUMBER( M213 ), 0, 1 )</f>
        <v>1</v>
      </c>
      <c r="AX263" s="282">
        <f t="shared" ref="AX263:AX311" si="124" xml:space="preserve"> IF( ISNUMBER( N213 ), 0, 1 )</f>
        <v>1</v>
      </c>
      <c r="AY263" s="282">
        <f t="shared" ref="AY263:AY311" si="125" xml:space="preserve"> IF( ISNUMBER( O213 ), 0, 1 )</f>
        <v>1</v>
      </c>
      <c r="AZ263" s="282">
        <f t="shared" ref="AZ263:AZ311" si="126" xml:space="preserve"> IF( ISNUMBER( P213 ), 0, 1 )</f>
        <v>1</v>
      </c>
      <c r="BA263" s="267"/>
      <c r="BB263" s="267"/>
      <c r="BC263" s="221"/>
      <c r="BD263" s="221"/>
      <c r="BE263" s="221"/>
      <c r="BF263" s="221"/>
      <c r="BG263" s="282">
        <f t="shared" ref="BG263:BG311" si="127" xml:space="preserve"> IF( ISNUMBER( W213 ), 0, 1 )</f>
        <v>0</v>
      </c>
      <c r="BH263" s="221"/>
      <c r="BI263" s="267"/>
      <c r="BJ263" s="282">
        <f t="shared" ref="BJ263:BJ311" si="128" xml:space="preserve"> IF( ISNUMBER( Z213 ), 0, 1 )</f>
        <v>1</v>
      </c>
      <c r="BK263" s="282">
        <f t="shared" ref="BK263:BK311" si="129" xml:space="preserve"> IF( ISNUMBER( AA213 ), 0, 1 )</f>
        <v>1</v>
      </c>
      <c r="BL263" s="282">
        <f t="shared" ref="BL263:BL311" si="130" xml:space="preserve"> IF( ISNUMBER( AB213 ), 0, 1 )</f>
        <v>1</v>
      </c>
      <c r="BM263" s="282">
        <f t="shared" ref="BM263:BM311" si="131" xml:space="preserve"> IF( ISNUMBER( AC213 ), 0, 1 )</f>
        <v>1</v>
      </c>
      <c r="BN263" s="282">
        <f t="shared" ref="BN263:BN311" si="132" xml:space="preserve"> IF( ISNUMBER( AD213 ), 0, 1 )</f>
        <v>1</v>
      </c>
      <c r="BO263" s="282">
        <f t="shared" ref="BO263:BO311" si="133" xml:space="preserve"> IF( ISNUMBER( AF213 ), 0, 1 )</f>
        <v>1</v>
      </c>
      <c r="BP263" s="360"/>
      <c r="BQ263" s="221"/>
      <c r="BR263" s="221"/>
      <c r="BS263" s="752"/>
      <c r="BT263" s="752"/>
      <c r="BU263" s="752"/>
    </row>
    <row r="264" spans="1:73" s="22" customFormat="1" ht="15.75" hidden="1" customHeight="1" outlineLevel="1">
      <c r="A264" s="752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81"/>
      <c r="N264" s="48"/>
      <c r="O264" s="49"/>
      <c r="P264" s="49"/>
      <c r="Q264" s="1952">
        <f t="shared" si="119"/>
        <v>0</v>
      </c>
      <c r="R264" s="1953">
        <f t="shared" si="98"/>
        <v>0</v>
      </c>
      <c r="S264" s="1953">
        <f t="shared" si="99"/>
        <v>0</v>
      </c>
      <c r="T264" s="50"/>
      <c r="U264" s="50"/>
      <c r="V264" s="50"/>
      <c r="W264" s="1953">
        <f t="shared" si="100"/>
        <v>0</v>
      </c>
      <c r="X264" s="1959">
        <f t="shared" si="101"/>
        <v>0</v>
      </c>
      <c r="Y264" s="1959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010</v>
      </c>
      <c r="AI264" s="195"/>
      <c r="AJ264" s="360"/>
      <c r="AK264" s="281" t="str">
        <f t="shared" si="103"/>
        <v>Please complete all cells in row</v>
      </c>
      <c r="AL264" s="360"/>
      <c r="AM264" s="221"/>
      <c r="AN264" s="221"/>
      <c r="AO264" s="221"/>
      <c r="AP264" s="221"/>
      <c r="AQ264" s="221"/>
      <c r="AR264" s="221"/>
      <c r="AS264" s="221"/>
      <c r="AT264" s="282">
        <f t="shared" si="120"/>
        <v>1</v>
      </c>
      <c r="AU264" s="282">
        <f t="shared" si="121"/>
        <v>1</v>
      </c>
      <c r="AV264" s="282">
        <f t="shared" si="122"/>
        <v>1</v>
      </c>
      <c r="AW264" s="282">
        <f t="shared" si="123"/>
        <v>1</v>
      </c>
      <c r="AX264" s="282">
        <f t="shared" si="124"/>
        <v>1</v>
      </c>
      <c r="AY264" s="282">
        <f t="shared" si="125"/>
        <v>1</v>
      </c>
      <c r="AZ264" s="282">
        <f t="shared" si="126"/>
        <v>1</v>
      </c>
      <c r="BA264" s="267"/>
      <c r="BB264" s="267"/>
      <c r="BC264" s="221"/>
      <c r="BD264" s="221"/>
      <c r="BE264" s="221"/>
      <c r="BF264" s="221"/>
      <c r="BG264" s="282">
        <f t="shared" si="127"/>
        <v>0</v>
      </c>
      <c r="BH264" s="221"/>
      <c r="BI264" s="267"/>
      <c r="BJ264" s="282">
        <f t="shared" si="128"/>
        <v>1</v>
      </c>
      <c r="BK264" s="282">
        <f t="shared" si="129"/>
        <v>1</v>
      </c>
      <c r="BL264" s="282">
        <f t="shared" si="130"/>
        <v>1</v>
      </c>
      <c r="BM264" s="282">
        <f t="shared" si="131"/>
        <v>1</v>
      </c>
      <c r="BN264" s="282">
        <f t="shared" si="132"/>
        <v>1</v>
      </c>
      <c r="BO264" s="282">
        <f t="shared" si="133"/>
        <v>1</v>
      </c>
      <c r="BP264" s="360"/>
      <c r="BQ264" s="221"/>
      <c r="BR264" s="221"/>
      <c r="BS264" s="752"/>
      <c r="BT264" s="752"/>
      <c r="BU264" s="752"/>
    </row>
    <row r="265" spans="1:73" s="22" customFormat="1" ht="15.75" hidden="1" customHeight="1" outlineLevel="1">
      <c r="A265" s="752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81"/>
      <c r="N265" s="48"/>
      <c r="O265" s="49"/>
      <c r="P265" s="49"/>
      <c r="Q265" s="1952">
        <f t="shared" si="119"/>
        <v>0</v>
      </c>
      <c r="R265" s="1953">
        <f t="shared" si="98"/>
        <v>0</v>
      </c>
      <c r="S265" s="1953">
        <f t="shared" si="99"/>
        <v>0</v>
      </c>
      <c r="T265" s="50"/>
      <c r="U265" s="50"/>
      <c r="V265" s="50"/>
      <c r="W265" s="1953">
        <f t="shared" si="100"/>
        <v>0</v>
      </c>
      <c r="X265" s="1959">
        <f t="shared" si="101"/>
        <v>0</v>
      </c>
      <c r="Y265" s="1959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011</v>
      </c>
      <c r="AI265" s="195"/>
      <c r="AJ265" s="360"/>
      <c r="AK265" s="281" t="str">
        <f t="shared" si="103"/>
        <v>Please complete all cells in row</v>
      </c>
      <c r="AL265" s="360"/>
      <c r="AM265" s="221"/>
      <c r="AN265" s="221"/>
      <c r="AO265" s="221"/>
      <c r="AP265" s="221"/>
      <c r="AQ265" s="221"/>
      <c r="AR265" s="221"/>
      <c r="AS265" s="221"/>
      <c r="AT265" s="282">
        <f t="shared" si="120"/>
        <v>1</v>
      </c>
      <c r="AU265" s="282">
        <f t="shared" si="121"/>
        <v>1</v>
      </c>
      <c r="AV265" s="282">
        <f t="shared" si="122"/>
        <v>1</v>
      </c>
      <c r="AW265" s="282">
        <f t="shared" si="123"/>
        <v>1</v>
      </c>
      <c r="AX265" s="282">
        <f t="shared" si="124"/>
        <v>1</v>
      </c>
      <c r="AY265" s="282">
        <f t="shared" si="125"/>
        <v>1</v>
      </c>
      <c r="AZ265" s="282">
        <f t="shared" si="126"/>
        <v>1</v>
      </c>
      <c r="BA265" s="267"/>
      <c r="BB265" s="267"/>
      <c r="BC265" s="221"/>
      <c r="BD265" s="221"/>
      <c r="BE265" s="221"/>
      <c r="BF265" s="221"/>
      <c r="BG265" s="282">
        <f t="shared" si="127"/>
        <v>0</v>
      </c>
      <c r="BH265" s="221"/>
      <c r="BI265" s="267"/>
      <c r="BJ265" s="282">
        <f t="shared" si="128"/>
        <v>1</v>
      </c>
      <c r="BK265" s="282">
        <f t="shared" si="129"/>
        <v>1</v>
      </c>
      <c r="BL265" s="282">
        <f t="shared" si="130"/>
        <v>1</v>
      </c>
      <c r="BM265" s="282">
        <f t="shared" si="131"/>
        <v>1</v>
      </c>
      <c r="BN265" s="282">
        <f t="shared" si="132"/>
        <v>1</v>
      </c>
      <c r="BO265" s="282">
        <f t="shared" si="133"/>
        <v>1</v>
      </c>
      <c r="BP265" s="360"/>
      <c r="BQ265" s="221"/>
      <c r="BR265" s="221"/>
      <c r="BS265" s="752"/>
      <c r="BT265" s="752"/>
      <c r="BU265" s="752"/>
    </row>
    <row r="266" spans="1:73" s="22" customFormat="1" ht="15.75" hidden="1" customHeight="1" outlineLevel="1">
      <c r="A266" s="752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81"/>
      <c r="N266" s="48"/>
      <c r="O266" s="49"/>
      <c r="P266" s="49"/>
      <c r="Q266" s="1952">
        <f t="shared" si="119"/>
        <v>0</v>
      </c>
      <c r="R266" s="1953">
        <f t="shared" si="98"/>
        <v>0</v>
      </c>
      <c r="S266" s="1953">
        <f t="shared" si="99"/>
        <v>0</v>
      </c>
      <c r="T266" s="50"/>
      <c r="U266" s="50"/>
      <c r="V266" s="50"/>
      <c r="W266" s="1953">
        <f t="shared" si="100"/>
        <v>0</v>
      </c>
      <c r="X266" s="1959">
        <f t="shared" si="101"/>
        <v>0</v>
      </c>
      <c r="Y266" s="1959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012</v>
      </c>
      <c r="AI266" s="195"/>
      <c r="AJ266" s="360"/>
      <c r="AK266" s="281" t="str">
        <f t="shared" si="103"/>
        <v>Please complete all cells in row</v>
      </c>
      <c r="AL266" s="360"/>
      <c r="AM266" s="221"/>
      <c r="AN266" s="221"/>
      <c r="AO266" s="221"/>
      <c r="AP266" s="221"/>
      <c r="AQ266" s="221"/>
      <c r="AR266" s="221"/>
      <c r="AS266" s="221"/>
      <c r="AT266" s="282">
        <f t="shared" si="120"/>
        <v>1</v>
      </c>
      <c r="AU266" s="282">
        <f t="shared" si="121"/>
        <v>1</v>
      </c>
      <c r="AV266" s="282">
        <f t="shared" si="122"/>
        <v>1</v>
      </c>
      <c r="AW266" s="282">
        <f t="shared" si="123"/>
        <v>1</v>
      </c>
      <c r="AX266" s="282">
        <f t="shared" si="124"/>
        <v>1</v>
      </c>
      <c r="AY266" s="282">
        <f t="shared" si="125"/>
        <v>1</v>
      </c>
      <c r="AZ266" s="282">
        <f t="shared" si="126"/>
        <v>1</v>
      </c>
      <c r="BA266" s="267"/>
      <c r="BB266" s="267"/>
      <c r="BC266" s="221"/>
      <c r="BD266" s="221"/>
      <c r="BE266" s="221"/>
      <c r="BF266" s="221"/>
      <c r="BG266" s="282">
        <f t="shared" si="127"/>
        <v>0</v>
      </c>
      <c r="BH266" s="221"/>
      <c r="BI266" s="267"/>
      <c r="BJ266" s="282">
        <f t="shared" si="128"/>
        <v>1</v>
      </c>
      <c r="BK266" s="282">
        <f t="shared" si="129"/>
        <v>1</v>
      </c>
      <c r="BL266" s="282">
        <f t="shared" si="130"/>
        <v>1</v>
      </c>
      <c r="BM266" s="282">
        <f t="shared" si="131"/>
        <v>1</v>
      </c>
      <c r="BN266" s="282">
        <f t="shared" si="132"/>
        <v>1</v>
      </c>
      <c r="BO266" s="282">
        <f t="shared" si="133"/>
        <v>1</v>
      </c>
      <c r="BP266" s="360"/>
      <c r="BQ266" s="221"/>
      <c r="BR266" s="221"/>
      <c r="BS266" s="752"/>
      <c r="BT266" s="752"/>
      <c r="BU266" s="752"/>
    </row>
    <row r="267" spans="1:73" s="22" customFormat="1" ht="15.75" hidden="1" customHeight="1" outlineLevel="1">
      <c r="A267" s="752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81"/>
      <c r="N267" s="48"/>
      <c r="O267" s="49"/>
      <c r="P267" s="49"/>
      <c r="Q267" s="1952">
        <f t="shared" si="119"/>
        <v>0</v>
      </c>
      <c r="R267" s="1953">
        <f t="shared" si="98"/>
        <v>0</v>
      </c>
      <c r="S267" s="1953">
        <f t="shared" si="99"/>
        <v>0</v>
      </c>
      <c r="T267" s="50"/>
      <c r="U267" s="50"/>
      <c r="V267" s="50"/>
      <c r="W267" s="1953">
        <f t="shared" si="100"/>
        <v>0</v>
      </c>
      <c r="X267" s="1959">
        <f t="shared" si="101"/>
        <v>0</v>
      </c>
      <c r="Y267" s="1959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013</v>
      </c>
      <c r="AI267" s="195"/>
      <c r="AJ267" s="360"/>
      <c r="AK267" s="281" t="str">
        <f t="shared" si="103"/>
        <v>Please complete all cells in row</v>
      </c>
      <c r="AL267" s="360"/>
      <c r="AM267" s="221"/>
      <c r="AN267" s="221"/>
      <c r="AO267" s="221"/>
      <c r="AP267" s="221"/>
      <c r="AQ267" s="221"/>
      <c r="AR267" s="221"/>
      <c r="AS267" s="221"/>
      <c r="AT267" s="282">
        <f t="shared" si="120"/>
        <v>1</v>
      </c>
      <c r="AU267" s="282">
        <f t="shared" si="121"/>
        <v>1</v>
      </c>
      <c r="AV267" s="282">
        <f t="shared" si="122"/>
        <v>1</v>
      </c>
      <c r="AW267" s="282">
        <f t="shared" si="123"/>
        <v>1</v>
      </c>
      <c r="AX267" s="282">
        <f t="shared" si="124"/>
        <v>1</v>
      </c>
      <c r="AY267" s="282">
        <f t="shared" si="125"/>
        <v>1</v>
      </c>
      <c r="AZ267" s="282">
        <f t="shared" si="126"/>
        <v>1</v>
      </c>
      <c r="BA267" s="267"/>
      <c r="BB267" s="267"/>
      <c r="BC267" s="221"/>
      <c r="BD267" s="221"/>
      <c r="BE267" s="221"/>
      <c r="BF267" s="221"/>
      <c r="BG267" s="282">
        <f t="shared" si="127"/>
        <v>0</v>
      </c>
      <c r="BH267" s="221"/>
      <c r="BI267" s="267"/>
      <c r="BJ267" s="282">
        <f t="shared" si="128"/>
        <v>1</v>
      </c>
      <c r="BK267" s="282">
        <f t="shared" si="129"/>
        <v>1</v>
      </c>
      <c r="BL267" s="282">
        <f t="shared" si="130"/>
        <v>1</v>
      </c>
      <c r="BM267" s="282">
        <f t="shared" si="131"/>
        <v>1</v>
      </c>
      <c r="BN267" s="282">
        <f t="shared" si="132"/>
        <v>1</v>
      </c>
      <c r="BO267" s="282">
        <f t="shared" si="133"/>
        <v>1</v>
      </c>
      <c r="BP267" s="360"/>
      <c r="BQ267" s="221"/>
      <c r="BR267" s="221"/>
      <c r="BS267" s="752"/>
      <c r="BT267" s="752"/>
      <c r="BU267" s="752"/>
    </row>
    <row r="268" spans="1:73" s="22" customFormat="1" ht="15.75" hidden="1" customHeight="1" outlineLevel="1">
      <c r="A268" s="752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81"/>
      <c r="N268" s="48"/>
      <c r="O268" s="49"/>
      <c r="P268" s="49"/>
      <c r="Q268" s="1952">
        <f t="shared" si="119"/>
        <v>0</v>
      </c>
      <c r="R268" s="1953">
        <f t="shared" si="98"/>
        <v>0</v>
      </c>
      <c r="S268" s="1953">
        <f t="shared" si="99"/>
        <v>0</v>
      </c>
      <c r="T268" s="50"/>
      <c r="U268" s="50"/>
      <c r="V268" s="50"/>
      <c r="W268" s="1953">
        <f t="shared" si="100"/>
        <v>0</v>
      </c>
      <c r="X268" s="1959">
        <f t="shared" si="101"/>
        <v>0</v>
      </c>
      <c r="Y268" s="1959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014</v>
      </c>
      <c r="AI268" s="195"/>
      <c r="AJ268" s="360"/>
      <c r="AK268" s="281" t="str">
        <f t="shared" si="103"/>
        <v>Please complete all cells in row</v>
      </c>
      <c r="AL268" s="360"/>
      <c r="AM268" s="221"/>
      <c r="AN268" s="221"/>
      <c r="AO268" s="221"/>
      <c r="AP268" s="221"/>
      <c r="AQ268" s="221"/>
      <c r="AR268" s="221"/>
      <c r="AS268" s="221"/>
      <c r="AT268" s="282">
        <f t="shared" si="120"/>
        <v>1</v>
      </c>
      <c r="AU268" s="282">
        <f t="shared" si="121"/>
        <v>1</v>
      </c>
      <c r="AV268" s="282">
        <f t="shared" si="122"/>
        <v>1</v>
      </c>
      <c r="AW268" s="282">
        <f t="shared" si="123"/>
        <v>1</v>
      </c>
      <c r="AX268" s="282">
        <f t="shared" si="124"/>
        <v>1</v>
      </c>
      <c r="AY268" s="282">
        <f t="shared" si="125"/>
        <v>1</v>
      </c>
      <c r="AZ268" s="282">
        <f t="shared" si="126"/>
        <v>1</v>
      </c>
      <c r="BA268" s="267"/>
      <c r="BB268" s="267"/>
      <c r="BC268" s="221"/>
      <c r="BD268" s="221"/>
      <c r="BE268" s="221"/>
      <c r="BF268" s="221"/>
      <c r="BG268" s="282">
        <f t="shared" si="127"/>
        <v>0</v>
      </c>
      <c r="BH268" s="221"/>
      <c r="BI268" s="267"/>
      <c r="BJ268" s="282">
        <f t="shared" si="128"/>
        <v>1</v>
      </c>
      <c r="BK268" s="282">
        <f t="shared" si="129"/>
        <v>1</v>
      </c>
      <c r="BL268" s="282">
        <f t="shared" si="130"/>
        <v>1</v>
      </c>
      <c r="BM268" s="282">
        <f t="shared" si="131"/>
        <v>1</v>
      </c>
      <c r="BN268" s="282">
        <f t="shared" si="132"/>
        <v>1</v>
      </c>
      <c r="BO268" s="282">
        <f t="shared" si="133"/>
        <v>1</v>
      </c>
      <c r="BP268" s="360"/>
      <c r="BQ268" s="221"/>
      <c r="BR268" s="221"/>
      <c r="BS268" s="752"/>
      <c r="BT268" s="752"/>
      <c r="BU268" s="752"/>
    </row>
    <row r="269" spans="1:73" s="22" customFormat="1" ht="15.75" hidden="1" customHeight="1" outlineLevel="1">
      <c r="A269" s="752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81"/>
      <c r="N269" s="48"/>
      <c r="O269" s="49"/>
      <c r="P269" s="49"/>
      <c r="Q269" s="1952">
        <f t="shared" si="119"/>
        <v>0</v>
      </c>
      <c r="R269" s="1953">
        <f t="shared" si="98"/>
        <v>0</v>
      </c>
      <c r="S269" s="1953">
        <f t="shared" si="99"/>
        <v>0</v>
      </c>
      <c r="T269" s="50"/>
      <c r="U269" s="50"/>
      <c r="V269" s="50"/>
      <c r="W269" s="1953">
        <f t="shared" si="100"/>
        <v>0</v>
      </c>
      <c r="X269" s="1959">
        <f t="shared" si="101"/>
        <v>0</v>
      </c>
      <c r="Y269" s="1959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015</v>
      </c>
      <c r="AI269" s="195"/>
      <c r="AJ269" s="360"/>
      <c r="AK269" s="281" t="str">
        <f t="shared" si="103"/>
        <v>Please complete all cells in row</v>
      </c>
      <c r="AL269" s="360"/>
      <c r="AM269" s="221"/>
      <c r="AN269" s="221"/>
      <c r="AO269" s="221"/>
      <c r="AP269" s="221"/>
      <c r="AQ269" s="221"/>
      <c r="AR269" s="221"/>
      <c r="AS269" s="221"/>
      <c r="AT269" s="282">
        <f t="shared" si="120"/>
        <v>1</v>
      </c>
      <c r="AU269" s="282">
        <f t="shared" si="121"/>
        <v>1</v>
      </c>
      <c r="AV269" s="282">
        <f t="shared" si="122"/>
        <v>1</v>
      </c>
      <c r="AW269" s="282">
        <f t="shared" si="123"/>
        <v>1</v>
      </c>
      <c r="AX269" s="282">
        <f t="shared" si="124"/>
        <v>1</v>
      </c>
      <c r="AY269" s="282">
        <f t="shared" si="125"/>
        <v>1</v>
      </c>
      <c r="AZ269" s="282">
        <f t="shared" si="126"/>
        <v>1</v>
      </c>
      <c r="BA269" s="267"/>
      <c r="BB269" s="267"/>
      <c r="BC269" s="221"/>
      <c r="BD269" s="221"/>
      <c r="BE269" s="221"/>
      <c r="BF269" s="221"/>
      <c r="BG269" s="282">
        <f t="shared" si="127"/>
        <v>0</v>
      </c>
      <c r="BH269" s="221"/>
      <c r="BI269" s="267"/>
      <c r="BJ269" s="282">
        <f t="shared" si="128"/>
        <v>1</v>
      </c>
      <c r="BK269" s="282">
        <f t="shared" si="129"/>
        <v>1</v>
      </c>
      <c r="BL269" s="282">
        <f t="shared" si="130"/>
        <v>1</v>
      </c>
      <c r="BM269" s="282">
        <f t="shared" si="131"/>
        <v>1</v>
      </c>
      <c r="BN269" s="282">
        <f t="shared" si="132"/>
        <v>1</v>
      </c>
      <c r="BO269" s="282">
        <f t="shared" si="133"/>
        <v>1</v>
      </c>
      <c r="BP269" s="360"/>
      <c r="BQ269" s="221"/>
      <c r="BR269" s="221"/>
      <c r="BS269" s="752"/>
      <c r="BT269" s="752"/>
      <c r="BU269" s="752"/>
    </row>
    <row r="270" spans="1:73" s="22" customFormat="1" ht="15.75" hidden="1" customHeight="1" outlineLevel="1">
      <c r="A270" s="752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81"/>
      <c r="N270" s="48"/>
      <c r="O270" s="49"/>
      <c r="P270" s="49"/>
      <c r="Q270" s="1952">
        <f t="shared" si="119"/>
        <v>0</v>
      </c>
      <c r="R270" s="1953">
        <f t="shared" si="98"/>
        <v>0</v>
      </c>
      <c r="S270" s="1953">
        <f t="shared" si="99"/>
        <v>0</v>
      </c>
      <c r="T270" s="50"/>
      <c r="U270" s="50"/>
      <c r="V270" s="50"/>
      <c r="W270" s="1953">
        <f t="shared" si="100"/>
        <v>0</v>
      </c>
      <c r="X270" s="1959">
        <f t="shared" si="101"/>
        <v>0</v>
      </c>
      <c r="Y270" s="1959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016</v>
      </c>
      <c r="AI270" s="195"/>
      <c r="AJ270" s="360"/>
      <c r="AK270" s="281" t="str">
        <f t="shared" si="103"/>
        <v>Please complete all cells in row</v>
      </c>
      <c r="AL270" s="360"/>
      <c r="AM270" s="221"/>
      <c r="AN270" s="221"/>
      <c r="AO270" s="221"/>
      <c r="AP270" s="221"/>
      <c r="AQ270" s="221"/>
      <c r="AR270" s="221"/>
      <c r="AS270" s="221"/>
      <c r="AT270" s="282">
        <f t="shared" si="120"/>
        <v>1</v>
      </c>
      <c r="AU270" s="282">
        <f t="shared" si="121"/>
        <v>1</v>
      </c>
      <c r="AV270" s="282">
        <f t="shared" si="122"/>
        <v>1</v>
      </c>
      <c r="AW270" s="282">
        <f t="shared" si="123"/>
        <v>1</v>
      </c>
      <c r="AX270" s="282">
        <f t="shared" si="124"/>
        <v>1</v>
      </c>
      <c r="AY270" s="282">
        <f t="shared" si="125"/>
        <v>1</v>
      </c>
      <c r="AZ270" s="282">
        <f t="shared" si="126"/>
        <v>1</v>
      </c>
      <c r="BA270" s="267"/>
      <c r="BB270" s="267"/>
      <c r="BC270" s="221"/>
      <c r="BD270" s="221"/>
      <c r="BE270" s="221"/>
      <c r="BF270" s="221"/>
      <c r="BG270" s="282">
        <f t="shared" si="127"/>
        <v>0</v>
      </c>
      <c r="BH270" s="221"/>
      <c r="BI270" s="267"/>
      <c r="BJ270" s="282">
        <f t="shared" si="128"/>
        <v>1</v>
      </c>
      <c r="BK270" s="282">
        <f t="shared" si="129"/>
        <v>1</v>
      </c>
      <c r="BL270" s="282">
        <f t="shared" si="130"/>
        <v>1</v>
      </c>
      <c r="BM270" s="282">
        <f t="shared" si="131"/>
        <v>1</v>
      </c>
      <c r="BN270" s="282">
        <f t="shared" si="132"/>
        <v>1</v>
      </c>
      <c r="BO270" s="282">
        <f t="shared" si="133"/>
        <v>1</v>
      </c>
      <c r="BP270" s="360"/>
      <c r="BQ270" s="221"/>
      <c r="BR270" s="221"/>
      <c r="BS270" s="752"/>
      <c r="BT270" s="752"/>
      <c r="BU270" s="752"/>
    </row>
    <row r="271" spans="1:73" s="22" customFormat="1" ht="15.75" hidden="1" customHeight="1" outlineLevel="1">
      <c r="A271" s="752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81"/>
      <c r="N271" s="48"/>
      <c r="O271" s="49"/>
      <c r="P271" s="49"/>
      <c r="Q271" s="1952">
        <f t="shared" si="119"/>
        <v>0</v>
      </c>
      <c r="R271" s="1953">
        <f t="shared" si="98"/>
        <v>0</v>
      </c>
      <c r="S271" s="1953">
        <f t="shared" si="99"/>
        <v>0</v>
      </c>
      <c r="T271" s="50"/>
      <c r="U271" s="50"/>
      <c r="V271" s="50"/>
      <c r="W271" s="1953">
        <f t="shared" si="100"/>
        <v>0</v>
      </c>
      <c r="X271" s="1959">
        <f t="shared" si="101"/>
        <v>0</v>
      </c>
      <c r="Y271" s="1959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017</v>
      </c>
      <c r="AI271" s="195"/>
      <c r="AJ271" s="360"/>
      <c r="AK271" s="281" t="str">
        <f t="shared" si="103"/>
        <v>Please complete all cells in row</v>
      </c>
      <c r="AL271" s="360"/>
      <c r="AM271" s="221"/>
      <c r="AN271" s="221"/>
      <c r="AO271" s="221"/>
      <c r="AP271" s="221"/>
      <c r="AQ271" s="221"/>
      <c r="AR271" s="221"/>
      <c r="AS271" s="221"/>
      <c r="AT271" s="282">
        <f t="shared" si="120"/>
        <v>1</v>
      </c>
      <c r="AU271" s="282">
        <f t="shared" si="121"/>
        <v>1</v>
      </c>
      <c r="AV271" s="282">
        <f t="shared" si="122"/>
        <v>1</v>
      </c>
      <c r="AW271" s="282">
        <f t="shared" si="123"/>
        <v>1</v>
      </c>
      <c r="AX271" s="282">
        <f t="shared" si="124"/>
        <v>1</v>
      </c>
      <c r="AY271" s="282">
        <f t="shared" si="125"/>
        <v>1</v>
      </c>
      <c r="AZ271" s="282">
        <f t="shared" si="126"/>
        <v>1</v>
      </c>
      <c r="BA271" s="267"/>
      <c r="BB271" s="267"/>
      <c r="BC271" s="221"/>
      <c r="BD271" s="221"/>
      <c r="BE271" s="221"/>
      <c r="BF271" s="221"/>
      <c r="BG271" s="282">
        <f t="shared" si="127"/>
        <v>0</v>
      </c>
      <c r="BH271" s="221"/>
      <c r="BI271" s="267"/>
      <c r="BJ271" s="282">
        <f t="shared" si="128"/>
        <v>1</v>
      </c>
      <c r="BK271" s="282">
        <f t="shared" si="129"/>
        <v>1</v>
      </c>
      <c r="BL271" s="282">
        <f t="shared" si="130"/>
        <v>1</v>
      </c>
      <c r="BM271" s="282">
        <f t="shared" si="131"/>
        <v>1</v>
      </c>
      <c r="BN271" s="282">
        <f t="shared" si="132"/>
        <v>1</v>
      </c>
      <c r="BO271" s="282">
        <f t="shared" si="133"/>
        <v>1</v>
      </c>
      <c r="BP271" s="360"/>
      <c r="BQ271" s="221"/>
      <c r="BR271" s="221"/>
      <c r="BS271" s="752"/>
      <c r="BT271" s="752"/>
      <c r="BU271" s="752"/>
    </row>
    <row r="272" spans="1:73" s="22" customFormat="1" ht="15.75" hidden="1" customHeight="1" outlineLevel="1">
      <c r="A272" s="752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81"/>
      <c r="N272" s="48"/>
      <c r="O272" s="49"/>
      <c r="P272" s="49"/>
      <c r="Q272" s="1952">
        <f t="shared" si="119"/>
        <v>0</v>
      </c>
      <c r="R272" s="1953">
        <f t="shared" si="98"/>
        <v>0</v>
      </c>
      <c r="S272" s="1953">
        <f t="shared" si="99"/>
        <v>0</v>
      </c>
      <c r="T272" s="50"/>
      <c r="U272" s="50"/>
      <c r="V272" s="50"/>
      <c r="W272" s="1953">
        <f t="shared" si="100"/>
        <v>0</v>
      </c>
      <c r="X272" s="1959">
        <f t="shared" si="101"/>
        <v>0</v>
      </c>
      <c r="Y272" s="1959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018</v>
      </c>
      <c r="AI272" s="195"/>
      <c r="AJ272" s="360"/>
      <c r="AK272" s="281" t="str">
        <f t="shared" si="103"/>
        <v>Please complete all cells in row</v>
      </c>
      <c r="AL272" s="360"/>
      <c r="AM272" s="221"/>
      <c r="AN272" s="221"/>
      <c r="AO272" s="221"/>
      <c r="AP272" s="221"/>
      <c r="AQ272" s="221"/>
      <c r="AR272" s="221"/>
      <c r="AS272" s="221"/>
      <c r="AT272" s="282">
        <f t="shared" si="120"/>
        <v>1</v>
      </c>
      <c r="AU272" s="282">
        <f t="shared" si="121"/>
        <v>1</v>
      </c>
      <c r="AV272" s="282">
        <f t="shared" si="122"/>
        <v>1</v>
      </c>
      <c r="AW272" s="282">
        <f t="shared" si="123"/>
        <v>1</v>
      </c>
      <c r="AX272" s="282">
        <f t="shared" si="124"/>
        <v>1</v>
      </c>
      <c r="AY272" s="282">
        <f t="shared" si="125"/>
        <v>1</v>
      </c>
      <c r="AZ272" s="282">
        <f t="shared" si="126"/>
        <v>1</v>
      </c>
      <c r="BA272" s="267"/>
      <c r="BB272" s="267"/>
      <c r="BC272" s="221"/>
      <c r="BD272" s="221"/>
      <c r="BE272" s="221"/>
      <c r="BF272" s="221"/>
      <c r="BG272" s="282">
        <f t="shared" si="127"/>
        <v>0</v>
      </c>
      <c r="BH272" s="221"/>
      <c r="BI272" s="267"/>
      <c r="BJ272" s="282">
        <f t="shared" si="128"/>
        <v>1</v>
      </c>
      <c r="BK272" s="282">
        <f t="shared" si="129"/>
        <v>1</v>
      </c>
      <c r="BL272" s="282">
        <f t="shared" si="130"/>
        <v>1</v>
      </c>
      <c r="BM272" s="282">
        <f t="shared" si="131"/>
        <v>1</v>
      </c>
      <c r="BN272" s="282">
        <f t="shared" si="132"/>
        <v>1</v>
      </c>
      <c r="BO272" s="282">
        <f t="shared" si="133"/>
        <v>1</v>
      </c>
      <c r="BP272" s="360"/>
      <c r="BQ272" s="221"/>
      <c r="BR272" s="221"/>
      <c r="BS272" s="752"/>
      <c r="BT272" s="752"/>
      <c r="BU272" s="752"/>
    </row>
    <row r="273" spans="1:73" s="22" customFormat="1" ht="15.75" hidden="1" customHeight="1" outlineLevel="1">
      <c r="A273" s="752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81"/>
      <c r="N273" s="48"/>
      <c r="O273" s="49"/>
      <c r="P273" s="49"/>
      <c r="Q273" s="1952">
        <f t="shared" si="119"/>
        <v>0</v>
      </c>
      <c r="R273" s="1953">
        <f t="shared" si="98"/>
        <v>0</v>
      </c>
      <c r="S273" s="1953">
        <f t="shared" si="99"/>
        <v>0</v>
      </c>
      <c r="T273" s="50"/>
      <c r="U273" s="50"/>
      <c r="V273" s="50"/>
      <c r="W273" s="1953">
        <f t="shared" si="100"/>
        <v>0</v>
      </c>
      <c r="X273" s="1959">
        <f t="shared" si="101"/>
        <v>0</v>
      </c>
      <c r="Y273" s="1959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019</v>
      </c>
      <c r="AI273" s="195"/>
      <c r="AJ273" s="360"/>
      <c r="AK273" s="281" t="str">
        <f t="shared" si="103"/>
        <v>Please complete all cells in row</v>
      </c>
      <c r="AL273" s="360"/>
      <c r="AM273" s="221"/>
      <c r="AN273" s="221"/>
      <c r="AO273" s="221"/>
      <c r="AP273" s="221"/>
      <c r="AQ273" s="221"/>
      <c r="AR273" s="221"/>
      <c r="AS273" s="221"/>
      <c r="AT273" s="282">
        <f t="shared" si="120"/>
        <v>1</v>
      </c>
      <c r="AU273" s="282">
        <f t="shared" si="121"/>
        <v>1</v>
      </c>
      <c r="AV273" s="282">
        <f t="shared" si="122"/>
        <v>1</v>
      </c>
      <c r="AW273" s="282">
        <f t="shared" si="123"/>
        <v>1</v>
      </c>
      <c r="AX273" s="282">
        <f t="shared" si="124"/>
        <v>1</v>
      </c>
      <c r="AY273" s="282">
        <f t="shared" si="125"/>
        <v>1</v>
      </c>
      <c r="AZ273" s="282">
        <f t="shared" si="126"/>
        <v>1</v>
      </c>
      <c r="BA273" s="267"/>
      <c r="BB273" s="267"/>
      <c r="BC273" s="221"/>
      <c r="BD273" s="221"/>
      <c r="BE273" s="221"/>
      <c r="BF273" s="221"/>
      <c r="BG273" s="282">
        <f t="shared" si="127"/>
        <v>0</v>
      </c>
      <c r="BH273" s="221"/>
      <c r="BI273" s="267"/>
      <c r="BJ273" s="282">
        <f t="shared" si="128"/>
        <v>1</v>
      </c>
      <c r="BK273" s="282">
        <f t="shared" si="129"/>
        <v>1</v>
      </c>
      <c r="BL273" s="282">
        <f t="shared" si="130"/>
        <v>1</v>
      </c>
      <c r="BM273" s="282">
        <f t="shared" si="131"/>
        <v>1</v>
      </c>
      <c r="BN273" s="282">
        <f t="shared" si="132"/>
        <v>1</v>
      </c>
      <c r="BO273" s="282">
        <f t="shared" si="133"/>
        <v>1</v>
      </c>
      <c r="BP273" s="360"/>
      <c r="BQ273" s="221"/>
      <c r="BR273" s="221"/>
      <c r="BS273" s="752"/>
      <c r="BT273" s="752"/>
      <c r="BU273" s="752"/>
    </row>
    <row r="274" spans="1:73" s="22" customFormat="1" ht="15.75" hidden="1" customHeight="1" outlineLevel="1">
      <c r="A274" s="752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81"/>
      <c r="N274" s="48"/>
      <c r="O274" s="49"/>
      <c r="P274" s="49"/>
      <c r="Q274" s="1952">
        <f t="shared" si="119"/>
        <v>0</v>
      </c>
      <c r="R274" s="1953">
        <f t="shared" si="98"/>
        <v>0</v>
      </c>
      <c r="S274" s="1953">
        <f t="shared" si="99"/>
        <v>0</v>
      </c>
      <c r="T274" s="50"/>
      <c r="U274" s="50"/>
      <c r="V274" s="50"/>
      <c r="W274" s="1953">
        <f t="shared" si="100"/>
        <v>0</v>
      </c>
      <c r="X274" s="1959">
        <f t="shared" si="101"/>
        <v>0</v>
      </c>
      <c r="Y274" s="1959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020</v>
      </c>
      <c r="AI274" s="195"/>
      <c r="AJ274" s="360"/>
      <c r="AK274" s="281" t="str">
        <f t="shared" si="103"/>
        <v>Please complete all cells in row</v>
      </c>
      <c r="AL274" s="360"/>
      <c r="AM274" s="221"/>
      <c r="AN274" s="221"/>
      <c r="AO274" s="221"/>
      <c r="AP274" s="221"/>
      <c r="AQ274" s="221"/>
      <c r="AR274" s="221"/>
      <c r="AS274" s="221"/>
      <c r="AT274" s="282">
        <f t="shared" si="120"/>
        <v>1</v>
      </c>
      <c r="AU274" s="282">
        <f t="shared" si="121"/>
        <v>1</v>
      </c>
      <c r="AV274" s="282">
        <f t="shared" si="122"/>
        <v>1</v>
      </c>
      <c r="AW274" s="282">
        <f t="shared" si="123"/>
        <v>1</v>
      </c>
      <c r="AX274" s="282">
        <f t="shared" si="124"/>
        <v>1</v>
      </c>
      <c r="AY274" s="282">
        <f t="shared" si="125"/>
        <v>1</v>
      </c>
      <c r="AZ274" s="282">
        <f t="shared" si="126"/>
        <v>1</v>
      </c>
      <c r="BA274" s="267"/>
      <c r="BB274" s="267"/>
      <c r="BC274" s="221"/>
      <c r="BD274" s="221"/>
      <c r="BE274" s="221"/>
      <c r="BF274" s="221"/>
      <c r="BG274" s="282">
        <f t="shared" si="127"/>
        <v>0</v>
      </c>
      <c r="BH274" s="221"/>
      <c r="BI274" s="267"/>
      <c r="BJ274" s="282">
        <f t="shared" si="128"/>
        <v>1</v>
      </c>
      <c r="BK274" s="282">
        <f t="shared" si="129"/>
        <v>1</v>
      </c>
      <c r="BL274" s="282">
        <f t="shared" si="130"/>
        <v>1</v>
      </c>
      <c r="BM274" s="282">
        <f t="shared" si="131"/>
        <v>1</v>
      </c>
      <c r="BN274" s="282">
        <f t="shared" si="132"/>
        <v>1</v>
      </c>
      <c r="BO274" s="282">
        <f t="shared" si="133"/>
        <v>1</v>
      </c>
      <c r="BP274" s="360"/>
      <c r="BQ274" s="221"/>
      <c r="BR274" s="221"/>
      <c r="BS274" s="752"/>
      <c r="BT274" s="752"/>
      <c r="BU274" s="752"/>
    </row>
    <row r="275" spans="1:73" s="22" customFormat="1" ht="15.75" hidden="1" customHeight="1" outlineLevel="1">
      <c r="A275" s="752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81"/>
      <c r="N275" s="48"/>
      <c r="O275" s="49"/>
      <c r="P275" s="49"/>
      <c r="Q275" s="1952">
        <f t="shared" si="119"/>
        <v>0</v>
      </c>
      <c r="R275" s="1953">
        <f t="shared" si="98"/>
        <v>0</v>
      </c>
      <c r="S275" s="1953">
        <f t="shared" si="99"/>
        <v>0</v>
      </c>
      <c r="T275" s="50"/>
      <c r="U275" s="50"/>
      <c r="V275" s="50"/>
      <c r="W275" s="1953">
        <f t="shared" si="100"/>
        <v>0</v>
      </c>
      <c r="X275" s="1959">
        <f t="shared" si="101"/>
        <v>0</v>
      </c>
      <c r="Y275" s="1959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021</v>
      </c>
      <c r="AI275" s="195"/>
      <c r="AJ275" s="360"/>
      <c r="AK275" s="281" t="str">
        <f t="shared" si="103"/>
        <v>Please complete all cells in row</v>
      </c>
      <c r="AL275" s="360"/>
      <c r="AM275" s="221"/>
      <c r="AN275" s="221"/>
      <c r="AO275" s="221"/>
      <c r="AP275" s="221"/>
      <c r="AQ275" s="221"/>
      <c r="AR275" s="221"/>
      <c r="AS275" s="221"/>
      <c r="AT275" s="282">
        <f t="shared" si="120"/>
        <v>1</v>
      </c>
      <c r="AU275" s="282">
        <f t="shared" si="121"/>
        <v>1</v>
      </c>
      <c r="AV275" s="282">
        <f t="shared" si="122"/>
        <v>1</v>
      </c>
      <c r="AW275" s="282">
        <f t="shared" si="123"/>
        <v>1</v>
      </c>
      <c r="AX275" s="282">
        <f t="shared" si="124"/>
        <v>1</v>
      </c>
      <c r="AY275" s="282">
        <f t="shared" si="125"/>
        <v>1</v>
      </c>
      <c r="AZ275" s="282">
        <f t="shared" si="126"/>
        <v>1</v>
      </c>
      <c r="BA275" s="267"/>
      <c r="BB275" s="267"/>
      <c r="BC275" s="221"/>
      <c r="BD275" s="221"/>
      <c r="BE275" s="221"/>
      <c r="BF275" s="221"/>
      <c r="BG275" s="282">
        <f t="shared" si="127"/>
        <v>0</v>
      </c>
      <c r="BH275" s="221"/>
      <c r="BI275" s="267"/>
      <c r="BJ275" s="282">
        <f t="shared" si="128"/>
        <v>1</v>
      </c>
      <c r="BK275" s="282">
        <f t="shared" si="129"/>
        <v>1</v>
      </c>
      <c r="BL275" s="282">
        <f t="shared" si="130"/>
        <v>1</v>
      </c>
      <c r="BM275" s="282">
        <f t="shared" si="131"/>
        <v>1</v>
      </c>
      <c r="BN275" s="282">
        <f t="shared" si="132"/>
        <v>1</v>
      </c>
      <c r="BO275" s="282">
        <f t="shared" si="133"/>
        <v>1</v>
      </c>
      <c r="BP275" s="360"/>
      <c r="BQ275" s="221"/>
      <c r="BR275" s="221"/>
      <c r="BS275" s="752"/>
      <c r="BT275" s="752"/>
      <c r="BU275" s="752"/>
    </row>
    <row r="276" spans="1:73" s="22" customFormat="1" ht="15.75" hidden="1" customHeight="1" outlineLevel="1">
      <c r="A276" s="752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81"/>
      <c r="N276" s="48"/>
      <c r="O276" s="49"/>
      <c r="P276" s="49"/>
      <c r="Q276" s="1952">
        <f t="shared" si="119"/>
        <v>0</v>
      </c>
      <c r="R276" s="1953">
        <f t="shared" si="98"/>
        <v>0</v>
      </c>
      <c r="S276" s="1953">
        <f t="shared" si="99"/>
        <v>0</v>
      </c>
      <c r="T276" s="50"/>
      <c r="U276" s="50"/>
      <c r="V276" s="50"/>
      <c r="W276" s="1953">
        <f t="shared" si="100"/>
        <v>0</v>
      </c>
      <c r="X276" s="1959">
        <f t="shared" si="101"/>
        <v>0</v>
      </c>
      <c r="Y276" s="1959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022</v>
      </c>
      <c r="AI276" s="195"/>
      <c r="AJ276" s="360"/>
      <c r="AK276" s="281" t="str">
        <f t="shared" si="103"/>
        <v>Please complete all cells in row</v>
      </c>
      <c r="AL276" s="360"/>
      <c r="AM276" s="221"/>
      <c r="AN276" s="221"/>
      <c r="AO276" s="221"/>
      <c r="AP276" s="221"/>
      <c r="AQ276" s="221"/>
      <c r="AR276" s="221"/>
      <c r="AS276" s="221"/>
      <c r="AT276" s="282">
        <f t="shared" si="120"/>
        <v>1</v>
      </c>
      <c r="AU276" s="282">
        <f t="shared" si="121"/>
        <v>1</v>
      </c>
      <c r="AV276" s="282">
        <f t="shared" si="122"/>
        <v>1</v>
      </c>
      <c r="AW276" s="282">
        <f t="shared" si="123"/>
        <v>1</v>
      </c>
      <c r="AX276" s="282">
        <f t="shared" si="124"/>
        <v>1</v>
      </c>
      <c r="AY276" s="282">
        <f t="shared" si="125"/>
        <v>1</v>
      </c>
      <c r="AZ276" s="282">
        <f t="shared" si="126"/>
        <v>1</v>
      </c>
      <c r="BA276" s="267"/>
      <c r="BB276" s="267"/>
      <c r="BC276" s="221"/>
      <c r="BD276" s="221"/>
      <c r="BE276" s="221"/>
      <c r="BF276" s="221"/>
      <c r="BG276" s="282">
        <f t="shared" si="127"/>
        <v>0</v>
      </c>
      <c r="BH276" s="221"/>
      <c r="BI276" s="267"/>
      <c r="BJ276" s="282">
        <f t="shared" si="128"/>
        <v>1</v>
      </c>
      <c r="BK276" s="282">
        <f t="shared" si="129"/>
        <v>1</v>
      </c>
      <c r="BL276" s="282">
        <f t="shared" si="130"/>
        <v>1</v>
      </c>
      <c r="BM276" s="282">
        <f t="shared" si="131"/>
        <v>1</v>
      </c>
      <c r="BN276" s="282">
        <f t="shared" si="132"/>
        <v>1</v>
      </c>
      <c r="BO276" s="282">
        <f t="shared" si="133"/>
        <v>1</v>
      </c>
      <c r="BP276" s="360"/>
      <c r="BQ276" s="221"/>
      <c r="BR276" s="221"/>
      <c r="BS276" s="752"/>
      <c r="BT276" s="752"/>
      <c r="BU276" s="752"/>
    </row>
    <row r="277" spans="1:73" s="22" customFormat="1" ht="15.75" hidden="1" customHeight="1" outlineLevel="1">
      <c r="A277" s="752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81"/>
      <c r="N277" s="48"/>
      <c r="O277" s="49"/>
      <c r="P277" s="49"/>
      <c r="Q277" s="1952">
        <f t="shared" si="119"/>
        <v>0</v>
      </c>
      <c r="R277" s="1953">
        <f t="shared" si="98"/>
        <v>0</v>
      </c>
      <c r="S277" s="1953">
        <f t="shared" si="99"/>
        <v>0</v>
      </c>
      <c r="T277" s="50"/>
      <c r="U277" s="50"/>
      <c r="V277" s="50"/>
      <c r="W277" s="1953">
        <f t="shared" si="100"/>
        <v>0</v>
      </c>
      <c r="X277" s="1959">
        <f t="shared" si="101"/>
        <v>0</v>
      </c>
      <c r="Y277" s="1959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023</v>
      </c>
      <c r="AI277" s="195"/>
      <c r="AJ277" s="360"/>
      <c r="AK277" s="281" t="str">
        <f t="shared" si="103"/>
        <v>Please complete all cells in row</v>
      </c>
      <c r="AL277" s="360"/>
      <c r="AM277" s="221"/>
      <c r="AN277" s="221"/>
      <c r="AO277" s="221"/>
      <c r="AP277" s="221"/>
      <c r="AQ277" s="221"/>
      <c r="AR277" s="221"/>
      <c r="AS277" s="221"/>
      <c r="AT277" s="282">
        <f t="shared" si="120"/>
        <v>1</v>
      </c>
      <c r="AU277" s="282">
        <f t="shared" si="121"/>
        <v>1</v>
      </c>
      <c r="AV277" s="282">
        <f t="shared" si="122"/>
        <v>1</v>
      </c>
      <c r="AW277" s="282">
        <f t="shared" si="123"/>
        <v>1</v>
      </c>
      <c r="AX277" s="282">
        <f t="shared" si="124"/>
        <v>1</v>
      </c>
      <c r="AY277" s="282">
        <f t="shared" si="125"/>
        <v>1</v>
      </c>
      <c r="AZ277" s="282">
        <f t="shared" si="126"/>
        <v>1</v>
      </c>
      <c r="BA277" s="267"/>
      <c r="BB277" s="267"/>
      <c r="BC277" s="221"/>
      <c r="BD277" s="221"/>
      <c r="BE277" s="221"/>
      <c r="BF277" s="221"/>
      <c r="BG277" s="282">
        <f t="shared" si="127"/>
        <v>0</v>
      </c>
      <c r="BH277" s="221"/>
      <c r="BI277" s="267"/>
      <c r="BJ277" s="282">
        <f t="shared" si="128"/>
        <v>1</v>
      </c>
      <c r="BK277" s="282">
        <f t="shared" si="129"/>
        <v>1</v>
      </c>
      <c r="BL277" s="282">
        <f t="shared" si="130"/>
        <v>1</v>
      </c>
      <c r="BM277" s="282">
        <f t="shared" si="131"/>
        <v>1</v>
      </c>
      <c r="BN277" s="282">
        <f t="shared" si="132"/>
        <v>1</v>
      </c>
      <c r="BO277" s="282">
        <f t="shared" si="133"/>
        <v>1</v>
      </c>
      <c r="BP277" s="360"/>
      <c r="BQ277" s="221"/>
      <c r="BR277" s="221"/>
      <c r="BS277" s="752"/>
      <c r="BT277" s="752"/>
      <c r="BU277" s="752"/>
    </row>
    <row r="278" spans="1:73" s="22" customFormat="1" ht="15.75" hidden="1" customHeight="1" outlineLevel="1">
      <c r="A278" s="752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81"/>
      <c r="N278" s="48"/>
      <c r="O278" s="49"/>
      <c r="P278" s="49"/>
      <c r="Q278" s="1952">
        <f t="shared" si="119"/>
        <v>0</v>
      </c>
      <c r="R278" s="1953">
        <f t="shared" si="98"/>
        <v>0</v>
      </c>
      <c r="S278" s="1953">
        <f t="shared" si="99"/>
        <v>0</v>
      </c>
      <c r="T278" s="50"/>
      <c r="U278" s="50"/>
      <c r="V278" s="50"/>
      <c r="W278" s="1953">
        <f t="shared" si="100"/>
        <v>0</v>
      </c>
      <c r="X278" s="1959">
        <f t="shared" si="101"/>
        <v>0</v>
      </c>
      <c r="Y278" s="1959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024</v>
      </c>
      <c r="AI278" s="195"/>
      <c r="AJ278" s="360"/>
      <c r="AK278" s="281" t="str">
        <f t="shared" si="103"/>
        <v>Please complete all cells in row</v>
      </c>
      <c r="AL278" s="360"/>
      <c r="AM278" s="221"/>
      <c r="AN278" s="221"/>
      <c r="AO278" s="221"/>
      <c r="AP278" s="221"/>
      <c r="AQ278" s="221"/>
      <c r="AR278" s="221"/>
      <c r="AS278" s="221"/>
      <c r="AT278" s="282">
        <f t="shared" si="120"/>
        <v>1</v>
      </c>
      <c r="AU278" s="282">
        <f t="shared" si="121"/>
        <v>1</v>
      </c>
      <c r="AV278" s="282">
        <f t="shared" si="122"/>
        <v>1</v>
      </c>
      <c r="AW278" s="282">
        <f t="shared" si="123"/>
        <v>1</v>
      </c>
      <c r="AX278" s="282">
        <f t="shared" si="124"/>
        <v>1</v>
      </c>
      <c r="AY278" s="282">
        <f t="shared" si="125"/>
        <v>1</v>
      </c>
      <c r="AZ278" s="282">
        <f t="shared" si="126"/>
        <v>1</v>
      </c>
      <c r="BA278" s="267"/>
      <c r="BB278" s="267"/>
      <c r="BC278" s="221"/>
      <c r="BD278" s="221"/>
      <c r="BE278" s="221"/>
      <c r="BF278" s="221"/>
      <c r="BG278" s="282">
        <f t="shared" si="127"/>
        <v>0</v>
      </c>
      <c r="BH278" s="221"/>
      <c r="BI278" s="267"/>
      <c r="BJ278" s="282">
        <f t="shared" si="128"/>
        <v>1</v>
      </c>
      <c r="BK278" s="282">
        <f t="shared" si="129"/>
        <v>1</v>
      </c>
      <c r="BL278" s="282">
        <f t="shared" si="130"/>
        <v>1</v>
      </c>
      <c r="BM278" s="282">
        <f t="shared" si="131"/>
        <v>1</v>
      </c>
      <c r="BN278" s="282">
        <f t="shared" si="132"/>
        <v>1</v>
      </c>
      <c r="BO278" s="282">
        <f t="shared" si="133"/>
        <v>1</v>
      </c>
      <c r="BP278" s="360"/>
      <c r="BQ278" s="221"/>
      <c r="BR278" s="221"/>
      <c r="BS278" s="752"/>
      <c r="BT278" s="752"/>
      <c r="BU278" s="752"/>
    </row>
    <row r="279" spans="1:73" s="22" customFormat="1" ht="15.75" hidden="1" customHeight="1" outlineLevel="1">
      <c r="A279" s="752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81"/>
      <c r="N279" s="48"/>
      <c r="O279" s="49"/>
      <c r="P279" s="49"/>
      <c r="Q279" s="1952">
        <f t="shared" si="119"/>
        <v>0</v>
      </c>
      <c r="R279" s="1953">
        <f t="shared" si="98"/>
        <v>0</v>
      </c>
      <c r="S279" s="1953">
        <f t="shared" si="99"/>
        <v>0</v>
      </c>
      <c r="T279" s="50"/>
      <c r="U279" s="50"/>
      <c r="V279" s="50"/>
      <c r="W279" s="1953">
        <f t="shared" si="100"/>
        <v>0</v>
      </c>
      <c r="X279" s="1959">
        <f t="shared" si="101"/>
        <v>0</v>
      </c>
      <c r="Y279" s="1959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025</v>
      </c>
      <c r="AI279" s="195"/>
      <c r="AJ279" s="360"/>
      <c r="AK279" s="281" t="str">
        <f t="shared" si="103"/>
        <v>Please complete all cells in row</v>
      </c>
      <c r="AL279" s="360"/>
      <c r="AM279" s="221"/>
      <c r="AN279" s="221"/>
      <c r="AO279" s="221"/>
      <c r="AP279" s="221"/>
      <c r="AQ279" s="221"/>
      <c r="AR279" s="221"/>
      <c r="AS279" s="221"/>
      <c r="AT279" s="282">
        <f t="shared" si="120"/>
        <v>1</v>
      </c>
      <c r="AU279" s="282">
        <f t="shared" si="121"/>
        <v>1</v>
      </c>
      <c r="AV279" s="282">
        <f t="shared" si="122"/>
        <v>1</v>
      </c>
      <c r="AW279" s="282">
        <f t="shared" si="123"/>
        <v>1</v>
      </c>
      <c r="AX279" s="282">
        <f t="shared" si="124"/>
        <v>1</v>
      </c>
      <c r="AY279" s="282">
        <f t="shared" si="125"/>
        <v>1</v>
      </c>
      <c r="AZ279" s="282">
        <f t="shared" si="126"/>
        <v>1</v>
      </c>
      <c r="BA279" s="267"/>
      <c r="BB279" s="267"/>
      <c r="BC279" s="221"/>
      <c r="BD279" s="221"/>
      <c r="BE279" s="221"/>
      <c r="BF279" s="221"/>
      <c r="BG279" s="282">
        <f t="shared" si="127"/>
        <v>0</v>
      </c>
      <c r="BH279" s="221"/>
      <c r="BI279" s="267"/>
      <c r="BJ279" s="282">
        <f t="shared" si="128"/>
        <v>1</v>
      </c>
      <c r="BK279" s="282">
        <f t="shared" si="129"/>
        <v>1</v>
      </c>
      <c r="BL279" s="282">
        <f t="shared" si="130"/>
        <v>1</v>
      </c>
      <c r="BM279" s="282">
        <f t="shared" si="131"/>
        <v>1</v>
      </c>
      <c r="BN279" s="282">
        <f t="shared" si="132"/>
        <v>1</v>
      </c>
      <c r="BO279" s="282">
        <f t="shared" si="133"/>
        <v>1</v>
      </c>
      <c r="BP279" s="360"/>
      <c r="BQ279" s="221"/>
      <c r="BR279" s="221"/>
      <c r="BS279" s="752"/>
      <c r="BT279" s="752"/>
      <c r="BU279" s="752"/>
    </row>
    <row r="280" spans="1:73" s="22" customFormat="1" ht="15.75" hidden="1" customHeight="1" outlineLevel="1">
      <c r="A280" s="752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81"/>
      <c r="N280" s="48"/>
      <c r="O280" s="49"/>
      <c r="P280" s="49"/>
      <c r="Q280" s="1952">
        <f t="shared" si="119"/>
        <v>0</v>
      </c>
      <c r="R280" s="1953">
        <f t="shared" si="98"/>
        <v>0</v>
      </c>
      <c r="S280" s="1953">
        <f t="shared" si="99"/>
        <v>0</v>
      </c>
      <c r="T280" s="50"/>
      <c r="U280" s="50"/>
      <c r="V280" s="50"/>
      <c r="W280" s="1953">
        <f t="shared" si="100"/>
        <v>0</v>
      </c>
      <c r="X280" s="1959">
        <f t="shared" si="101"/>
        <v>0</v>
      </c>
      <c r="Y280" s="1959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026</v>
      </c>
      <c r="AI280" s="195"/>
      <c r="AJ280" s="360"/>
      <c r="AK280" s="281" t="str">
        <f t="shared" si="103"/>
        <v>Please complete all cells in row</v>
      </c>
      <c r="AL280" s="360"/>
      <c r="AM280" s="221"/>
      <c r="AN280" s="221"/>
      <c r="AO280" s="221"/>
      <c r="AP280" s="221"/>
      <c r="AQ280" s="221"/>
      <c r="AR280" s="221"/>
      <c r="AS280" s="221"/>
      <c r="AT280" s="282">
        <f t="shared" si="120"/>
        <v>1</v>
      </c>
      <c r="AU280" s="282">
        <f t="shared" si="121"/>
        <v>1</v>
      </c>
      <c r="AV280" s="282">
        <f t="shared" si="122"/>
        <v>1</v>
      </c>
      <c r="AW280" s="282">
        <f t="shared" si="123"/>
        <v>1</v>
      </c>
      <c r="AX280" s="282">
        <f t="shared" si="124"/>
        <v>1</v>
      </c>
      <c r="AY280" s="282">
        <f t="shared" si="125"/>
        <v>1</v>
      </c>
      <c r="AZ280" s="282">
        <f t="shared" si="126"/>
        <v>1</v>
      </c>
      <c r="BA280" s="267"/>
      <c r="BB280" s="267"/>
      <c r="BC280" s="221"/>
      <c r="BD280" s="221"/>
      <c r="BE280" s="221"/>
      <c r="BF280" s="221"/>
      <c r="BG280" s="282">
        <f t="shared" si="127"/>
        <v>0</v>
      </c>
      <c r="BH280" s="221"/>
      <c r="BI280" s="267"/>
      <c r="BJ280" s="282">
        <f t="shared" si="128"/>
        <v>1</v>
      </c>
      <c r="BK280" s="282">
        <f t="shared" si="129"/>
        <v>1</v>
      </c>
      <c r="BL280" s="282">
        <f t="shared" si="130"/>
        <v>1</v>
      </c>
      <c r="BM280" s="282">
        <f t="shared" si="131"/>
        <v>1</v>
      </c>
      <c r="BN280" s="282">
        <f t="shared" si="132"/>
        <v>1</v>
      </c>
      <c r="BO280" s="282">
        <f t="shared" si="133"/>
        <v>1</v>
      </c>
      <c r="BP280" s="360"/>
      <c r="BQ280" s="221"/>
      <c r="BR280" s="221"/>
      <c r="BS280" s="752"/>
      <c r="BT280" s="752"/>
      <c r="BU280" s="752"/>
    </row>
    <row r="281" spans="1:73" s="22" customFormat="1" ht="15.75" hidden="1" customHeight="1" outlineLevel="1">
      <c r="A281" s="752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81"/>
      <c r="N281" s="48"/>
      <c r="O281" s="49"/>
      <c r="P281" s="49"/>
      <c r="Q281" s="1952">
        <f t="shared" si="119"/>
        <v>0</v>
      </c>
      <c r="R281" s="1953">
        <f t="shared" si="98"/>
        <v>0</v>
      </c>
      <c r="S281" s="1953">
        <f t="shared" si="99"/>
        <v>0</v>
      </c>
      <c r="T281" s="50"/>
      <c r="U281" s="50"/>
      <c r="V281" s="50"/>
      <c r="W281" s="1953">
        <f t="shared" si="100"/>
        <v>0</v>
      </c>
      <c r="X281" s="1959">
        <f t="shared" si="101"/>
        <v>0</v>
      </c>
      <c r="Y281" s="1959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027</v>
      </c>
      <c r="AI281" s="195"/>
      <c r="AJ281" s="360"/>
      <c r="AK281" s="281" t="str">
        <f t="shared" si="103"/>
        <v>Please complete all cells in row</v>
      </c>
      <c r="AL281" s="360"/>
      <c r="AM281" s="221"/>
      <c r="AN281" s="221"/>
      <c r="AO281" s="221"/>
      <c r="AP281" s="221"/>
      <c r="AQ281" s="221"/>
      <c r="AR281" s="221"/>
      <c r="AS281" s="221"/>
      <c r="AT281" s="282">
        <f t="shared" si="120"/>
        <v>1</v>
      </c>
      <c r="AU281" s="282">
        <f t="shared" si="121"/>
        <v>1</v>
      </c>
      <c r="AV281" s="282">
        <f t="shared" si="122"/>
        <v>1</v>
      </c>
      <c r="AW281" s="282">
        <f t="shared" si="123"/>
        <v>1</v>
      </c>
      <c r="AX281" s="282">
        <f t="shared" si="124"/>
        <v>1</v>
      </c>
      <c r="AY281" s="282">
        <f t="shared" si="125"/>
        <v>1</v>
      </c>
      <c r="AZ281" s="282">
        <f t="shared" si="126"/>
        <v>1</v>
      </c>
      <c r="BA281" s="267"/>
      <c r="BB281" s="267"/>
      <c r="BC281" s="221"/>
      <c r="BD281" s="221"/>
      <c r="BE281" s="221"/>
      <c r="BF281" s="221"/>
      <c r="BG281" s="282">
        <f t="shared" si="127"/>
        <v>0</v>
      </c>
      <c r="BH281" s="221"/>
      <c r="BI281" s="267"/>
      <c r="BJ281" s="282">
        <f t="shared" si="128"/>
        <v>1</v>
      </c>
      <c r="BK281" s="282">
        <f t="shared" si="129"/>
        <v>1</v>
      </c>
      <c r="BL281" s="282">
        <f t="shared" si="130"/>
        <v>1</v>
      </c>
      <c r="BM281" s="282">
        <f t="shared" si="131"/>
        <v>1</v>
      </c>
      <c r="BN281" s="282">
        <f t="shared" si="132"/>
        <v>1</v>
      </c>
      <c r="BO281" s="282">
        <f t="shared" si="133"/>
        <v>1</v>
      </c>
      <c r="BP281" s="360"/>
      <c r="BQ281" s="221"/>
      <c r="BR281" s="221"/>
      <c r="BS281" s="752"/>
      <c r="BT281" s="752"/>
      <c r="BU281" s="752"/>
    </row>
    <row r="282" spans="1:73" s="22" customFormat="1" ht="15.75" hidden="1" customHeight="1" outlineLevel="1">
      <c r="A282" s="752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81"/>
      <c r="N282" s="48"/>
      <c r="O282" s="49"/>
      <c r="P282" s="49"/>
      <c r="Q282" s="1952">
        <f t="shared" si="119"/>
        <v>0</v>
      </c>
      <c r="R282" s="1953">
        <f t="shared" si="98"/>
        <v>0</v>
      </c>
      <c r="S282" s="1953">
        <f t="shared" si="99"/>
        <v>0</v>
      </c>
      <c r="T282" s="50"/>
      <c r="U282" s="50"/>
      <c r="V282" s="50"/>
      <c r="W282" s="1953">
        <f t="shared" si="100"/>
        <v>0</v>
      </c>
      <c r="X282" s="1959">
        <f t="shared" si="101"/>
        <v>0</v>
      </c>
      <c r="Y282" s="1959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028</v>
      </c>
      <c r="AI282" s="195"/>
      <c r="AJ282" s="360"/>
      <c r="AK282" s="281" t="str">
        <f t="shared" si="103"/>
        <v>Please complete all cells in row</v>
      </c>
      <c r="AL282" s="360"/>
      <c r="AM282" s="221"/>
      <c r="AN282" s="221"/>
      <c r="AO282" s="221"/>
      <c r="AP282" s="221"/>
      <c r="AQ282" s="221"/>
      <c r="AR282" s="221"/>
      <c r="AS282" s="221"/>
      <c r="AT282" s="282">
        <f t="shared" si="120"/>
        <v>1</v>
      </c>
      <c r="AU282" s="282">
        <f t="shared" si="121"/>
        <v>1</v>
      </c>
      <c r="AV282" s="282">
        <f t="shared" si="122"/>
        <v>1</v>
      </c>
      <c r="AW282" s="282">
        <f t="shared" si="123"/>
        <v>1</v>
      </c>
      <c r="AX282" s="282">
        <f t="shared" si="124"/>
        <v>1</v>
      </c>
      <c r="AY282" s="282">
        <f t="shared" si="125"/>
        <v>1</v>
      </c>
      <c r="AZ282" s="282">
        <f t="shared" si="126"/>
        <v>1</v>
      </c>
      <c r="BA282" s="267"/>
      <c r="BB282" s="267"/>
      <c r="BC282" s="221"/>
      <c r="BD282" s="221"/>
      <c r="BE282" s="221"/>
      <c r="BF282" s="221"/>
      <c r="BG282" s="282">
        <f t="shared" si="127"/>
        <v>0</v>
      </c>
      <c r="BH282" s="221"/>
      <c r="BI282" s="267"/>
      <c r="BJ282" s="282">
        <f t="shared" si="128"/>
        <v>1</v>
      </c>
      <c r="BK282" s="282">
        <f t="shared" si="129"/>
        <v>1</v>
      </c>
      <c r="BL282" s="282">
        <f t="shared" si="130"/>
        <v>1</v>
      </c>
      <c r="BM282" s="282">
        <f t="shared" si="131"/>
        <v>1</v>
      </c>
      <c r="BN282" s="282">
        <f t="shared" si="132"/>
        <v>1</v>
      </c>
      <c r="BO282" s="282">
        <f t="shared" si="133"/>
        <v>1</v>
      </c>
      <c r="BP282" s="360"/>
      <c r="BQ282" s="221"/>
      <c r="BR282" s="221"/>
      <c r="BS282" s="752"/>
      <c r="BT282" s="752"/>
      <c r="BU282" s="752"/>
    </row>
    <row r="283" spans="1:73" s="22" customFormat="1" ht="15.75" hidden="1" customHeight="1" outlineLevel="1">
      <c r="A283" s="752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81"/>
      <c r="N283" s="48"/>
      <c r="O283" s="49"/>
      <c r="P283" s="49"/>
      <c r="Q283" s="1952">
        <f t="shared" si="119"/>
        <v>0</v>
      </c>
      <c r="R283" s="1953">
        <f t="shared" si="98"/>
        <v>0</v>
      </c>
      <c r="S283" s="1953">
        <f t="shared" si="99"/>
        <v>0</v>
      </c>
      <c r="T283" s="50"/>
      <c r="U283" s="50"/>
      <c r="V283" s="50"/>
      <c r="W283" s="1953">
        <f t="shared" si="100"/>
        <v>0</v>
      </c>
      <c r="X283" s="1959">
        <f t="shared" si="101"/>
        <v>0</v>
      </c>
      <c r="Y283" s="1959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029</v>
      </c>
      <c r="AI283" s="195"/>
      <c r="AJ283" s="360"/>
      <c r="AK283" s="281" t="str">
        <f t="shared" si="103"/>
        <v>Please complete all cells in row</v>
      </c>
      <c r="AL283" s="360"/>
      <c r="AM283" s="221"/>
      <c r="AN283" s="221"/>
      <c r="AO283" s="221"/>
      <c r="AP283" s="221"/>
      <c r="AQ283" s="221"/>
      <c r="AR283" s="221"/>
      <c r="AS283" s="221"/>
      <c r="AT283" s="282">
        <f t="shared" si="120"/>
        <v>1</v>
      </c>
      <c r="AU283" s="282">
        <f t="shared" si="121"/>
        <v>1</v>
      </c>
      <c r="AV283" s="282">
        <f t="shared" si="122"/>
        <v>1</v>
      </c>
      <c r="AW283" s="282">
        <f t="shared" si="123"/>
        <v>1</v>
      </c>
      <c r="AX283" s="282">
        <f t="shared" si="124"/>
        <v>1</v>
      </c>
      <c r="AY283" s="282">
        <f t="shared" si="125"/>
        <v>1</v>
      </c>
      <c r="AZ283" s="282">
        <f t="shared" si="126"/>
        <v>1</v>
      </c>
      <c r="BA283" s="267"/>
      <c r="BB283" s="267"/>
      <c r="BC283" s="221"/>
      <c r="BD283" s="221"/>
      <c r="BE283" s="221"/>
      <c r="BF283" s="221"/>
      <c r="BG283" s="282">
        <f t="shared" si="127"/>
        <v>0</v>
      </c>
      <c r="BH283" s="221"/>
      <c r="BI283" s="267"/>
      <c r="BJ283" s="282">
        <f t="shared" si="128"/>
        <v>1</v>
      </c>
      <c r="BK283" s="282">
        <f t="shared" si="129"/>
        <v>1</v>
      </c>
      <c r="BL283" s="282">
        <f t="shared" si="130"/>
        <v>1</v>
      </c>
      <c r="BM283" s="282">
        <f t="shared" si="131"/>
        <v>1</v>
      </c>
      <c r="BN283" s="282">
        <f t="shared" si="132"/>
        <v>1</v>
      </c>
      <c r="BO283" s="282">
        <f t="shared" si="133"/>
        <v>1</v>
      </c>
      <c r="BP283" s="360"/>
      <c r="BQ283" s="221"/>
      <c r="BR283" s="221"/>
      <c r="BS283" s="752"/>
      <c r="BT283" s="752"/>
      <c r="BU283" s="752"/>
    </row>
    <row r="284" spans="1:73" s="22" customFormat="1" ht="15.75" hidden="1" customHeight="1" outlineLevel="1">
      <c r="A284" s="752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81"/>
      <c r="N284" s="48"/>
      <c r="O284" s="49"/>
      <c r="P284" s="49"/>
      <c r="Q284" s="1952">
        <f t="shared" si="119"/>
        <v>0</v>
      </c>
      <c r="R284" s="1953">
        <f t="shared" si="98"/>
        <v>0</v>
      </c>
      <c r="S284" s="1953">
        <f t="shared" si="99"/>
        <v>0</v>
      </c>
      <c r="T284" s="50"/>
      <c r="U284" s="50"/>
      <c r="V284" s="50"/>
      <c r="W284" s="1953">
        <f t="shared" si="100"/>
        <v>0</v>
      </c>
      <c r="X284" s="1959">
        <f t="shared" si="101"/>
        <v>0</v>
      </c>
      <c r="Y284" s="1959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030</v>
      </c>
      <c r="AI284" s="195"/>
      <c r="AJ284" s="360"/>
      <c r="AK284" s="281" t="str">
        <f t="shared" si="103"/>
        <v>Please complete all cells in row</v>
      </c>
      <c r="AL284" s="360"/>
      <c r="AM284" s="221"/>
      <c r="AN284" s="221"/>
      <c r="AO284" s="221"/>
      <c r="AP284" s="221"/>
      <c r="AQ284" s="221"/>
      <c r="AR284" s="221"/>
      <c r="AS284" s="221"/>
      <c r="AT284" s="282">
        <f t="shared" si="120"/>
        <v>1</v>
      </c>
      <c r="AU284" s="282">
        <f t="shared" si="121"/>
        <v>1</v>
      </c>
      <c r="AV284" s="282">
        <f t="shared" si="122"/>
        <v>1</v>
      </c>
      <c r="AW284" s="282">
        <f t="shared" si="123"/>
        <v>1</v>
      </c>
      <c r="AX284" s="282">
        <f t="shared" si="124"/>
        <v>1</v>
      </c>
      <c r="AY284" s="282">
        <f t="shared" si="125"/>
        <v>1</v>
      </c>
      <c r="AZ284" s="282">
        <f t="shared" si="126"/>
        <v>1</v>
      </c>
      <c r="BA284" s="267"/>
      <c r="BB284" s="267"/>
      <c r="BC284" s="221"/>
      <c r="BD284" s="221"/>
      <c r="BE284" s="221"/>
      <c r="BF284" s="221"/>
      <c r="BG284" s="282">
        <f t="shared" si="127"/>
        <v>0</v>
      </c>
      <c r="BH284" s="221"/>
      <c r="BI284" s="267"/>
      <c r="BJ284" s="282">
        <f t="shared" si="128"/>
        <v>1</v>
      </c>
      <c r="BK284" s="282">
        <f t="shared" si="129"/>
        <v>1</v>
      </c>
      <c r="BL284" s="282">
        <f t="shared" si="130"/>
        <v>1</v>
      </c>
      <c r="BM284" s="282">
        <f t="shared" si="131"/>
        <v>1</v>
      </c>
      <c r="BN284" s="282">
        <f t="shared" si="132"/>
        <v>1</v>
      </c>
      <c r="BO284" s="282">
        <f t="shared" si="133"/>
        <v>1</v>
      </c>
      <c r="BP284" s="360"/>
      <c r="BQ284" s="221"/>
      <c r="BR284" s="221"/>
      <c r="BS284" s="752"/>
      <c r="BT284" s="752"/>
      <c r="BU284" s="752"/>
    </row>
    <row r="285" spans="1:73" s="22" customFormat="1" ht="15.75" hidden="1" customHeight="1" outlineLevel="1">
      <c r="A285" s="752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81"/>
      <c r="N285" s="48"/>
      <c r="O285" s="49"/>
      <c r="P285" s="49"/>
      <c r="Q285" s="1952">
        <f t="shared" si="119"/>
        <v>0</v>
      </c>
      <c r="R285" s="1953">
        <f t="shared" si="98"/>
        <v>0</v>
      </c>
      <c r="S285" s="1953">
        <f t="shared" si="99"/>
        <v>0</v>
      </c>
      <c r="T285" s="50"/>
      <c r="U285" s="50"/>
      <c r="V285" s="50"/>
      <c r="W285" s="1953">
        <f t="shared" si="100"/>
        <v>0</v>
      </c>
      <c r="X285" s="1959">
        <f t="shared" si="101"/>
        <v>0</v>
      </c>
      <c r="Y285" s="1959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031</v>
      </c>
      <c r="AI285" s="195"/>
      <c r="AJ285" s="360"/>
      <c r="AK285" s="281" t="str">
        <f t="shared" si="103"/>
        <v>Please complete all cells in row</v>
      </c>
      <c r="AL285" s="360"/>
      <c r="AM285" s="221"/>
      <c r="AN285" s="221"/>
      <c r="AO285" s="221"/>
      <c r="AP285" s="221"/>
      <c r="AQ285" s="221"/>
      <c r="AR285" s="221"/>
      <c r="AS285" s="221"/>
      <c r="AT285" s="282">
        <f t="shared" si="120"/>
        <v>1</v>
      </c>
      <c r="AU285" s="282">
        <f t="shared" si="121"/>
        <v>1</v>
      </c>
      <c r="AV285" s="282">
        <f t="shared" si="122"/>
        <v>1</v>
      </c>
      <c r="AW285" s="282">
        <f t="shared" si="123"/>
        <v>1</v>
      </c>
      <c r="AX285" s="282">
        <f t="shared" si="124"/>
        <v>1</v>
      </c>
      <c r="AY285" s="282">
        <f t="shared" si="125"/>
        <v>1</v>
      </c>
      <c r="AZ285" s="282">
        <f t="shared" si="126"/>
        <v>1</v>
      </c>
      <c r="BA285" s="267"/>
      <c r="BB285" s="267"/>
      <c r="BC285" s="221"/>
      <c r="BD285" s="221"/>
      <c r="BE285" s="221"/>
      <c r="BF285" s="221"/>
      <c r="BG285" s="282">
        <f t="shared" si="127"/>
        <v>0</v>
      </c>
      <c r="BH285" s="221"/>
      <c r="BI285" s="267"/>
      <c r="BJ285" s="282">
        <f t="shared" si="128"/>
        <v>1</v>
      </c>
      <c r="BK285" s="282">
        <f t="shared" si="129"/>
        <v>1</v>
      </c>
      <c r="BL285" s="282">
        <f t="shared" si="130"/>
        <v>1</v>
      </c>
      <c r="BM285" s="282">
        <f t="shared" si="131"/>
        <v>1</v>
      </c>
      <c r="BN285" s="282">
        <f t="shared" si="132"/>
        <v>1</v>
      </c>
      <c r="BO285" s="282">
        <f t="shared" si="133"/>
        <v>1</v>
      </c>
      <c r="BP285" s="360"/>
      <c r="BQ285" s="221"/>
      <c r="BR285" s="221"/>
      <c r="BS285" s="752"/>
      <c r="BT285" s="752"/>
      <c r="BU285" s="752"/>
    </row>
    <row r="286" spans="1:73" s="22" customFormat="1" ht="15.75" hidden="1" customHeight="1" outlineLevel="1">
      <c r="A286" s="752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81"/>
      <c r="N286" s="48"/>
      <c r="O286" s="49"/>
      <c r="P286" s="49"/>
      <c r="Q286" s="1952">
        <f t="shared" si="119"/>
        <v>0</v>
      </c>
      <c r="R286" s="1953">
        <f t="shared" si="98"/>
        <v>0</v>
      </c>
      <c r="S286" s="1953">
        <f t="shared" si="99"/>
        <v>0</v>
      </c>
      <c r="T286" s="50"/>
      <c r="U286" s="50"/>
      <c r="V286" s="50"/>
      <c r="W286" s="1953">
        <f t="shared" si="100"/>
        <v>0</v>
      </c>
      <c r="X286" s="1959">
        <f t="shared" si="101"/>
        <v>0</v>
      </c>
      <c r="Y286" s="1959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032</v>
      </c>
      <c r="AI286" s="195"/>
      <c r="AJ286" s="360"/>
      <c r="AK286" s="281" t="str">
        <f t="shared" si="103"/>
        <v>Please complete all cells in row</v>
      </c>
      <c r="AL286" s="360"/>
      <c r="AM286" s="221"/>
      <c r="AN286" s="221"/>
      <c r="AO286" s="221"/>
      <c r="AP286" s="221"/>
      <c r="AQ286" s="221"/>
      <c r="AR286" s="221"/>
      <c r="AS286" s="221"/>
      <c r="AT286" s="282">
        <f t="shared" si="120"/>
        <v>1</v>
      </c>
      <c r="AU286" s="282">
        <f t="shared" si="121"/>
        <v>1</v>
      </c>
      <c r="AV286" s="282">
        <f t="shared" si="122"/>
        <v>1</v>
      </c>
      <c r="AW286" s="282">
        <f t="shared" si="123"/>
        <v>1</v>
      </c>
      <c r="AX286" s="282">
        <f t="shared" si="124"/>
        <v>1</v>
      </c>
      <c r="AY286" s="282">
        <f t="shared" si="125"/>
        <v>1</v>
      </c>
      <c r="AZ286" s="282">
        <f t="shared" si="126"/>
        <v>1</v>
      </c>
      <c r="BA286" s="267"/>
      <c r="BB286" s="267"/>
      <c r="BC286" s="221"/>
      <c r="BD286" s="221"/>
      <c r="BE286" s="221"/>
      <c r="BF286" s="221"/>
      <c r="BG286" s="282">
        <f t="shared" si="127"/>
        <v>0</v>
      </c>
      <c r="BH286" s="221"/>
      <c r="BI286" s="267"/>
      <c r="BJ286" s="282">
        <f t="shared" si="128"/>
        <v>1</v>
      </c>
      <c r="BK286" s="282">
        <f t="shared" si="129"/>
        <v>1</v>
      </c>
      <c r="BL286" s="282">
        <f t="shared" si="130"/>
        <v>1</v>
      </c>
      <c r="BM286" s="282">
        <f t="shared" si="131"/>
        <v>1</v>
      </c>
      <c r="BN286" s="282">
        <f t="shared" si="132"/>
        <v>1</v>
      </c>
      <c r="BO286" s="282">
        <f t="shared" si="133"/>
        <v>1</v>
      </c>
      <c r="BP286" s="360"/>
      <c r="BQ286" s="221"/>
      <c r="BR286" s="221"/>
      <c r="BS286" s="752"/>
      <c r="BT286" s="752"/>
      <c r="BU286" s="752"/>
    </row>
    <row r="287" spans="1:73" s="22" customFormat="1" ht="15.75" hidden="1" customHeight="1" outlineLevel="1">
      <c r="A287" s="752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81"/>
      <c r="N287" s="48"/>
      <c r="O287" s="49"/>
      <c r="P287" s="49"/>
      <c r="Q287" s="1952">
        <f t="shared" si="119"/>
        <v>0</v>
      </c>
      <c r="R287" s="1953">
        <f t="shared" si="98"/>
        <v>0</v>
      </c>
      <c r="S287" s="1953">
        <f t="shared" si="99"/>
        <v>0</v>
      </c>
      <c r="T287" s="50"/>
      <c r="U287" s="50"/>
      <c r="V287" s="50"/>
      <c r="W287" s="1953">
        <f t="shared" si="100"/>
        <v>0</v>
      </c>
      <c r="X287" s="1959">
        <f t="shared" si="101"/>
        <v>0</v>
      </c>
      <c r="Y287" s="1959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033</v>
      </c>
      <c r="AI287" s="195"/>
      <c r="AJ287" s="360"/>
      <c r="AK287" s="281" t="str">
        <f t="shared" si="103"/>
        <v>Please complete all cells in row</v>
      </c>
      <c r="AL287" s="360"/>
      <c r="AM287" s="221"/>
      <c r="AN287" s="221"/>
      <c r="AO287" s="221"/>
      <c r="AP287" s="221"/>
      <c r="AQ287" s="221"/>
      <c r="AR287" s="221"/>
      <c r="AS287" s="221"/>
      <c r="AT287" s="282">
        <f t="shared" si="120"/>
        <v>1</v>
      </c>
      <c r="AU287" s="282">
        <f t="shared" si="121"/>
        <v>1</v>
      </c>
      <c r="AV287" s="282">
        <f t="shared" si="122"/>
        <v>1</v>
      </c>
      <c r="AW287" s="282">
        <f t="shared" si="123"/>
        <v>1</v>
      </c>
      <c r="AX287" s="282">
        <f t="shared" si="124"/>
        <v>1</v>
      </c>
      <c r="AY287" s="282">
        <f t="shared" si="125"/>
        <v>1</v>
      </c>
      <c r="AZ287" s="282">
        <f t="shared" si="126"/>
        <v>1</v>
      </c>
      <c r="BA287" s="267"/>
      <c r="BB287" s="267"/>
      <c r="BC287" s="221"/>
      <c r="BD287" s="221"/>
      <c r="BE287" s="221"/>
      <c r="BF287" s="221"/>
      <c r="BG287" s="282">
        <f t="shared" si="127"/>
        <v>0</v>
      </c>
      <c r="BH287" s="221"/>
      <c r="BI287" s="267"/>
      <c r="BJ287" s="282">
        <f t="shared" si="128"/>
        <v>1</v>
      </c>
      <c r="BK287" s="282">
        <f t="shared" si="129"/>
        <v>1</v>
      </c>
      <c r="BL287" s="282">
        <f t="shared" si="130"/>
        <v>1</v>
      </c>
      <c r="BM287" s="282">
        <f t="shared" si="131"/>
        <v>1</v>
      </c>
      <c r="BN287" s="282">
        <f t="shared" si="132"/>
        <v>1</v>
      </c>
      <c r="BO287" s="282">
        <f t="shared" si="133"/>
        <v>1</v>
      </c>
      <c r="BP287" s="360"/>
      <c r="BQ287" s="221"/>
      <c r="BR287" s="221"/>
      <c r="BS287" s="752"/>
      <c r="BT287" s="752"/>
      <c r="BU287" s="752"/>
    </row>
    <row r="288" spans="1:73" s="22" customFormat="1" ht="15.75" hidden="1" customHeight="1" outlineLevel="1">
      <c r="A288" s="752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81"/>
      <c r="N288" s="48"/>
      <c r="O288" s="49"/>
      <c r="P288" s="49"/>
      <c r="Q288" s="1952">
        <f t="shared" si="119"/>
        <v>0</v>
      </c>
      <c r="R288" s="1953">
        <f t="shared" si="98"/>
        <v>0</v>
      </c>
      <c r="S288" s="1953">
        <f t="shared" si="99"/>
        <v>0</v>
      </c>
      <c r="T288" s="50"/>
      <c r="U288" s="50"/>
      <c r="V288" s="50"/>
      <c r="W288" s="1953">
        <f t="shared" si="100"/>
        <v>0</v>
      </c>
      <c r="X288" s="1959">
        <f t="shared" si="101"/>
        <v>0</v>
      </c>
      <c r="Y288" s="1959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034</v>
      </c>
      <c r="AI288" s="195"/>
      <c r="AJ288" s="360"/>
      <c r="AK288" s="281" t="str">
        <f t="shared" si="103"/>
        <v>Please complete all cells in row</v>
      </c>
      <c r="AL288" s="360"/>
      <c r="AM288" s="221"/>
      <c r="AN288" s="221"/>
      <c r="AO288" s="221"/>
      <c r="AP288" s="221"/>
      <c r="AQ288" s="221"/>
      <c r="AR288" s="221"/>
      <c r="AS288" s="221"/>
      <c r="AT288" s="282">
        <f t="shared" si="120"/>
        <v>1</v>
      </c>
      <c r="AU288" s="282">
        <f t="shared" si="121"/>
        <v>1</v>
      </c>
      <c r="AV288" s="282">
        <f t="shared" si="122"/>
        <v>1</v>
      </c>
      <c r="AW288" s="282">
        <f t="shared" si="123"/>
        <v>1</v>
      </c>
      <c r="AX288" s="282">
        <f t="shared" si="124"/>
        <v>1</v>
      </c>
      <c r="AY288" s="282">
        <f t="shared" si="125"/>
        <v>1</v>
      </c>
      <c r="AZ288" s="282">
        <f t="shared" si="126"/>
        <v>1</v>
      </c>
      <c r="BA288" s="267"/>
      <c r="BB288" s="267"/>
      <c r="BC288" s="221"/>
      <c r="BD288" s="221"/>
      <c r="BE288" s="221"/>
      <c r="BF288" s="221"/>
      <c r="BG288" s="282">
        <f t="shared" si="127"/>
        <v>0</v>
      </c>
      <c r="BH288" s="221"/>
      <c r="BI288" s="267"/>
      <c r="BJ288" s="282">
        <f t="shared" si="128"/>
        <v>1</v>
      </c>
      <c r="BK288" s="282">
        <f t="shared" si="129"/>
        <v>1</v>
      </c>
      <c r="BL288" s="282">
        <f t="shared" si="130"/>
        <v>1</v>
      </c>
      <c r="BM288" s="282">
        <f t="shared" si="131"/>
        <v>1</v>
      </c>
      <c r="BN288" s="282">
        <f t="shared" si="132"/>
        <v>1</v>
      </c>
      <c r="BO288" s="282">
        <f t="shared" si="133"/>
        <v>1</v>
      </c>
      <c r="BP288" s="360"/>
      <c r="BQ288" s="221"/>
      <c r="BR288" s="221"/>
      <c r="BS288" s="752"/>
      <c r="BT288" s="752"/>
      <c r="BU288" s="752"/>
    </row>
    <row r="289" spans="1:73" s="22" customFormat="1" ht="15.75" hidden="1" customHeight="1" outlineLevel="1">
      <c r="A289" s="752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81"/>
      <c r="N289" s="48"/>
      <c r="O289" s="49"/>
      <c r="P289" s="49"/>
      <c r="Q289" s="1952">
        <f t="shared" si="119"/>
        <v>0</v>
      </c>
      <c r="R289" s="1953">
        <f t="shared" si="98"/>
        <v>0</v>
      </c>
      <c r="S289" s="1953">
        <f t="shared" si="99"/>
        <v>0</v>
      </c>
      <c r="T289" s="50"/>
      <c r="U289" s="50"/>
      <c r="V289" s="50"/>
      <c r="W289" s="1953">
        <f t="shared" si="100"/>
        <v>0</v>
      </c>
      <c r="X289" s="1959">
        <f t="shared" si="101"/>
        <v>0</v>
      </c>
      <c r="Y289" s="1959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035</v>
      </c>
      <c r="AI289" s="195"/>
      <c r="AJ289" s="360"/>
      <c r="AK289" s="281" t="str">
        <f t="shared" si="103"/>
        <v>Please complete all cells in row</v>
      </c>
      <c r="AL289" s="360"/>
      <c r="AM289" s="221"/>
      <c r="AN289" s="221"/>
      <c r="AO289" s="221"/>
      <c r="AP289" s="221"/>
      <c r="AQ289" s="221"/>
      <c r="AR289" s="221"/>
      <c r="AS289" s="221"/>
      <c r="AT289" s="282">
        <f t="shared" si="120"/>
        <v>1</v>
      </c>
      <c r="AU289" s="282">
        <f t="shared" si="121"/>
        <v>1</v>
      </c>
      <c r="AV289" s="282">
        <f t="shared" si="122"/>
        <v>1</v>
      </c>
      <c r="AW289" s="282">
        <f t="shared" si="123"/>
        <v>1</v>
      </c>
      <c r="AX289" s="282">
        <f t="shared" si="124"/>
        <v>1</v>
      </c>
      <c r="AY289" s="282">
        <f t="shared" si="125"/>
        <v>1</v>
      </c>
      <c r="AZ289" s="282">
        <f t="shared" si="126"/>
        <v>1</v>
      </c>
      <c r="BA289" s="267"/>
      <c r="BB289" s="267"/>
      <c r="BC289" s="221"/>
      <c r="BD289" s="221"/>
      <c r="BE289" s="221"/>
      <c r="BF289" s="221"/>
      <c r="BG289" s="282">
        <f t="shared" si="127"/>
        <v>0</v>
      </c>
      <c r="BH289" s="221"/>
      <c r="BI289" s="267"/>
      <c r="BJ289" s="282">
        <f t="shared" si="128"/>
        <v>1</v>
      </c>
      <c r="BK289" s="282">
        <f t="shared" si="129"/>
        <v>1</v>
      </c>
      <c r="BL289" s="282">
        <f t="shared" si="130"/>
        <v>1</v>
      </c>
      <c r="BM289" s="282">
        <f t="shared" si="131"/>
        <v>1</v>
      </c>
      <c r="BN289" s="282">
        <f t="shared" si="132"/>
        <v>1</v>
      </c>
      <c r="BO289" s="282">
        <f t="shared" si="133"/>
        <v>1</v>
      </c>
      <c r="BP289" s="360"/>
      <c r="BQ289" s="221"/>
      <c r="BR289" s="221"/>
      <c r="BS289" s="752"/>
      <c r="BT289" s="752"/>
      <c r="BU289" s="752"/>
    </row>
    <row r="290" spans="1:73" s="22" customFormat="1" ht="15.75" hidden="1" customHeight="1" outlineLevel="1">
      <c r="A290" s="752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81"/>
      <c r="N290" s="48"/>
      <c r="O290" s="49"/>
      <c r="P290" s="49"/>
      <c r="Q290" s="1952">
        <f t="shared" si="119"/>
        <v>0</v>
      </c>
      <c r="R290" s="1953">
        <f t="shared" ref="R290:R311" si="134">IF(W290=0,0,((1+W290)/(1+$C$626))-1)</f>
        <v>0</v>
      </c>
      <c r="S290" s="1953">
        <f t="shared" ref="S290:S311" si="135">IF(W290=0,0,((1+W290)/(1+$C$627))-1)</f>
        <v>0</v>
      </c>
      <c r="T290" s="50"/>
      <c r="U290" s="50"/>
      <c r="V290" s="50"/>
      <c r="W290" s="1953">
        <f t="shared" ref="W290:W311" si="136">V290+U290</f>
        <v>0</v>
      </c>
      <c r="X290" s="1959">
        <f t="shared" ref="X290:X311" si="137">W290*P290</f>
        <v>0</v>
      </c>
      <c r="Y290" s="1959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036</v>
      </c>
      <c r="AI290" s="195"/>
      <c r="AJ290" s="360"/>
      <c r="AK290" s="281" t="str">
        <f t="shared" ref="AK290:AK312" si="139">IF( SUM( AM290:BO290 ) = 0, 0, $AM$5 )</f>
        <v>Please complete all cells in row</v>
      </c>
      <c r="AL290" s="360"/>
      <c r="AM290" s="221"/>
      <c r="AN290" s="221"/>
      <c r="AO290" s="221"/>
      <c r="AP290" s="221"/>
      <c r="AQ290" s="221"/>
      <c r="AR290" s="221"/>
      <c r="AS290" s="221"/>
      <c r="AT290" s="282">
        <f t="shared" si="120"/>
        <v>1</v>
      </c>
      <c r="AU290" s="282">
        <f t="shared" si="121"/>
        <v>1</v>
      </c>
      <c r="AV290" s="282">
        <f t="shared" si="122"/>
        <v>1</v>
      </c>
      <c r="AW290" s="282">
        <f t="shared" si="123"/>
        <v>1</v>
      </c>
      <c r="AX290" s="282">
        <f t="shared" si="124"/>
        <v>1</v>
      </c>
      <c r="AY290" s="282">
        <f t="shared" si="125"/>
        <v>1</v>
      </c>
      <c r="AZ290" s="282">
        <f t="shared" si="126"/>
        <v>1</v>
      </c>
      <c r="BA290" s="267"/>
      <c r="BB290" s="267"/>
      <c r="BC290" s="221"/>
      <c r="BD290" s="221"/>
      <c r="BE290" s="221"/>
      <c r="BF290" s="221"/>
      <c r="BG290" s="282">
        <f t="shared" si="127"/>
        <v>0</v>
      </c>
      <c r="BH290" s="221"/>
      <c r="BI290" s="267"/>
      <c r="BJ290" s="282">
        <f t="shared" si="128"/>
        <v>1</v>
      </c>
      <c r="BK290" s="282">
        <f t="shared" si="129"/>
        <v>1</v>
      </c>
      <c r="BL290" s="282">
        <f t="shared" si="130"/>
        <v>1</v>
      </c>
      <c r="BM290" s="282">
        <f t="shared" si="131"/>
        <v>1</v>
      </c>
      <c r="BN290" s="282">
        <f t="shared" si="132"/>
        <v>1</v>
      </c>
      <c r="BO290" s="282">
        <f t="shared" si="133"/>
        <v>1</v>
      </c>
      <c r="BP290" s="360"/>
      <c r="BQ290" s="221"/>
      <c r="BR290" s="221"/>
      <c r="BS290" s="752"/>
      <c r="BT290" s="752"/>
      <c r="BU290" s="752"/>
    </row>
    <row r="291" spans="1:73" s="22" customFormat="1" ht="15.75" hidden="1" customHeight="1" outlineLevel="1">
      <c r="A291" s="752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81"/>
      <c r="N291" s="48"/>
      <c r="O291" s="49"/>
      <c r="P291" s="49"/>
      <c r="Q291" s="1952">
        <f t="shared" si="119"/>
        <v>0</v>
      </c>
      <c r="R291" s="1953">
        <f t="shared" si="134"/>
        <v>0</v>
      </c>
      <c r="S291" s="1953">
        <f t="shared" si="135"/>
        <v>0</v>
      </c>
      <c r="T291" s="50"/>
      <c r="U291" s="50"/>
      <c r="V291" s="50"/>
      <c r="W291" s="1953">
        <f t="shared" si="136"/>
        <v>0</v>
      </c>
      <c r="X291" s="1959">
        <f t="shared" si="137"/>
        <v>0</v>
      </c>
      <c r="Y291" s="1959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037</v>
      </c>
      <c r="AI291" s="195"/>
      <c r="AJ291" s="360"/>
      <c r="AK291" s="281" t="str">
        <f t="shared" si="139"/>
        <v>Please complete all cells in row</v>
      </c>
      <c r="AL291" s="360"/>
      <c r="AM291" s="221"/>
      <c r="AN291" s="221"/>
      <c r="AO291" s="221"/>
      <c r="AP291" s="221"/>
      <c r="AQ291" s="221"/>
      <c r="AR291" s="221"/>
      <c r="AS291" s="221"/>
      <c r="AT291" s="282">
        <f t="shared" si="120"/>
        <v>1</v>
      </c>
      <c r="AU291" s="282">
        <f t="shared" si="121"/>
        <v>1</v>
      </c>
      <c r="AV291" s="282">
        <f t="shared" si="122"/>
        <v>1</v>
      </c>
      <c r="AW291" s="282">
        <f t="shared" si="123"/>
        <v>1</v>
      </c>
      <c r="AX291" s="282">
        <f t="shared" si="124"/>
        <v>1</v>
      </c>
      <c r="AY291" s="282">
        <f t="shared" si="125"/>
        <v>1</v>
      </c>
      <c r="AZ291" s="282">
        <f t="shared" si="126"/>
        <v>1</v>
      </c>
      <c r="BA291" s="267"/>
      <c r="BB291" s="267"/>
      <c r="BC291" s="221"/>
      <c r="BD291" s="221"/>
      <c r="BE291" s="221"/>
      <c r="BF291" s="221"/>
      <c r="BG291" s="282">
        <f t="shared" si="127"/>
        <v>0</v>
      </c>
      <c r="BH291" s="221"/>
      <c r="BI291" s="267"/>
      <c r="BJ291" s="282">
        <f t="shared" si="128"/>
        <v>1</v>
      </c>
      <c r="BK291" s="282">
        <f t="shared" si="129"/>
        <v>1</v>
      </c>
      <c r="BL291" s="282">
        <f t="shared" si="130"/>
        <v>1</v>
      </c>
      <c r="BM291" s="282">
        <f t="shared" si="131"/>
        <v>1</v>
      </c>
      <c r="BN291" s="282">
        <f t="shared" si="132"/>
        <v>1</v>
      </c>
      <c r="BO291" s="282">
        <f t="shared" si="133"/>
        <v>1</v>
      </c>
      <c r="BP291" s="360"/>
      <c r="BQ291" s="221"/>
      <c r="BR291" s="221"/>
      <c r="BS291" s="752"/>
      <c r="BT291" s="752"/>
      <c r="BU291" s="752"/>
    </row>
    <row r="292" spans="1:73" s="22" customFormat="1" ht="15.75" hidden="1" customHeight="1" outlineLevel="1">
      <c r="A292" s="752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81"/>
      <c r="N292" s="48"/>
      <c r="O292" s="49"/>
      <c r="P292" s="49"/>
      <c r="Q292" s="1952">
        <f t="shared" ref="Q292:Q311" si="140">IFERROR(M292*O292,"")</f>
        <v>0</v>
      </c>
      <c r="R292" s="1953">
        <f t="shared" si="134"/>
        <v>0</v>
      </c>
      <c r="S292" s="1953">
        <f t="shared" si="135"/>
        <v>0</v>
      </c>
      <c r="T292" s="50"/>
      <c r="U292" s="50"/>
      <c r="V292" s="50"/>
      <c r="W292" s="1953">
        <f t="shared" si="136"/>
        <v>0</v>
      </c>
      <c r="X292" s="1959">
        <f t="shared" si="137"/>
        <v>0</v>
      </c>
      <c r="Y292" s="1959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038</v>
      </c>
      <c r="AI292" s="195"/>
      <c r="AJ292" s="360"/>
      <c r="AK292" s="281" t="str">
        <f t="shared" si="139"/>
        <v>Please complete all cells in row</v>
      </c>
      <c r="AL292" s="360"/>
      <c r="AM292" s="221"/>
      <c r="AN292" s="221"/>
      <c r="AO292" s="221"/>
      <c r="AP292" s="221"/>
      <c r="AQ292" s="221"/>
      <c r="AR292" s="221"/>
      <c r="AS292" s="221"/>
      <c r="AT292" s="282">
        <f t="shared" si="120"/>
        <v>1</v>
      </c>
      <c r="AU292" s="282">
        <f t="shared" si="121"/>
        <v>1</v>
      </c>
      <c r="AV292" s="282">
        <f t="shared" si="122"/>
        <v>1</v>
      </c>
      <c r="AW292" s="282">
        <f t="shared" si="123"/>
        <v>1</v>
      </c>
      <c r="AX292" s="282">
        <f t="shared" si="124"/>
        <v>1</v>
      </c>
      <c r="AY292" s="282">
        <f t="shared" si="125"/>
        <v>1</v>
      </c>
      <c r="AZ292" s="282">
        <f t="shared" si="126"/>
        <v>1</v>
      </c>
      <c r="BA292" s="267"/>
      <c r="BB292" s="267"/>
      <c r="BC292" s="221"/>
      <c r="BD292" s="221"/>
      <c r="BE292" s="221"/>
      <c r="BF292" s="221"/>
      <c r="BG292" s="282">
        <f t="shared" si="127"/>
        <v>0</v>
      </c>
      <c r="BH292" s="221"/>
      <c r="BI292" s="267"/>
      <c r="BJ292" s="282">
        <f t="shared" si="128"/>
        <v>1</v>
      </c>
      <c r="BK292" s="282">
        <f t="shared" si="129"/>
        <v>1</v>
      </c>
      <c r="BL292" s="282">
        <f t="shared" si="130"/>
        <v>1</v>
      </c>
      <c r="BM292" s="282">
        <f t="shared" si="131"/>
        <v>1</v>
      </c>
      <c r="BN292" s="282">
        <f t="shared" si="132"/>
        <v>1</v>
      </c>
      <c r="BO292" s="282">
        <f t="shared" si="133"/>
        <v>1</v>
      </c>
      <c r="BP292" s="360"/>
      <c r="BQ292" s="221"/>
      <c r="BR292" s="221"/>
      <c r="BS292" s="752"/>
      <c r="BT292" s="752"/>
      <c r="BU292" s="752"/>
    </row>
    <row r="293" spans="1:73" s="22" customFormat="1" ht="15.75" hidden="1" customHeight="1" outlineLevel="1">
      <c r="A293" s="752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81"/>
      <c r="N293" s="48"/>
      <c r="O293" s="49"/>
      <c r="P293" s="49"/>
      <c r="Q293" s="1952">
        <f t="shared" si="140"/>
        <v>0</v>
      </c>
      <c r="R293" s="1953">
        <f t="shared" si="134"/>
        <v>0</v>
      </c>
      <c r="S293" s="1953">
        <f t="shared" si="135"/>
        <v>0</v>
      </c>
      <c r="T293" s="50"/>
      <c r="U293" s="50"/>
      <c r="V293" s="50"/>
      <c r="W293" s="1953">
        <f t="shared" si="136"/>
        <v>0</v>
      </c>
      <c r="X293" s="1959">
        <f t="shared" si="137"/>
        <v>0</v>
      </c>
      <c r="Y293" s="1959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039</v>
      </c>
      <c r="AI293" s="195"/>
      <c r="AJ293" s="360"/>
      <c r="AK293" s="281" t="str">
        <f t="shared" si="139"/>
        <v>Please complete all cells in row</v>
      </c>
      <c r="AL293" s="360"/>
      <c r="AM293" s="221"/>
      <c r="AN293" s="221"/>
      <c r="AO293" s="221"/>
      <c r="AP293" s="221"/>
      <c r="AQ293" s="221"/>
      <c r="AR293" s="221"/>
      <c r="AS293" s="221"/>
      <c r="AT293" s="282">
        <f t="shared" si="120"/>
        <v>1</v>
      </c>
      <c r="AU293" s="282">
        <f t="shared" si="121"/>
        <v>1</v>
      </c>
      <c r="AV293" s="282">
        <f t="shared" si="122"/>
        <v>1</v>
      </c>
      <c r="AW293" s="282">
        <f t="shared" si="123"/>
        <v>1</v>
      </c>
      <c r="AX293" s="282">
        <f t="shared" si="124"/>
        <v>1</v>
      </c>
      <c r="AY293" s="282">
        <f t="shared" si="125"/>
        <v>1</v>
      </c>
      <c r="AZ293" s="282">
        <f t="shared" si="126"/>
        <v>1</v>
      </c>
      <c r="BA293" s="267"/>
      <c r="BB293" s="267"/>
      <c r="BC293" s="221"/>
      <c r="BD293" s="221"/>
      <c r="BE293" s="221"/>
      <c r="BF293" s="221"/>
      <c r="BG293" s="282">
        <f t="shared" si="127"/>
        <v>0</v>
      </c>
      <c r="BH293" s="221"/>
      <c r="BI293" s="267"/>
      <c r="BJ293" s="282">
        <f t="shared" si="128"/>
        <v>1</v>
      </c>
      <c r="BK293" s="282">
        <f t="shared" si="129"/>
        <v>1</v>
      </c>
      <c r="BL293" s="282">
        <f t="shared" si="130"/>
        <v>1</v>
      </c>
      <c r="BM293" s="282">
        <f t="shared" si="131"/>
        <v>1</v>
      </c>
      <c r="BN293" s="282">
        <f t="shared" si="132"/>
        <v>1</v>
      </c>
      <c r="BO293" s="282">
        <f t="shared" si="133"/>
        <v>1</v>
      </c>
      <c r="BP293" s="360"/>
      <c r="BQ293" s="221"/>
      <c r="BR293" s="221"/>
      <c r="BS293" s="752"/>
      <c r="BT293" s="752"/>
      <c r="BU293" s="752"/>
    </row>
    <row r="294" spans="1:73" s="22" customFormat="1" ht="15.75" hidden="1" customHeight="1" outlineLevel="1">
      <c r="A294" s="752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81"/>
      <c r="N294" s="48"/>
      <c r="O294" s="49"/>
      <c r="P294" s="49"/>
      <c r="Q294" s="1952">
        <f t="shared" si="140"/>
        <v>0</v>
      </c>
      <c r="R294" s="1953">
        <f t="shared" si="134"/>
        <v>0</v>
      </c>
      <c r="S294" s="1953">
        <f t="shared" si="135"/>
        <v>0</v>
      </c>
      <c r="T294" s="50"/>
      <c r="U294" s="50"/>
      <c r="V294" s="50"/>
      <c r="W294" s="1953">
        <f t="shared" si="136"/>
        <v>0</v>
      </c>
      <c r="X294" s="1959">
        <f t="shared" si="137"/>
        <v>0</v>
      </c>
      <c r="Y294" s="1959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040</v>
      </c>
      <c r="AI294" s="195"/>
      <c r="AJ294" s="360"/>
      <c r="AK294" s="281" t="str">
        <f t="shared" si="139"/>
        <v>Please complete all cells in row</v>
      </c>
      <c r="AL294" s="360"/>
      <c r="AM294" s="221"/>
      <c r="AN294" s="221"/>
      <c r="AO294" s="221"/>
      <c r="AP294" s="221"/>
      <c r="AQ294" s="221"/>
      <c r="AR294" s="221"/>
      <c r="AS294" s="221"/>
      <c r="AT294" s="282">
        <f t="shared" si="120"/>
        <v>1</v>
      </c>
      <c r="AU294" s="282">
        <f t="shared" si="121"/>
        <v>1</v>
      </c>
      <c r="AV294" s="282">
        <f t="shared" si="122"/>
        <v>1</v>
      </c>
      <c r="AW294" s="282">
        <f t="shared" si="123"/>
        <v>1</v>
      </c>
      <c r="AX294" s="282">
        <f t="shared" si="124"/>
        <v>1</v>
      </c>
      <c r="AY294" s="282">
        <f t="shared" si="125"/>
        <v>1</v>
      </c>
      <c r="AZ294" s="282">
        <f t="shared" si="126"/>
        <v>1</v>
      </c>
      <c r="BA294" s="267"/>
      <c r="BB294" s="267"/>
      <c r="BC294" s="221"/>
      <c r="BD294" s="221"/>
      <c r="BE294" s="221"/>
      <c r="BF294" s="221"/>
      <c r="BG294" s="282">
        <f t="shared" si="127"/>
        <v>0</v>
      </c>
      <c r="BH294" s="221"/>
      <c r="BI294" s="267"/>
      <c r="BJ294" s="282">
        <f t="shared" si="128"/>
        <v>1</v>
      </c>
      <c r="BK294" s="282">
        <f t="shared" si="129"/>
        <v>1</v>
      </c>
      <c r="BL294" s="282">
        <f t="shared" si="130"/>
        <v>1</v>
      </c>
      <c r="BM294" s="282">
        <f t="shared" si="131"/>
        <v>1</v>
      </c>
      <c r="BN294" s="282">
        <f t="shared" si="132"/>
        <v>1</v>
      </c>
      <c r="BO294" s="282">
        <f t="shared" si="133"/>
        <v>1</v>
      </c>
      <c r="BP294" s="360"/>
      <c r="BQ294" s="221"/>
      <c r="BR294" s="221"/>
      <c r="BS294" s="752"/>
      <c r="BT294" s="752"/>
      <c r="BU294" s="752"/>
    </row>
    <row r="295" spans="1:73" s="22" customFormat="1" ht="15.75" hidden="1" customHeight="1" outlineLevel="1">
      <c r="A295" s="752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81"/>
      <c r="N295" s="48"/>
      <c r="O295" s="49"/>
      <c r="P295" s="49"/>
      <c r="Q295" s="1952">
        <f t="shared" si="140"/>
        <v>0</v>
      </c>
      <c r="R295" s="1953">
        <f t="shared" si="134"/>
        <v>0</v>
      </c>
      <c r="S295" s="1953">
        <f t="shared" si="135"/>
        <v>0</v>
      </c>
      <c r="T295" s="50"/>
      <c r="U295" s="50"/>
      <c r="V295" s="50"/>
      <c r="W295" s="1953">
        <f t="shared" si="136"/>
        <v>0</v>
      </c>
      <c r="X295" s="1959">
        <f t="shared" si="137"/>
        <v>0</v>
      </c>
      <c r="Y295" s="1959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041</v>
      </c>
      <c r="AI295" s="195"/>
      <c r="AJ295" s="360"/>
      <c r="AK295" s="281" t="str">
        <f t="shared" si="139"/>
        <v>Please complete all cells in row</v>
      </c>
      <c r="AL295" s="360"/>
      <c r="AM295" s="221"/>
      <c r="AN295" s="221"/>
      <c r="AO295" s="221"/>
      <c r="AP295" s="221"/>
      <c r="AQ295" s="221"/>
      <c r="AR295" s="221"/>
      <c r="AS295" s="221"/>
      <c r="AT295" s="282">
        <f t="shared" si="120"/>
        <v>1</v>
      </c>
      <c r="AU295" s="282">
        <f t="shared" si="121"/>
        <v>1</v>
      </c>
      <c r="AV295" s="282">
        <f t="shared" si="122"/>
        <v>1</v>
      </c>
      <c r="AW295" s="282">
        <f t="shared" si="123"/>
        <v>1</v>
      </c>
      <c r="AX295" s="282">
        <f t="shared" si="124"/>
        <v>1</v>
      </c>
      <c r="AY295" s="282">
        <f t="shared" si="125"/>
        <v>1</v>
      </c>
      <c r="AZ295" s="282">
        <f t="shared" si="126"/>
        <v>1</v>
      </c>
      <c r="BA295" s="267"/>
      <c r="BB295" s="267"/>
      <c r="BC295" s="221"/>
      <c r="BD295" s="221"/>
      <c r="BE295" s="221"/>
      <c r="BF295" s="221"/>
      <c r="BG295" s="282">
        <f t="shared" si="127"/>
        <v>0</v>
      </c>
      <c r="BH295" s="221"/>
      <c r="BI295" s="267"/>
      <c r="BJ295" s="282">
        <f t="shared" si="128"/>
        <v>1</v>
      </c>
      <c r="BK295" s="282">
        <f t="shared" si="129"/>
        <v>1</v>
      </c>
      <c r="BL295" s="282">
        <f t="shared" si="130"/>
        <v>1</v>
      </c>
      <c r="BM295" s="282">
        <f t="shared" si="131"/>
        <v>1</v>
      </c>
      <c r="BN295" s="282">
        <f t="shared" si="132"/>
        <v>1</v>
      </c>
      <c r="BO295" s="282">
        <f t="shared" si="133"/>
        <v>1</v>
      </c>
      <c r="BP295" s="360"/>
      <c r="BQ295" s="221"/>
      <c r="BR295" s="221"/>
      <c r="BS295" s="752"/>
      <c r="BT295" s="752"/>
      <c r="BU295" s="752"/>
    </row>
    <row r="296" spans="1:73" s="22" customFormat="1" ht="15.75" hidden="1" customHeight="1" outlineLevel="1">
      <c r="A296" s="752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81"/>
      <c r="N296" s="48"/>
      <c r="O296" s="49"/>
      <c r="P296" s="49"/>
      <c r="Q296" s="1952">
        <f t="shared" si="140"/>
        <v>0</v>
      </c>
      <c r="R296" s="1953">
        <f t="shared" si="134"/>
        <v>0</v>
      </c>
      <c r="S296" s="1953">
        <f t="shared" si="135"/>
        <v>0</v>
      </c>
      <c r="T296" s="50"/>
      <c r="U296" s="50"/>
      <c r="V296" s="50"/>
      <c r="W296" s="1953">
        <f t="shared" si="136"/>
        <v>0</v>
      </c>
      <c r="X296" s="1959">
        <f t="shared" si="137"/>
        <v>0</v>
      </c>
      <c r="Y296" s="1959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042</v>
      </c>
      <c r="AI296" s="195"/>
      <c r="AJ296" s="360"/>
      <c r="AK296" s="281" t="str">
        <f t="shared" si="139"/>
        <v>Please complete all cells in row</v>
      </c>
      <c r="AL296" s="360"/>
      <c r="AM296" s="221"/>
      <c r="AN296" s="221"/>
      <c r="AO296" s="221"/>
      <c r="AP296" s="221"/>
      <c r="AQ296" s="221"/>
      <c r="AR296" s="221"/>
      <c r="AS296" s="221"/>
      <c r="AT296" s="282">
        <f t="shared" si="120"/>
        <v>1</v>
      </c>
      <c r="AU296" s="282">
        <f t="shared" si="121"/>
        <v>1</v>
      </c>
      <c r="AV296" s="282">
        <f t="shared" si="122"/>
        <v>1</v>
      </c>
      <c r="AW296" s="282">
        <f t="shared" si="123"/>
        <v>1</v>
      </c>
      <c r="AX296" s="282">
        <f t="shared" si="124"/>
        <v>1</v>
      </c>
      <c r="AY296" s="282">
        <f t="shared" si="125"/>
        <v>1</v>
      </c>
      <c r="AZ296" s="282">
        <f t="shared" si="126"/>
        <v>1</v>
      </c>
      <c r="BA296" s="267"/>
      <c r="BB296" s="267"/>
      <c r="BC296" s="221"/>
      <c r="BD296" s="221"/>
      <c r="BE296" s="221"/>
      <c r="BF296" s="221"/>
      <c r="BG296" s="282">
        <f t="shared" si="127"/>
        <v>0</v>
      </c>
      <c r="BH296" s="221"/>
      <c r="BI296" s="267"/>
      <c r="BJ296" s="282">
        <f t="shared" si="128"/>
        <v>1</v>
      </c>
      <c r="BK296" s="282">
        <f t="shared" si="129"/>
        <v>1</v>
      </c>
      <c r="BL296" s="282">
        <f t="shared" si="130"/>
        <v>1</v>
      </c>
      <c r="BM296" s="282">
        <f t="shared" si="131"/>
        <v>1</v>
      </c>
      <c r="BN296" s="282">
        <f t="shared" si="132"/>
        <v>1</v>
      </c>
      <c r="BO296" s="282">
        <f t="shared" si="133"/>
        <v>1</v>
      </c>
      <c r="BP296" s="360"/>
      <c r="BQ296" s="221"/>
      <c r="BR296" s="221"/>
      <c r="BS296" s="752"/>
      <c r="BT296" s="752"/>
      <c r="BU296" s="752"/>
    </row>
    <row r="297" spans="1:73" s="22" customFormat="1" ht="15.75" hidden="1" customHeight="1" outlineLevel="1">
      <c r="A297" s="752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81"/>
      <c r="N297" s="48"/>
      <c r="O297" s="49"/>
      <c r="P297" s="49"/>
      <c r="Q297" s="1952">
        <f t="shared" si="140"/>
        <v>0</v>
      </c>
      <c r="R297" s="1953">
        <f t="shared" si="134"/>
        <v>0</v>
      </c>
      <c r="S297" s="1953">
        <f t="shared" si="135"/>
        <v>0</v>
      </c>
      <c r="T297" s="50"/>
      <c r="U297" s="50"/>
      <c r="V297" s="50"/>
      <c r="W297" s="1953">
        <f t="shared" si="136"/>
        <v>0</v>
      </c>
      <c r="X297" s="1959">
        <f t="shared" si="137"/>
        <v>0</v>
      </c>
      <c r="Y297" s="1959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043</v>
      </c>
      <c r="AI297" s="195"/>
      <c r="AJ297" s="360"/>
      <c r="AK297" s="281" t="str">
        <f t="shared" si="139"/>
        <v>Please complete all cells in row</v>
      </c>
      <c r="AL297" s="360"/>
      <c r="AM297" s="221"/>
      <c r="AN297" s="221"/>
      <c r="AO297" s="221"/>
      <c r="AP297" s="221"/>
      <c r="AQ297" s="221"/>
      <c r="AR297" s="221"/>
      <c r="AS297" s="221"/>
      <c r="AT297" s="282">
        <f t="shared" si="120"/>
        <v>1</v>
      </c>
      <c r="AU297" s="282">
        <f t="shared" si="121"/>
        <v>1</v>
      </c>
      <c r="AV297" s="282">
        <f t="shared" si="122"/>
        <v>1</v>
      </c>
      <c r="AW297" s="282">
        <f t="shared" si="123"/>
        <v>1</v>
      </c>
      <c r="AX297" s="282">
        <f t="shared" si="124"/>
        <v>1</v>
      </c>
      <c r="AY297" s="282">
        <f t="shared" si="125"/>
        <v>1</v>
      </c>
      <c r="AZ297" s="282">
        <f t="shared" si="126"/>
        <v>1</v>
      </c>
      <c r="BA297" s="267"/>
      <c r="BB297" s="267"/>
      <c r="BC297" s="221"/>
      <c r="BD297" s="221"/>
      <c r="BE297" s="221"/>
      <c r="BF297" s="221"/>
      <c r="BG297" s="282">
        <f t="shared" si="127"/>
        <v>0</v>
      </c>
      <c r="BH297" s="221"/>
      <c r="BI297" s="267"/>
      <c r="BJ297" s="282">
        <f t="shared" si="128"/>
        <v>1</v>
      </c>
      <c r="BK297" s="282">
        <f t="shared" si="129"/>
        <v>1</v>
      </c>
      <c r="BL297" s="282">
        <f t="shared" si="130"/>
        <v>1</v>
      </c>
      <c r="BM297" s="282">
        <f t="shared" si="131"/>
        <v>1</v>
      </c>
      <c r="BN297" s="282">
        <f t="shared" si="132"/>
        <v>1</v>
      </c>
      <c r="BO297" s="282">
        <f t="shared" si="133"/>
        <v>1</v>
      </c>
      <c r="BP297" s="360"/>
      <c r="BQ297" s="221"/>
      <c r="BR297" s="221"/>
      <c r="BS297" s="752"/>
      <c r="BT297" s="752"/>
      <c r="BU297" s="752"/>
    </row>
    <row r="298" spans="1:73" s="22" customFormat="1" ht="15.75" hidden="1" customHeight="1" outlineLevel="1">
      <c r="A298" s="752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81"/>
      <c r="N298" s="48"/>
      <c r="O298" s="49"/>
      <c r="P298" s="49"/>
      <c r="Q298" s="1952">
        <f t="shared" si="140"/>
        <v>0</v>
      </c>
      <c r="R298" s="1953">
        <f t="shared" si="134"/>
        <v>0</v>
      </c>
      <c r="S298" s="1953">
        <f t="shared" si="135"/>
        <v>0</v>
      </c>
      <c r="T298" s="50"/>
      <c r="U298" s="50"/>
      <c r="V298" s="50"/>
      <c r="W298" s="1953">
        <f t="shared" si="136"/>
        <v>0</v>
      </c>
      <c r="X298" s="1959">
        <f t="shared" si="137"/>
        <v>0</v>
      </c>
      <c r="Y298" s="1959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044</v>
      </c>
      <c r="AI298" s="195"/>
      <c r="AJ298" s="360"/>
      <c r="AK298" s="281" t="str">
        <f t="shared" si="139"/>
        <v>Please complete all cells in row</v>
      </c>
      <c r="AL298" s="360"/>
      <c r="AM298" s="221"/>
      <c r="AN298" s="221"/>
      <c r="AO298" s="221"/>
      <c r="AP298" s="221"/>
      <c r="AQ298" s="221"/>
      <c r="AR298" s="221"/>
      <c r="AS298" s="221"/>
      <c r="AT298" s="282">
        <f t="shared" si="120"/>
        <v>1</v>
      </c>
      <c r="AU298" s="282">
        <f t="shared" si="121"/>
        <v>1</v>
      </c>
      <c r="AV298" s="282">
        <f t="shared" si="122"/>
        <v>1</v>
      </c>
      <c r="AW298" s="282">
        <f t="shared" si="123"/>
        <v>1</v>
      </c>
      <c r="AX298" s="282">
        <f t="shared" si="124"/>
        <v>1</v>
      </c>
      <c r="AY298" s="282">
        <f t="shared" si="125"/>
        <v>1</v>
      </c>
      <c r="AZ298" s="282">
        <f t="shared" si="126"/>
        <v>1</v>
      </c>
      <c r="BA298" s="267"/>
      <c r="BB298" s="267"/>
      <c r="BC298" s="221"/>
      <c r="BD298" s="221"/>
      <c r="BE298" s="221"/>
      <c r="BF298" s="221"/>
      <c r="BG298" s="282">
        <f t="shared" si="127"/>
        <v>0</v>
      </c>
      <c r="BH298" s="221"/>
      <c r="BI298" s="267"/>
      <c r="BJ298" s="282">
        <f t="shared" si="128"/>
        <v>1</v>
      </c>
      <c r="BK298" s="282">
        <f t="shared" si="129"/>
        <v>1</v>
      </c>
      <c r="BL298" s="282">
        <f t="shared" si="130"/>
        <v>1</v>
      </c>
      <c r="BM298" s="282">
        <f t="shared" si="131"/>
        <v>1</v>
      </c>
      <c r="BN298" s="282">
        <f t="shared" si="132"/>
        <v>1</v>
      </c>
      <c r="BO298" s="282">
        <f t="shared" si="133"/>
        <v>1</v>
      </c>
      <c r="BP298" s="360"/>
      <c r="BQ298" s="221"/>
      <c r="BR298" s="221"/>
      <c r="BS298" s="752"/>
      <c r="BT298" s="752"/>
      <c r="BU298" s="752"/>
    </row>
    <row r="299" spans="1:73" s="22" customFormat="1" ht="15.75" hidden="1" customHeight="1" outlineLevel="1">
      <c r="A299" s="752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81"/>
      <c r="N299" s="48"/>
      <c r="O299" s="49"/>
      <c r="P299" s="49"/>
      <c r="Q299" s="1952">
        <f t="shared" si="140"/>
        <v>0</v>
      </c>
      <c r="R299" s="1953">
        <f t="shared" si="134"/>
        <v>0</v>
      </c>
      <c r="S299" s="1953">
        <f t="shared" si="135"/>
        <v>0</v>
      </c>
      <c r="T299" s="50"/>
      <c r="U299" s="50"/>
      <c r="V299" s="50"/>
      <c r="W299" s="1953">
        <f t="shared" si="136"/>
        <v>0</v>
      </c>
      <c r="X299" s="1959">
        <f t="shared" si="137"/>
        <v>0</v>
      </c>
      <c r="Y299" s="1959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045</v>
      </c>
      <c r="AI299" s="195"/>
      <c r="AJ299" s="360"/>
      <c r="AK299" s="281" t="str">
        <f t="shared" si="139"/>
        <v>Please complete all cells in row</v>
      </c>
      <c r="AL299" s="360"/>
      <c r="AM299" s="221"/>
      <c r="AN299" s="221"/>
      <c r="AO299" s="221"/>
      <c r="AP299" s="221"/>
      <c r="AQ299" s="221"/>
      <c r="AR299" s="221"/>
      <c r="AS299" s="221"/>
      <c r="AT299" s="282">
        <f t="shared" si="120"/>
        <v>1</v>
      </c>
      <c r="AU299" s="282">
        <f t="shared" si="121"/>
        <v>1</v>
      </c>
      <c r="AV299" s="282">
        <f t="shared" si="122"/>
        <v>1</v>
      </c>
      <c r="AW299" s="282">
        <f t="shared" si="123"/>
        <v>1</v>
      </c>
      <c r="AX299" s="282">
        <f t="shared" si="124"/>
        <v>1</v>
      </c>
      <c r="AY299" s="282">
        <f t="shared" si="125"/>
        <v>1</v>
      </c>
      <c r="AZ299" s="282">
        <f t="shared" si="126"/>
        <v>1</v>
      </c>
      <c r="BA299" s="267"/>
      <c r="BB299" s="267"/>
      <c r="BC299" s="221"/>
      <c r="BD299" s="221"/>
      <c r="BE299" s="221"/>
      <c r="BF299" s="221"/>
      <c r="BG299" s="282">
        <f t="shared" si="127"/>
        <v>0</v>
      </c>
      <c r="BH299" s="221"/>
      <c r="BI299" s="267"/>
      <c r="BJ299" s="282">
        <f t="shared" si="128"/>
        <v>1</v>
      </c>
      <c r="BK299" s="282">
        <f t="shared" si="129"/>
        <v>1</v>
      </c>
      <c r="BL299" s="282">
        <f t="shared" si="130"/>
        <v>1</v>
      </c>
      <c r="BM299" s="282">
        <f t="shared" si="131"/>
        <v>1</v>
      </c>
      <c r="BN299" s="282">
        <f t="shared" si="132"/>
        <v>1</v>
      </c>
      <c r="BO299" s="282">
        <f t="shared" si="133"/>
        <v>1</v>
      </c>
      <c r="BP299" s="360"/>
      <c r="BQ299" s="221"/>
      <c r="BR299" s="221"/>
      <c r="BS299" s="752"/>
      <c r="BT299" s="752"/>
      <c r="BU299" s="752"/>
    </row>
    <row r="300" spans="1:73" s="22" customFormat="1" ht="15.75" hidden="1" customHeight="1" outlineLevel="1">
      <c r="A300" s="752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81"/>
      <c r="N300" s="48"/>
      <c r="O300" s="49"/>
      <c r="P300" s="49"/>
      <c r="Q300" s="1952">
        <f t="shared" si="140"/>
        <v>0</v>
      </c>
      <c r="R300" s="1953">
        <f t="shared" si="134"/>
        <v>0</v>
      </c>
      <c r="S300" s="1953">
        <f t="shared" si="135"/>
        <v>0</v>
      </c>
      <c r="T300" s="50"/>
      <c r="U300" s="50"/>
      <c r="V300" s="50"/>
      <c r="W300" s="1953">
        <f t="shared" si="136"/>
        <v>0</v>
      </c>
      <c r="X300" s="1959">
        <f t="shared" si="137"/>
        <v>0</v>
      </c>
      <c r="Y300" s="1959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046</v>
      </c>
      <c r="AI300" s="195"/>
      <c r="AJ300" s="360"/>
      <c r="AK300" s="281" t="str">
        <f t="shared" si="139"/>
        <v>Please complete all cells in row</v>
      </c>
      <c r="AL300" s="360"/>
      <c r="AM300" s="221"/>
      <c r="AN300" s="221"/>
      <c r="AO300" s="221"/>
      <c r="AP300" s="221"/>
      <c r="AQ300" s="221"/>
      <c r="AR300" s="221"/>
      <c r="AS300" s="221"/>
      <c r="AT300" s="282">
        <f t="shared" si="120"/>
        <v>1</v>
      </c>
      <c r="AU300" s="282">
        <f t="shared" si="121"/>
        <v>1</v>
      </c>
      <c r="AV300" s="282">
        <f t="shared" si="122"/>
        <v>1</v>
      </c>
      <c r="AW300" s="282">
        <f t="shared" si="123"/>
        <v>1</v>
      </c>
      <c r="AX300" s="282">
        <f t="shared" si="124"/>
        <v>1</v>
      </c>
      <c r="AY300" s="282">
        <f t="shared" si="125"/>
        <v>1</v>
      </c>
      <c r="AZ300" s="282">
        <f t="shared" si="126"/>
        <v>1</v>
      </c>
      <c r="BA300" s="267"/>
      <c r="BB300" s="267"/>
      <c r="BC300" s="221"/>
      <c r="BD300" s="221"/>
      <c r="BE300" s="221"/>
      <c r="BF300" s="221"/>
      <c r="BG300" s="282">
        <f t="shared" si="127"/>
        <v>0</v>
      </c>
      <c r="BH300" s="221"/>
      <c r="BI300" s="267"/>
      <c r="BJ300" s="282">
        <f t="shared" si="128"/>
        <v>1</v>
      </c>
      <c r="BK300" s="282">
        <f t="shared" si="129"/>
        <v>1</v>
      </c>
      <c r="BL300" s="282">
        <f t="shared" si="130"/>
        <v>1</v>
      </c>
      <c r="BM300" s="282">
        <f t="shared" si="131"/>
        <v>1</v>
      </c>
      <c r="BN300" s="282">
        <f t="shared" si="132"/>
        <v>1</v>
      </c>
      <c r="BO300" s="282">
        <f t="shared" si="133"/>
        <v>1</v>
      </c>
      <c r="BP300" s="360"/>
      <c r="BQ300" s="221"/>
      <c r="BR300" s="221"/>
      <c r="BS300" s="752"/>
      <c r="BT300" s="752"/>
      <c r="BU300" s="752"/>
    </row>
    <row r="301" spans="1:73" s="22" customFormat="1" ht="15.75" hidden="1" customHeight="1" outlineLevel="1">
      <c r="A301" s="752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81"/>
      <c r="N301" s="48"/>
      <c r="O301" s="49"/>
      <c r="P301" s="49"/>
      <c r="Q301" s="1952">
        <f t="shared" si="140"/>
        <v>0</v>
      </c>
      <c r="R301" s="1953">
        <f t="shared" si="134"/>
        <v>0</v>
      </c>
      <c r="S301" s="1953">
        <f t="shared" si="135"/>
        <v>0</v>
      </c>
      <c r="T301" s="50"/>
      <c r="U301" s="50"/>
      <c r="V301" s="50"/>
      <c r="W301" s="1953">
        <f t="shared" si="136"/>
        <v>0</v>
      </c>
      <c r="X301" s="1959">
        <f t="shared" si="137"/>
        <v>0</v>
      </c>
      <c r="Y301" s="1959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047</v>
      </c>
      <c r="AI301" s="195"/>
      <c r="AJ301" s="360"/>
      <c r="AK301" s="281" t="str">
        <f t="shared" si="139"/>
        <v>Please complete all cells in row</v>
      </c>
      <c r="AL301" s="360"/>
      <c r="AM301" s="221"/>
      <c r="AN301" s="221"/>
      <c r="AO301" s="221"/>
      <c r="AP301" s="221"/>
      <c r="AQ301" s="221"/>
      <c r="AR301" s="221"/>
      <c r="AS301" s="221"/>
      <c r="AT301" s="282">
        <f t="shared" si="120"/>
        <v>1</v>
      </c>
      <c r="AU301" s="282">
        <f t="shared" si="121"/>
        <v>1</v>
      </c>
      <c r="AV301" s="282">
        <f t="shared" si="122"/>
        <v>1</v>
      </c>
      <c r="AW301" s="282">
        <f t="shared" si="123"/>
        <v>1</v>
      </c>
      <c r="AX301" s="282">
        <f t="shared" si="124"/>
        <v>1</v>
      </c>
      <c r="AY301" s="282">
        <f t="shared" si="125"/>
        <v>1</v>
      </c>
      <c r="AZ301" s="282">
        <f t="shared" si="126"/>
        <v>1</v>
      </c>
      <c r="BA301" s="267"/>
      <c r="BB301" s="267"/>
      <c r="BC301" s="221"/>
      <c r="BD301" s="221"/>
      <c r="BE301" s="221"/>
      <c r="BF301" s="221"/>
      <c r="BG301" s="282">
        <f t="shared" si="127"/>
        <v>0</v>
      </c>
      <c r="BH301" s="221"/>
      <c r="BI301" s="267"/>
      <c r="BJ301" s="282">
        <f t="shared" si="128"/>
        <v>1</v>
      </c>
      <c r="BK301" s="282">
        <f t="shared" si="129"/>
        <v>1</v>
      </c>
      <c r="BL301" s="282">
        <f t="shared" si="130"/>
        <v>1</v>
      </c>
      <c r="BM301" s="282">
        <f t="shared" si="131"/>
        <v>1</v>
      </c>
      <c r="BN301" s="282">
        <f t="shared" si="132"/>
        <v>1</v>
      </c>
      <c r="BO301" s="282">
        <f t="shared" si="133"/>
        <v>1</v>
      </c>
      <c r="BP301" s="360"/>
      <c r="BQ301" s="221"/>
      <c r="BR301" s="221"/>
      <c r="BS301" s="752"/>
      <c r="BT301" s="752"/>
      <c r="BU301" s="752"/>
    </row>
    <row r="302" spans="1:73" s="22" customFormat="1" ht="15.75" hidden="1" customHeight="1" outlineLevel="1">
      <c r="A302" s="752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81"/>
      <c r="N302" s="48"/>
      <c r="O302" s="49"/>
      <c r="P302" s="49"/>
      <c r="Q302" s="1952">
        <f t="shared" si="140"/>
        <v>0</v>
      </c>
      <c r="R302" s="1953">
        <f t="shared" si="134"/>
        <v>0</v>
      </c>
      <c r="S302" s="1953">
        <f t="shared" si="135"/>
        <v>0</v>
      </c>
      <c r="T302" s="50"/>
      <c r="U302" s="50"/>
      <c r="V302" s="50"/>
      <c r="W302" s="1953">
        <f t="shared" si="136"/>
        <v>0</v>
      </c>
      <c r="X302" s="1959">
        <f t="shared" si="137"/>
        <v>0</v>
      </c>
      <c r="Y302" s="1959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048</v>
      </c>
      <c r="AI302" s="195"/>
      <c r="AJ302" s="360"/>
      <c r="AK302" s="281" t="str">
        <f t="shared" si="139"/>
        <v>Please complete all cells in row</v>
      </c>
      <c r="AL302" s="360"/>
      <c r="AM302" s="221"/>
      <c r="AN302" s="221"/>
      <c r="AO302" s="221"/>
      <c r="AP302" s="221"/>
      <c r="AQ302" s="221"/>
      <c r="AR302" s="221"/>
      <c r="AS302" s="221"/>
      <c r="AT302" s="282">
        <f t="shared" si="120"/>
        <v>1</v>
      </c>
      <c r="AU302" s="282">
        <f t="shared" si="121"/>
        <v>1</v>
      </c>
      <c r="AV302" s="282">
        <f t="shared" si="122"/>
        <v>1</v>
      </c>
      <c r="AW302" s="282">
        <f t="shared" si="123"/>
        <v>1</v>
      </c>
      <c r="AX302" s="282">
        <f t="shared" si="124"/>
        <v>1</v>
      </c>
      <c r="AY302" s="282">
        <f t="shared" si="125"/>
        <v>1</v>
      </c>
      <c r="AZ302" s="282">
        <f t="shared" si="126"/>
        <v>1</v>
      </c>
      <c r="BA302" s="267"/>
      <c r="BB302" s="267"/>
      <c r="BC302" s="221"/>
      <c r="BD302" s="221"/>
      <c r="BE302" s="221"/>
      <c r="BF302" s="221"/>
      <c r="BG302" s="282">
        <f t="shared" si="127"/>
        <v>0</v>
      </c>
      <c r="BH302" s="221"/>
      <c r="BI302" s="267"/>
      <c r="BJ302" s="282">
        <f t="shared" si="128"/>
        <v>1</v>
      </c>
      <c r="BK302" s="282">
        <f t="shared" si="129"/>
        <v>1</v>
      </c>
      <c r="BL302" s="282">
        <f t="shared" si="130"/>
        <v>1</v>
      </c>
      <c r="BM302" s="282">
        <f t="shared" si="131"/>
        <v>1</v>
      </c>
      <c r="BN302" s="282">
        <f t="shared" si="132"/>
        <v>1</v>
      </c>
      <c r="BO302" s="282">
        <f t="shared" si="133"/>
        <v>1</v>
      </c>
      <c r="BP302" s="360"/>
      <c r="BQ302" s="221"/>
      <c r="BR302" s="221"/>
      <c r="BS302" s="752"/>
      <c r="BT302" s="752"/>
      <c r="BU302" s="752"/>
    </row>
    <row r="303" spans="1:73" s="22" customFormat="1" ht="15.75" hidden="1" customHeight="1" outlineLevel="1">
      <c r="A303" s="752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81"/>
      <c r="N303" s="48"/>
      <c r="O303" s="49"/>
      <c r="P303" s="49"/>
      <c r="Q303" s="1952">
        <f t="shared" si="140"/>
        <v>0</v>
      </c>
      <c r="R303" s="1953">
        <f t="shared" si="134"/>
        <v>0</v>
      </c>
      <c r="S303" s="1953">
        <f t="shared" si="135"/>
        <v>0</v>
      </c>
      <c r="T303" s="50"/>
      <c r="U303" s="50"/>
      <c r="V303" s="50"/>
      <c r="W303" s="1953">
        <f t="shared" si="136"/>
        <v>0</v>
      </c>
      <c r="X303" s="1959">
        <f t="shared" si="137"/>
        <v>0</v>
      </c>
      <c r="Y303" s="1959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049</v>
      </c>
      <c r="AI303" s="195"/>
      <c r="AJ303" s="360"/>
      <c r="AK303" s="281" t="str">
        <f t="shared" si="139"/>
        <v>Please complete all cells in row</v>
      </c>
      <c r="AL303" s="360"/>
      <c r="AM303" s="221"/>
      <c r="AN303" s="221"/>
      <c r="AO303" s="221"/>
      <c r="AP303" s="221"/>
      <c r="AQ303" s="221"/>
      <c r="AR303" s="221"/>
      <c r="AS303" s="221"/>
      <c r="AT303" s="282">
        <f t="shared" si="120"/>
        <v>1</v>
      </c>
      <c r="AU303" s="282">
        <f t="shared" si="121"/>
        <v>1</v>
      </c>
      <c r="AV303" s="282">
        <f t="shared" si="122"/>
        <v>1</v>
      </c>
      <c r="AW303" s="282">
        <f t="shared" si="123"/>
        <v>1</v>
      </c>
      <c r="AX303" s="282">
        <f t="shared" si="124"/>
        <v>1</v>
      </c>
      <c r="AY303" s="282">
        <f t="shared" si="125"/>
        <v>1</v>
      </c>
      <c r="AZ303" s="282">
        <f t="shared" si="126"/>
        <v>1</v>
      </c>
      <c r="BA303" s="267"/>
      <c r="BB303" s="267"/>
      <c r="BC303" s="221"/>
      <c r="BD303" s="221"/>
      <c r="BE303" s="221"/>
      <c r="BF303" s="221"/>
      <c r="BG303" s="282">
        <f t="shared" si="127"/>
        <v>0</v>
      </c>
      <c r="BH303" s="221"/>
      <c r="BI303" s="267"/>
      <c r="BJ303" s="282">
        <f t="shared" si="128"/>
        <v>1</v>
      </c>
      <c r="BK303" s="282">
        <f t="shared" si="129"/>
        <v>1</v>
      </c>
      <c r="BL303" s="282">
        <f t="shared" si="130"/>
        <v>1</v>
      </c>
      <c r="BM303" s="282">
        <f t="shared" si="131"/>
        <v>1</v>
      </c>
      <c r="BN303" s="282">
        <f t="shared" si="132"/>
        <v>1</v>
      </c>
      <c r="BO303" s="282">
        <f t="shared" si="133"/>
        <v>1</v>
      </c>
      <c r="BP303" s="360"/>
      <c r="BQ303" s="221"/>
      <c r="BR303" s="221"/>
      <c r="BS303" s="752"/>
      <c r="BT303" s="752"/>
      <c r="BU303" s="752"/>
    </row>
    <row r="304" spans="1:73" s="22" customFormat="1" ht="15.75" hidden="1" customHeight="1" outlineLevel="1">
      <c r="A304" s="752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81"/>
      <c r="N304" s="48"/>
      <c r="O304" s="49"/>
      <c r="P304" s="49"/>
      <c r="Q304" s="1952">
        <f t="shared" si="140"/>
        <v>0</v>
      </c>
      <c r="R304" s="1953">
        <f t="shared" si="134"/>
        <v>0</v>
      </c>
      <c r="S304" s="1953">
        <f t="shared" si="135"/>
        <v>0</v>
      </c>
      <c r="T304" s="50"/>
      <c r="U304" s="50"/>
      <c r="V304" s="50"/>
      <c r="W304" s="1953">
        <f t="shared" si="136"/>
        <v>0</v>
      </c>
      <c r="X304" s="1959">
        <f t="shared" si="137"/>
        <v>0</v>
      </c>
      <c r="Y304" s="1959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050</v>
      </c>
      <c r="AI304" s="195"/>
      <c r="AJ304" s="360"/>
      <c r="AK304" s="281" t="str">
        <f t="shared" si="139"/>
        <v>Please complete all cells in row</v>
      </c>
      <c r="AL304" s="360"/>
      <c r="AM304" s="221"/>
      <c r="AN304" s="221"/>
      <c r="AO304" s="221"/>
      <c r="AP304" s="221"/>
      <c r="AQ304" s="221"/>
      <c r="AR304" s="221"/>
      <c r="AS304" s="221"/>
      <c r="AT304" s="282">
        <f t="shared" si="120"/>
        <v>1</v>
      </c>
      <c r="AU304" s="282">
        <f t="shared" si="121"/>
        <v>1</v>
      </c>
      <c r="AV304" s="282">
        <f t="shared" si="122"/>
        <v>1</v>
      </c>
      <c r="AW304" s="282">
        <f t="shared" si="123"/>
        <v>1</v>
      </c>
      <c r="AX304" s="282">
        <f t="shared" si="124"/>
        <v>1</v>
      </c>
      <c r="AY304" s="282">
        <f t="shared" si="125"/>
        <v>1</v>
      </c>
      <c r="AZ304" s="282">
        <f t="shared" si="126"/>
        <v>1</v>
      </c>
      <c r="BA304" s="267"/>
      <c r="BB304" s="267"/>
      <c r="BC304" s="221"/>
      <c r="BD304" s="221"/>
      <c r="BE304" s="221"/>
      <c r="BF304" s="221"/>
      <c r="BG304" s="282">
        <f t="shared" si="127"/>
        <v>0</v>
      </c>
      <c r="BH304" s="221"/>
      <c r="BI304" s="267"/>
      <c r="BJ304" s="282">
        <f t="shared" si="128"/>
        <v>1</v>
      </c>
      <c r="BK304" s="282">
        <f t="shared" si="129"/>
        <v>1</v>
      </c>
      <c r="BL304" s="282">
        <f t="shared" si="130"/>
        <v>1</v>
      </c>
      <c r="BM304" s="282">
        <f t="shared" si="131"/>
        <v>1</v>
      </c>
      <c r="BN304" s="282">
        <f t="shared" si="132"/>
        <v>1</v>
      </c>
      <c r="BO304" s="282">
        <f t="shared" si="133"/>
        <v>1</v>
      </c>
      <c r="BP304" s="360"/>
      <c r="BQ304" s="221"/>
      <c r="BR304" s="221"/>
      <c r="BS304" s="752"/>
      <c r="BT304" s="752"/>
      <c r="BU304" s="752"/>
    </row>
    <row r="305" spans="1:73" s="22" customFormat="1" ht="15.75" hidden="1" customHeight="1" outlineLevel="1">
      <c r="A305" s="752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81"/>
      <c r="N305" s="48"/>
      <c r="O305" s="49"/>
      <c r="P305" s="49"/>
      <c r="Q305" s="1952">
        <f t="shared" si="140"/>
        <v>0</v>
      </c>
      <c r="R305" s="1953">
        <f t="shared" si="134"/>
        <v>0</v>
      </c>
      <c r="S305" s="1953">
        <f t="shared" si="135"/>
        <v>0</v>
      </c>
      <c r="T305" s="50"/>
      <c r="U305" s="50"/>
      <c r="V305" s="50"/>
      <c r="W305" s="1953">
        <f t="shared" si="136"/>
        <v>0</v>
      </c>
      <c r="X305" s="1959">
        <f t="shared" si="137"/>
        <v>0</v>
      </c>
      <c r="Y305" s="1959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051</v>
      </c>
      <c r="AI305" s="195"/>
      <c r="AJ305" s="360"/>
      <c r="AK305" s="281" t="str">
        <f t="shared" si="139"/>
        <v>Please complete all cells in row</v>
      </c>
      <c r="AL305" s="360"/>
      <c r="AM305" s="221"/>
      <c r="AN305" s="221"/>
      <c r="AO305" s="221"/>
      <c r="AP305" s="221"/>
      <c r="AQ305" s="221"/>
      <c r="AR305" s="221"/>
      <c r="AS305" s="221"/>
      <c r="AT305" s="282">
        <f t="shared" si="120"/>
        <v>1</v>
      </c>
      <c r="AU305" s="282">
        <f t="shared" si="121"/>
        <v>1</v>
      </c>
      <c r="AV305" s="282">
        <f t="shared" si="122"/>
        <v>1</v>
      </c>
      <c r="AW305" s="282">
        <f t="shared" si="123"/>
        <v>1</v>
      </c>
      <c r="AX305" s="282">
        <f t="shared" si="124"/>
        <v>1</v>
      </c>
      <c r="AY305" s="282">
        <f t="shared" si="125"/>
        <v>1</v>
      </c>
      <c r="AZ305" s="282">
        <f t="shared" si="126"/>
        <v>1</v>
      </c>
      <c r="BA305" s="267"/>
      <c r="BB305" s="267"/>
      <c r="BC305" s="221"/>
      <c r="BD305" s="221"/>
      <c r="BE305" s="221"/>
      <c r="BF305" s="221"/>
      <c r="BG305" s="282">
        <f t="shared" si="127"/>
        <v>0</v>
      </c>
      <c r="BH305" s="221"/>
      <c r="BI305" s="267"/>
      <c r="BJ305" s="282">
        <f t="shared" si="128"/>
        <v>1</v>
      </c>
      <c r="BK305" s="282">
        <f t="shared" si="129"/>
        <v>1</v>
      </c>
      <c r="BL305" s="282">
        <f t="shared" si="130"/>
        <v>1</v>
      </c>
      <c r="BM305" s="282">
        <f t="shared" si="131"/>
        <v>1</v>
      </c>
      <c r="BN305" s="282">
        <f t="shared" si="132"/>
        <v>1</v>
      </c>
      <c r="BO305" s="282">
        <f t="shared" si="133"/>
        <v>1</v>
      </c>
      <c r="BP305" s="360"/>
      <c r="BQ305" s="221"/>
      <c r="BR305" s="221"/>
      <c r="BS305" s="752"/>
      <c r="BT305" s="752"/>
      <c r="BU305" s="752"/>
    </row>
    <row r="306" spans="1:73" s="22" customFormat="1" ht="15.75" hidden="1" customHeight="1" outlineLevel="1">
      <c r="A306" s="752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81"/>
      <c r="N306" s="48"/>
      <c r="O306" s="49"/>
      <c r="P306" s="49"/>
      <c r="Q306" s="1952">
        <f t="shared" si="140"/>
        <v>0</v>
      </c>
      <c r="R306" s="1953">
        <f t="shared" si="134"/>
        <v>0</v>
      </c>
      <c r="S306" s="1953">
        <f t="shared" si="135"/>
        <v>0</v>
      </c>
      <c r="T306" s="50"/>
      <c r="U306" s="50"/>
      <c r="V306" s="50"/>
      <c r="W306" s="1953">
        <f t="shared" si="136"/>
        <v>0</v>
      </c>
      <c r="X306" s="1959">
        <f t="shared" si="137"/>
        <v>0</v>
      </c>
      <c r="Y306" s="1959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052</v>
      </c>
      <c r="AI306" s="195"/>
      <c r="AJ306" s="360"/>
      <c r="AK306" s="281" t="str">
        <f t="shared" si="139"/>
        <v>Please complete all cells in row</v>
      </c>
      <c r="AL306" s="360"/>
      <c r="AM306" s="221"/>
      <c r="AN306" s="221"/>
      <c r="AO306" s="221"/>
      <c r="AP306" s="221"/>
      <c r="AQ306" s="221"/>
      <c r="AR306" s="221"/>
      <c r="AS306" s="221"/>
      <c r="AT306" s="282">
        <f t="shared" si="120"/>
        <v>1</v>
      </c>
      <c r="AU306" s="282">
        <f t="shared" si="121"/>
        <v>1</v>
      </c>
      <c r="AV306" s="282">
        <f t="shared" si="122"/>
        <v>1</v>
      </c>
      <c r="AW306" s="282">
        <f t="shared" si="123"/>
        <v>1</v>
      </c>
      <c r="AX306" s="282">
        <f t="shared" si="124"/>
        <v>1</v>
      </c>
      <c r="AY306" s="282">
        <f t="shared" si="125"/>
        <v>1</v>
      </c>
      <c r="AZ306" s="282">
        <f t="shared" si="126"/>
        <v>1</v>
      </c>
      <c r="BA306" s="267"/>
      <c r="BB306" s="267"/>
      <c r="BC306" s="221"/>
      <c r="BD306" s="221"/>
      <c r="BE306" s="221"/>
      <c r="BF306" s="221"/>
      <c r="BG306" s="282">
        <f t="shared" si="127"/>
        <v>0</v>
      </c>
      <c r="BH306" s="221"/>
      <c r="BI306" s="267"/>
      <c r="BJ306" s="282">
        <f t="shared" si="128"/>
        <v>1</v>
      </c>
      <c r="BK306" s="282">
        <f t="shared" si="129"/>
        <v>1</v>
      </c>
      <c r="BL306" s="282">
        <f t="shared" si="130"/>
        <v>1</v>
      </c>
      <c r="BM306" s="282">
        <f t="shared" si="131"/>
        <v>1</v>
      </c>
      <c r="BN306" s="282">
        <f t="shared" si="132"/>
        <v>1</v>
      </c>
      <c r="BO306" s="282">
        <f t="shared" si="133"/>
        <v>1</v>
      </c>
      <c r="BP306" s="360"/>
      <c r="BQ306" s="221"/>
      <c r="BR306" s="221"/>
      <c r="BS306" s="752"/>
      <c r="BT306" s="752"/>
      <c r="BU306" s="752"/>
    </row>
    <row r="307" spans="1:73" s="22" customFormat="1" ht="15.75" hidden="1" customHeight="1" outlineLevel="1">
      <c r="A307" s="752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81"/>
      <c r="N307" s="48"/>
      <c r="O307" s="49"/>
      <c r="P307" s="49"/>
      <c r="Q307" s="1952">
        <f t="shared" si="140"/>
        <v>0</v>
      </c>
      <c r="R307" s="1953">
        <f t="shared" si="134"/>
        <v>0</v>
      </c>
      <c r="S307" s="1953">
        <f t="shared" si="135"/>
        <v>0</v>
      </c>
      <c r="T307" s="50"/>
      <c r="U307" s="50"/>
      <c r="V307" s="50"/>
      <c r="W307" s="1953">
        <f t="shared" si="136"/>
        <v>0</v>
      </c>
      <c r="X307" s="1959">
        <f t="shared" si="137"/>
        <v>0</v>
      </c>
      <c r="Y307" s="1959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053</v>
      </c>
      <c r="AI307" s="195"/>
      <c r="AJ307" s="360"/>
      <c r="AK307" s="281" t="str">
        <f t="shared" si="139"/>
        <v>Please complete all cells in row</v>
      </c>
      <c r="AL307" s="360"/>
      <c r="AM307" s="221"/>
      <c r="AN307" s="221"/>
      <c r="AO307" s="221"/>
      <c r="AP307" s="221"/>
      <c r="AQ307" s="221"/>
      <c r="AR307" s="221"/>
      <c r="AS307" s="221"/>
      <c r="AT307" s="282">
        <f t="shared" si="120"/>
        <v>1</v>
      </c>
      <c r="AU307" s="282">
        <f t="shared" si="121"/>
        <v>1</v>
      </c>
      <c r="AV307" s="282">
        <f t="shared" si="122"/>
        <v>1</v>
      </c>
      <c r="AW307" s="282">
        <f t="shared" si="123"/>
        <v>1</v>
      </c>
      <c r="AX307" s="282">
        <f t="shared" si="124"/>
        <v>1</v>
      </c>
      <c r="AY307" s="282">
        <f t="shared" si="125"/>
        <v>1</v>
      </c>
      <c r="AZ307" s="282">
        <f t="shared" si="126"/>
        <v>1</v>
      </c>
      <c r="BA307" s="267"/>
      <c r="BB307" s="267"/>
      <c r="BC307" s="221"/>
      <c r="BD307" s="221"/>
      <c r="BE307" s="221"/>
      <c r="BF307" s="221"/>
      <c r="BG307" s="282">
        <f t="shared" si="127"/>
        <v>0</v>
      </c>
      <c r="BH307" s="221"/>
      <c r="BI307" s="267"/>
      <c r="BJ307" s="282">
        <f t="shared" si="128"/>
        <v>1</v>
      </c>
      <c r="BK307" s="282">
        <f t="shared" si="129"/>
        <v>1</v>
      </c>
      <c r="BL307" s="282">
        <f t="shared" si="130"/>
        <v>1</v>
      </c>
      <c r="BM307" s="282">
        <f t="shared" si="131"/>
        <v>1</v>
      </c>
      <c r="BN307" s="282">
        <f t="shared" si="132"/>
        <v>1</v>
      </c>
      <c r="BO307" s="282">
        <f t="shared" si="133"/>
        <v>1</v>
      </c>
      <c r="BP307" s="360"/>
      <c r="BQ307" s="221"/>
      <c r="BR307" s="221"/>
      <c r="BS307" s="752"/>
      <c r="BT307" s="752"/>
      <c r="BU307" s="752"/>
    </row>
    <row r="308" spans="1:73" s="22" customFormat="1" ht="15.75" hidden="1" customHeight="1" outlineLevel="1">
      <c r="A308" s="752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81"/>
      <c r="N308" s="48"/>
      <c r="O308" s="49"/>
      <c r="P308" s="49"/>
      <c r="Q308" s="1952">
        <f t="shared" si="140"/>
        <v>0</v>
      </c>
      <c r="R308" s="1953">
        <f t="shared" si="134"/>
        <v>0</v>
      </c>
      <c r="S308" s="1953">
        <f t="shared" si="135"/>
        <v>0</v>
      </c>
      <c r="T308" s="50"/>
      <c r="U308" s="50"/>
      <c r="V308" s="50"/>
      <c r="W308" s="1953">
        <f t="shared" si="136"/>
        <v>0</v>
      </c>
      <c r="X308" s="1959">
        <f t="shared" si="137"/>
        <v>0</v>
      </c>
      <c r="Y308" s="1959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054</v>
      </c>
      <c r="AI308" s="195"/>
      <c r="AJ308" s="360"/>
      <c r="AK308" s="281" t="str">
        <f t="shared" si="139"/>
        <v>Please complete all cells in row</v>
      </c>
      <c r="AL308" s="360"/>
      <c r="AM308" s="221"/>
      <c r="AN308" s="221"/>
      <c r="AO308" s="221"/>
      <c r="AP308" s="221"/>
      <c r="AQ308" s="221"/>
      <c r="AR308" s="221"/>
      <c r="AS308" s="221"/>
      <c r="AT308" s="282">
        <f t="shared" si="120"/>
        <v>1</v>
      </c>
      <c r="AU308" s="282">
        <f t="shared" si="121"/>
        <v>1</v>
      </c>
      <c r="AV308" s="282">
        <f t="shared" si="122"/>
        <v>1</v>
      </c>
      <c r="AW308" s="282">
        <f t="shared" si="123"/>
        <v>1</v>
      </c>
      <c r="AX308" s="282">
        <f t="shared" si="124"/>
        <v>1</v>
      </c>
      <c r="AY308" s="282">
        <f t="shared" si="125"/>
        <v>1</v>
      </c>
      <c r="AZ308" s="282">
        <f t="shared" si="126"/>
        <v>1</v>
      </c>
      <c r="BA308" s="267"/>
      <c r="BB308" s="267"/>
      <c r="BC308" s="221"/>
      <c r="BD308" s="221"/>
      <c r="BE308" s="221"/>
      <c r="BF308" s="221"/>
      <c r="BG308" s="282">
        <f t="shared" si="127"/>
        <v>0</v>
      </c>
      <c r="BH308" s="221"/>
      <c r="BI308" s="267"/>
      <c r="BJ308" s="282">
        <f t="shared" si="128"/>
        <v>1</v>
      </c>
      <c r="BK308" s="282">
        <f t="shared" si="129"/>
        <v>1</v>
      </c>
      <c r="BL308" s="282">
        <f t="shared" si="130"/>
        <v>1</v>
      </c>
      <c r="BM308" s="282">
        <f t="shared" si="131"/>
        <v>1</v>
      </c>
      <c r="BN308" s="282">
        <f t="shared" si="132"/>
        <v>1</v>
      </c>
      <c r="BO308" s="282">
        <f t="shared" si="133"/>
        <v>1</v>
      </c>
      <c r="BP308" s="360"/>
      <c r="BQ308" s="221"/>
      <c r="BR308" s="221"/>
      <c r="BS308" s="752"/>
      <c r="BT308" s="752"/>
      <c r="BU308" s="752"/>
    </row>
    <row r="309" spans="1:73" s="22" customFormat="1" ht="15.75" hidden="1" customHeight="1" outlineLevel="1">
      <c r="A309" s="752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81"/>
      <c r="N309" s="48"/>
      <c r="O309" s="49"/>
      <c r="P309" s="49"/>
      <c r="Q309" s="1952">
        <f t="shared" si="140"/>
        <v>0</v>
      </c>
      <c r="R309" s="1953">
        <f t="shared" si="134"/>
        <v>0</v>
      </c>
      <c r="S309" s="1953">
        <f t="shared" si="135"/>
        <v>0</v>
      </c>
      <c r="T309" s="50"/>
      <c r="U309" s="50"/>
      <c r="V309" s="50"/>
      <c r="W309" s="1953">
        <f t="shared" si="136"/>
        <v>0</v>
      </c>
      <c r="X309" s="1959">
        <f t="shared" si="137"/>
        <v>0</v>
      </c>
      <c r="Y309" s="1959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055</v>
      </c>
      <c r="AI309" s="195"/>
      <c r="AJ309" s="360"/>
      <c r="AK309" s="281" t="str">
        <f t="shared" si="139"/>
        <v>Please complete all cells in row</v>
      </c>
      <c r="AL309" s="360"/>
      <c r="AM309" s="221"/>
      <c r="AN309" s="221"/>
      <c r="AO309" s="221"/>
      <c r="AP309" s="221"/>
      <c r="AQ309" s="221"/>
      <c r="AR309" s="221"/>
      <c r="AS309" s="221"/>
      <c r="AT309" s="282">
        <f t="shared" si="120"/>
        <v>1</v>
      </c>
      <c r="AU309" s="282">
        <f t="shared" si="121"/>
        <v>1</v>
      </c>
      <c r="AV309" s="282">
        <f t="shared" si="122"/>
        <v>1</v>
      </c>
      <c r="AW309" s="282">
        <f t="shared" si="123"/>
        <v>1</v>
      </c>
      <c r="AX309" s="282">
        <f t="shared" si="124"/>
        <v>1</v>
      </c>
      <c r="AY309" s="282">
        <f t="shared" si="125"/>
        <v>1</v>
      </c>
      <c r="AZ309" s="282">
        <f t="shared" si="126"/>
        <v>1</v>
      </c>
      <c r="BA309" s="267"/>
      <c r="BB309" s="267"/>
      <c r="BC309" s="221"/>
      <c r="BD309" s="221"/>
      <c r="BE309" s="221"/>
      <c r="BF309" s="221"/>
      <c r="BG309" s="282">
        <f t="shared" si="127"/>
        <v>0</v>
      </c>
      <c r="BH309" s="221"/>
      <c r="BI309" s="267"/>
      <c r="BJ309" s="282">
        <f t="shared" si="128"/>
        <v>1</v>
      </c>
      <c r="BK309" s="282">
        <f t="shared" si="129"/>
        <v>1</v>
      </c>
      <c r="BL309" s="282">
        <f t="shared" si="130"/>
        <v>1</v>
      </c>
      <c r="BM309" s="282">
        <f t="shared" si="131"/>
        <v>1</v>
      </c>
      <c r="BN309" s="282">
        <f t="shared" si="132"/>
        <v>1</v>
      </c>
      <c r="BO309" s="282">
        <f t="shared" si="133"/>
        <v>1</v>
      </c>
      <c r="BP309" s="360"/>
      <c r="BQ309" s="221"/>
      <c r="BR309" s="221"/>
      <c r="BS309" s="752"/>
      <c r="BT309" s="752"/>
      <c r="BU309" s="752"/>
    </row>
    <row r="310" spans="1:73" s="22" customFormat="1" ht="15.75" hidden="1" customHeight="1" outlineLevel="1">
      <c r="A310" s="752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81"/>
      <c r="N310" s="48"/>
      <c r="O310" s="49"/>
      <c r="P310" s="49"/>
      <c r="Q310" s="1952">
        <f t="shared" si="140"/>
        <v>0</v>
      </c>
      <c r="R310" s="1953">
        <f t="shared" si="134"/>
        <v>0</v>
      </c>
      <c r="S310" s="1953">
        <f t="shared" si="135"/>
        <v>0</v>
      </c>
      <c r="T310" s="50"/>
      <c r="U310" s="50"/>
      <c r="V310" s="50"/>
      <c r="W310" s="1953">
        <f t="shared" si="136"/>
        <v>0</v>
      </c>
      <c r="X310" s="1959">
        <f t="shared" si="137"/>
        <v>0</v>
      </c>
      <c r="Y310" s="1959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056</v>
      </c>
      <c r="AI310" s="195"/>
      <c r="AJ310" s="360"/>
      <c r="AK310" s="281" t="str">
        <f t="shared" si="139"/>
        <v>Please complete all cells in row</v>
      </c>
      <c r="AL310" s="360"/>
      <c r="AM310" s="221"/>
      <c r="AN310" s="221"/>
      <c r="AO310" s="221"/>
      <c r="AP310" s="221"/>
      <c r="AQ310" s="221"/>
      <c r="AR310" s="221"/>
      <c r="AS310" s="221"/>
      <c r="AT310" s="282">
        <f t="shared" si="120"/>
        <v>1</v>
      </c>
      <c r="AU310" s="282">
        <f t="shared" si="121"/>
        <v>1</v>
      </c>
      <c r="AV310" s="282">
        <f t="shared" si="122"/>
        <v>1</v>
      </c>
      <c r="AW310" s="282">
        <f t="shared" si="123"/>
        <v>1</v>
      </c>
      <c r="AX310" s="282">
        <f t="shared" si="124"/>
        <v>1</v>
      </c>
      <c r="AY310" s="282">
        <f t="shared" si="125"/>
        <v>1</v>
      </c>
      <c r="AZ310" s="282">
        <f t="shared" si="126"/>
        <v>1</v>
      </c>
      <c r="BA310" s="267"/>
      <c r="BB310" s="267"/>
      <c r="BC310" s="221"/>
      <c r="BD310" s="221"/>
      <c r="BE310" s="221"/>
      <c r="BF310" s="221"/>
      <c r="BG310" s="282">
        <f t="shared" si="127"/>
        <v>0</v>
      </c>
      <c r="BH310" s="221"/>
      <c r="BI310" s="267"/>
      <c r="BJ310" s="282">
        <f t="shared" si="128"/>
        <v>1</v>
      </c>
      <c r="BK310" s="282">
        <f t="shared" si="129"/>
        <v>1</v>
      </c>
      <c r="BL310" s="282">
        <f t="shared" si="130"/>
        <v>1</v>
      </c>
      <c r="BM310" s="282">
        <f t="shared" si="131"/>
        <v>1</v>
      </c>
      <c r="BN310" s="282">
        <f t="shared" si="132"/>
        <v>1</v>
      </c>
      <c r="BO310" s="282">
        <f t="shared" si="133"/>
        <v>1</v>
      </c>
      <c r="BP310" s="360"/>
      <c r="BQ310" s="221"/>
      <c r="BR310" s="221"/>
      <c r="BS310" s="752"/>
      <c r="BT310" s="752"/>
      <c r="BU310" s="752"/>
    </row>
    <row r="311" spans="1:73" s="22" customFormat="1" ht="15.75" hidden="1" customHeight="1" outlineLevel="1">
      <c r="A311" s="752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81"/>
      <c r="N311" s="48"/>
      <c r="O311" s="49"/>
      <c r="P311" s="49"/>
      <c r="Q311" s="1952">
        <f t="shared" si="140"/>
        <v>0</v>
      </c>
      <c r="R311" s="1953">
        <f t="shared" si="134"/>
        <v>0</v>
      </c>
      <c r="S311" s="1953">
        <f t="shared" si="135"/>
        <v>0</v>
      </c>
      <c r="T311" s="50"/>
      <c r="U311" s="50"/>
      <c r="V311" s="50"/>
      <c r="W311" s="1953">
        <f t="shared" si="136"/>
        <v>0</v>
      </c>
      <c r="X311" s="1959">
        <f t="shared" si="137"/>
        <v>0</v>
      </c>
      <c r="Y311" s="1959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057</v>
      </c>
      <c r="AI311" s="195"/>
      <c r="AJ311" s="360"/>
      <c r="AK311" s="281" t="str">
        <f t="shared" si="139"/>
        <v>Please complete all cells in row</v>
      </c>
      <c r="AL311" s="360"/>
      <c r="AM311" s="221"/>
      <c r="AN311" s="221"/>
      <c r="AO311" s="221"/>
      <c r="AP311" s="221"/>
      <c r="AQ311" s="221"/>
      <c r="AR311" s="221"/>
      <c r="AS311" s="221"/>
      <c r="AT311" s="282">
        <f t="shared" si="120"/>
        <v>1</v>
      </c>
      <c r="AU311" s="282">
        <f t="shared" si="121"/>
        <v>1</v>
      </c>
      <c r="AV311" s="282">
        <f t="shared" si="122"/>
        <v>1</v>
      </c>
      <c r="AW311" s="282">
        <f t="shared" si="123"/>
        <v>1</v>
      </c>
      <c r="AX311" s="282">
        <f t="shared" si="124"/>
        <v>1</v>
      </c>
      <c r="AY311" s="282">
        <f t="shared" si="125"/>
        <v>1</v>
      </c>
      <c r="AZ311" s="282">
        <f t="shared" si="126"/>
        <v>1</v>
      </c>
      <c r="BA311" s="267"/>
      <c r="BB311" s="267"/>
      <c r="BC311" s="221"/>
      <c r="BD311" s="221"/>
      <c r="BE311" s="221"/>
      <c r="BF311" s="221"/>
      <c r="BG311" s="282">
        <f t="shared" si="127"/>
        <v>0</v>
      </c>
      <c r="BH311" s="221"/>
      <c r="BI311" s="267"/>
      <c r="BJ311" s="282">
        <f t="shared" si="128"/>
        <v>1</v>
      </c>
      <c r="BK311" s="282">
        <f t="shared" si="129"/>
        <v>1</v>
      </c>
      <c r="BL311" s="282">
        <f t="shared" si="130"/>
        <v>1</v>
      </c>
      <c r="BM311" s="282">
        <f t="shared" si="131"/>
        <v>1</v>
      </c>
      <c r="BN311" s="282">
        <f t="shared" si="132"/>
        <v>1</v>
      </c>
      <c r="BO311" s="282">
        <f t="shared" si="133"/>
        <v>1</v>
      </c>
      <c r="BP311" s="360"/>
      <c r="BQ311" s="221"/>
      <c r="BR311" s="221"/>
      <c r="BS311" s="752"/>
      <c r="BT311" s="752"/>
      <c r="BU311" s="752"/>
    </row>
    <row r="312" spans="1:73" s="22" customFormat="1" ht="15.75" customHeight="1" collapsed="1" thickBot="1">
      <c r="A312" s="752"/>
      <c r="B312" s="53" t="s">
        <v>10058</v>
      </c>
      <c r="C312" s="1983"/>
      <c r="D312" s="1983"/>
      <c r="E312" s="1983"/>
      <c r="F312" s="1984"/>
      <c r="G312" s="1984"/>
      <c r="H312" s="1985"/>
      <c r="I312" s="1985"/>
      <c r="J312" s="1986"/>
      <c r="K312" s="1987"/>
      <c r="L312" s="1986"/>
      <c r="M312" s="1988"/>
      <c r="N312" s="1955">
        <f>SUM(N162:N311)</f>
        <v>0</v>
      </c>
      <c r="O312" s="1955">
        <f>SUM(O162:O311)</f>
        <v>0</v>
      </c>
      <c r="P312" s="1955">
        <f>SUM(P162:P311)</f>
        <v>0</v>
      </c>
      <c r="Q312" s="1954">
        <f>SUM(Q162:Q311)</f>
        <v>0</v>
      </c>
      <c r="R312" s="1988"/>
      <c r="S312" s="1988"/>
      <c r="T312" s="1988"/>
      <c r="U312" s="1988"/>
      <c r="V312" s="1988"/>
      <c r="W312" s="1988"/>
      <c r="X312" s="1955">
        <f>SUM(X162:X311)</f>
        <v>0</v>
      </c>
      <c r="Y312" s="1955">
        <f>SUM(Y162:Y311)</f>
        <v>0</v>
      </c>
      <c r="Z312" s="1996"/>
      <c r="AA312" s="1996"/>
      <c r="AB312" s="1955">
        <f>SUM(AB162:AB311)</f>
        <v>0</v>
      </c>
      <c r="AC312" s="1955">
        <f>SUM(AC162:AC311)</f>
        <v>0</v>
      </c>
      <c r="AD312" s="1955">
        <f>SUM(AD162:AD311)</f>
        <v>0</v>
      </c>
      <c r="AE312" s="1985"/>
      <c r="AF312" s="1990"/>
      <c r="AG312" s="42"/>
      <c r="AH312" s="54" t="s">
        <v>10059</v>
      </c>
      <c r="AI312" s="195"/>
      <c r="AJ312" s="360"/>
      <c r="AK312" s="281" t="str">
        <f t="shared" si="139"/>
        <v>Please complete all cells in row</v>
      </c>
      <c r="AL312" s="360"/>
      <c r="AM312" s="221"/>
      <c r="AN312" s="221"/>
      <c r="AO312" s="221"/>
      <c r="AP312" s="221"/>
      <c r="AQ312" s="221"/>
      <c r="AR312" s="221"/>
      <c r="AS312" s="221"/>
      <c r="AT312" s="221"/>
      <c r="AU312" s="221"/>
      <c r="AV312" s="221"/>
      <c r="AW312" s="221"/>
      <c r="AX312" s="221"/>
      <c r="AY312" s="221"/>
      <c r="AZ312" s="221"/>
      <c r="BA312" s="221"/>
      <c r="BB312" s="221"/>
      <c r="BC312" s="221"/>
      <c r="BD312" s="221"/>
      <c r="BE312" s="221"/>
      <c r="BF312" s="221"/>
      <c r="BG312" s="221"/>
      <c r="BH312" s="221"/>
      <c r="BI312" s="221"/>
      <c r="BJ312" s="221"/>
      <c r="BK312" s="221"/>
      <c r="BL312" s="221"/>
      <c r="BM312" s="221"/>
      <c r="BN312" s="221"/>
      <c r="BO312" s="282">
        <f t="shared" ref="BO312" si="141" xml:space="preserve"> IF( ISNUMBER(AF312 ), 0, 1 )</f>
        <v>1</v>
      </c>
      <c r="BP312" s="360"/>
      <c r="BQ312" s="221"/>
      <c r="BR312" s="221"/>
      <c r="BS312" s="752"/>
      <c r="BT312" s="752"/>
      <c r="BU312" s="752"/>
    </row>
    <row r="313" spans="1:73" s="22" customFormat="1" ht="15.75" customHeight="1" thickTop="1" thickBot="1">
      <c r="A313" s="752"/>
      <c r="B313" s="56"/>
      <c r="C313" s="1997"/>
      <c r="D313" s="1997"/>
      <c r="E313" s="1997"/>
      <c r="F313" s="1992"/>
      <c r="G313" s="1992"/>
      <c r="H313" s="1992"/>
      <c r="I313" s="1992"/>
      <c r="J313" s="1993"/>
      <c r="K313" s="1994"/>
      <c r="L313" s="1993"/>
      <c r="M313" s="1994"/>
      <c r="N313" s="1994"/>
      <c r="O313" s="1995"/>
      <c r="P313" s="1995"/>
      <c r="Q313" s="1995"/>
      <c r="R313" s="1994"/>
      <c r="S313" s="1994"/>
      <c r="T313" s="1994"/>
      <c r="U313" s="1994"/>
      <c r="V313" s="1994"/>
      <c r="W313" s="1994"/>
      <c r="X313" s="1995"/>
      <c r="Y313" s="1995"/>
      <c r="Z313" s="1995"/>
      <c r="AA313" s="1995"/>
      <c r="AB313" s="1998"/>
      <c r="AC313" s="1998"/>
      <c r="AD313" s="1998"/>
      <c r="AE313" s="1992"/>
      <c r="AF313" s="1998"/>
      <c r="AG313" s="42"/>
      <c r="AH313" s="28"/>
      <c r="AI313" s="195"/>
      <c r="AJ313" s="360"/>
      <c r="AK313" s="221"/>
      <c r="AL313" s="360"/>
      <c r="AM313" s="221"/>
      <c r="AN313" s="221"/>
      <c r="AO313" s="221"/>
      <c r="AP313" s="221"/>
      <c r="AQ313" s="221"/>
      <c r="AR313" s="221"/>
      <c r="AS313" s="221"/>
      <c r="AT313" s="221"/>
      <c r="AU313" s="221"/>
      <c r="AV313" s="221"/>
      <c r="AW313" s="221"/>
      <c r="AX313" s="221"/>
      <c r="AY313" s="221"/>
      <c r="AZ313" s="221"/>
      <c r="BA313" s="221"/>
      <c r="BB313" s="221"/>
      <c r="BC313" s="221"/>
      <c r="BD313" s="221"/>
      <c r="BE313" s="221"/>
      <c r="BF313" s="221"/>
      <c r="BG313" s="221"/>
      <c r="BH313" s="221"/>
      <c r="BI313" s="221"/>
      <c r="BJ313" s="221"/>
      <c r="BK313" s="221"/>
      <c r="BL313" s="221"/>
      <c r="BM313" s="221"/>
      <c r="BN313" s="221"/>
      <c r="BO313" s="221"/>
      <c r="BP313" s="360"/>
      <c r="BQ313" s="221"/>
      <c r="BR313" s="221"/>
      <c r="BS313" s="752"/>
      <c r="BT313" s="752"/>
      <c r="BU313" s="752"/>
    </row>
    <row r="314" spans="1:73" s="22" customFormat="1" ht="15.75" customHeight="1" thickTop="1" thickBot="1">
      <c r="A314" s="752"/>
      <c r="B314" s="33" t="s">
        <v>10060</v>
      </c>
      <c r="C314" s="1992"/>
      <c r="D314" s="1992"/>
      <c r="E314" s="1992"/>
      <c r="F314" s="1992"/>
      <c r="G314" s="1992"/>
      <c r="H314" s="1992"/>
      <c r="I314" s="1992"/>
      <c r="J314" s="1993"/>
      <c r="K314" s="1994"/>
      <c r="L314" s="1993"/>
      <c r="M314" s="1994"/>
      <c r="N314" s="1994"/>
      <c r="O314" s="1995"/>
      <c r="P314" s="1995"/>
      <c r="Q314" s="1995"/>
      <c r="R314" s="1994"/>
      <c r="S314" s="1994"/>
      <c r="T314" s="1994"/>
      <c r="U314" s="1994"/>
      <c r="V314" s="1994"/>
      <c r="W314" s="1994"/>
      <c r="X314" s="1995"/>
      <c r="Y314" s="1995"/>
      <c r="Z314" s="1995"/>
      <c r="AA314" s="1995"/>
      <c r="AB314" s="1998"/>
      <c r="AC314" s="1998"/>
      <c r="AD314" s="1998"/>
      <c r="AE314" s="1992"/>
      <c r="AF314" s="1998"/>
      <c r="AG314" s="42"/>
      <c r="AH314" s="28"/>
      <c r="AI314" s="195"/>
      <c r="AJ314" s="360"/>
      <c r="AK314" s="221"/>
      <c r="AL314" s="360"/>
      <c r="AM314" s="221"/>
      <c r="AN314" s="221"/>
      <c r="AO314" s="221"/>
      <c r="AP314" s="221"/>
      <c r="AQ314" s="221"/>
      <c r="AR314" s="221"/>
      <c r="AS314" s="221"/>
      <c r="AT314" s="221"/>
      <c r="AU314" s="221"/>
      <c r="AV314" s="221"/>
      <c r="AW314" s="221"/>
      <c r="AX314" s="221"/>
      <c r="AY314" s="221"/>
      <c r="AZ314" s="221"/>
      <c r="BA314" s="221"/>
      <c r="BB314" s="221"/>
      <c r="BC314" s="221"/>
      <c r="BD314" s="221"/>
      <c r="BE314" s="221"/>
      <c r="BF314" s="221"/>
      <c r="BG314" s="221"/>
      <c r="BH314" s="221"/>
      <c r="BI314" s="221"/>
      <c r="BJ314" s="221"/>
      <c r="BK314" s="221"/>
      <c r="BL314" s="221"/>
      <c r="BM314" s="221"/>
      <c r="BN314" s="221"/>
      <c r="BO314" s="221"/>
      <c r="BP314" s="360"/>
      <c r="BQ314" s="221"/>
      <c r="BR314" s="221"/>
      <c r="BS314" s="752"/>
      <c r="BT314" s="752"/>
      <c r="BU314" s="752"/>
    </row>
    <row r="315" spans="1:73" s="22" customFormat="1" ht="15.75" customHeight="1" thickTop="1">
      <c r="A315" s="752"/>
      <c r="B315" s="35"/>
      <c r="C315" s="36"/>
      <c r="D315" s="37"/>
      <c r="E315" s="37"/>
      <c r="F315" s="36"/>
      <c r="G315" s="36"/>
      <c r="H315" s="36"/>
      <c r="I315" s="36"/>
      <c r="J315" s="38"/>
      <c r="K315" s="39"/>
      <c r="L315" s="38"/>
      <c r="M315" s="1979"/>
      <c r="N315" s="39"/>
      <c r="O315" s="39"/>
      <c r="P315" s="39"/>
      <c r="Q315" s="1950">
        <f>IFERROR(M315*O315,"")</f>
        <v>0</v>
      </c>
      <c r="R315" s="40"/>
      <c r="S315" s="1999"/>
      <c r="T315" s="1999"/>
      <c r="U315" s="1999"/>
      <c r="V315" s="1999"/>
      <c r="W315" s="1951">
        <f t="shared" ref="W315:W378" si="142">IF(R315=0,0,((1+R315)*(1+C$626))-1)</f>
        <v>0</v>
      </c>
      <c r="X315" s="1958">
        <f t="shared" ref="X315:X378" si="143">W315*P315</f>
        <v>0</v>
      </c>
      <c r="Y315" s="1958">
        <f t="shared" ref="Y315:Y378" si="144" xml:space="preserve"> R315*P315</f>
        <v>0</v>
      </c>
      <c r="Z315" s="40"/>
      <c r="AA315" s="40"/>
      <c r="AB315" s="39"/>
      <c r="AC315" s="39"/>
      <c r="AD315" s="39"/>
      <c r="AE315" s="36"/>
      <c r="AF315" s="41"/>
      <c r="AG315" s="42"/>
      <c r="AH315" s="43" t="s">
        <v>10061</v>
      </c>
      <c r="AI315" s="195"/>
      <c r="AJ315" s="360"/>
      <c r="AK315" s="281" t="str">
        <f t="shared" ref="AK315:AK378" si="145">IF( SUM( AM315:BO315 ) = 0, 0, $AM$5 )</f>
        <v>Please complete all cells in row</v>
      </c>
      <c r="AL315" s="360"/>
      <c r="AM315" s="221"/>
      <c r="AN315" s="221"/>
      <c r="AO315" s="221"/>
      <c r="AP315" s="221"/>
      <c r="AQ315" s="221"/>
      <c r="AR315" s="221"/>
      <c r="AS315" s="221"/>
      <c r="AT315" s="282">
        <f t="shared" ref="AT315:AT378" si="146" xml:space="preserve"> IF( ISNUMBER(J315 ), 0, 1 )</f>
        <v>1</v>
      </c>
      <c r="AU315" s="282">
        <f t="shared" ref="AU315:AU378" si="147" xml:space="preserve"> IF( ISNUMBER(K315 ), 0, 1 )</f>
        <v>1</v>
      </c>
      <c r="AV315" s="282">
        <f t="shared" ref="AV315:AV378" si="148" xml:space="preserve"> IF( ISNUMBER(L315 ), 0, 1 )</f>
        <v>1</v>
      </c>
      <c r="AW315" s="282">
        <f t="shared" ref="AW315:AW378" si="149" xml:space="preserve"> IF( ISNUMBER(M315 ), 0, 1 )</f>
        <v>1</v>
      </c>
      <c r="AX315" s="282">
        <f t="shared" ref="AX315:AX378" si="150" xml:space="preserve"> IF( ISNUMBER(N315 ), 0, 1 )</f>
        <v>1</v>
      </c>
      <c r="AY315" s="282">
        <f t="shared" ref="AY315:AY378" si="151" xml:space="preserve"> IF( ISNUMBER(O315 ), 0, 1 )</f>
        <v>1</v>
      </c>
      <c r="AZ315" s="282">
        <f t="shared" ref="AZ315:AZ378" si="152" xml:space="preserve"> IF( ISNUMBER(P315 ), 0, 1 )</f>
        <v>1</v>
      </c>
      <c r="BA315" s="267"/>
      <c r="BB315" s="282">
        <f t="shared" ref="BB315:BB378" si="153" xml:space="preserve"> IF( ISNUMBER(R315 ), 0, 1 )</f>
        <v>1</v>
      </c>
      <c r="BC315" s="267"/>
      <c r="BD315" s="267"/>
      <c r="BE315" s="267"/>
      <c r="BF315" s="267"/>
      <c r="BG315" s="267"/>
      <c r="BH315" s="267"/>
      <c r="BI315" s="267"/>
      <c r="BJ315" s="282">
        <f t="shared" ref="BJ315:BJ378" si="154" xml:space="preserve"> IF( ISNUMBER(Z315 ), 0, 1 )</f>
        <v>1</v>
      </c>
      <c r="BK315" s="282">
        <f t="shared" ref="BK315:BK378" si="155" xml:space="preserve"> IF( ISNUMBER(AA315 ), 0, 1 )</f>
        <v>1</v>
      </c>
      <c r="BL315" s="282">
        <f t="shared" ref="BL315:BL378" si="156" xml:space="preserve"> IF( ISNUMBER(AB315 ), 0, 1 )</f>
        <v>1</v>
      </c>
      <c r="BM315" s="282">
        <f t="shared" ref="BM315:BM378" si="157" xml:space="preserve"> IF( ISNUMBER(AC315 ), 0, 1 )</f>
        <v>1</v>
      </c>
      <c r="BN315" s="282">
        <f t="shared" ref="BN315:BN378" si="158" xml:space="preserve"> IF( ISNUMBER(AD315 ), 0, 1 )</f>
        <v>1</v>
      </c>
      <c r="BO315" s="282">
        <f t="shared" ref="BO315:BO378" si="159" xml:space="preserve"> IF( ISNUMBER(AF315 ), 0, 1 )</f>
        <v>1</v>
      </c>
      <c r="BP315" s="360"/>
      <c r="BQ315" s="221"/>
      <c r="BR315" s="221"/>
      <c r="BS315" s="752"/>
      <c r="BT315" s="752"/>
      <c r="BU315" s="752"/>
    </row>
    <row r="316" spans="1:73" s="22" customFormat="1" ht="15.75" hidden="1" customHeight="1" outlineLevel="1">
      <c r="A316" s="752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1981"/>
      <c r="N316" s="48"/>
      <c r="O316" s="49"/>
      <c r="P316" s="49"/>
      <c r="Q316" s="1952">
        <f>IFERROR(M316*O316,"")</f>
        <v>0</v>
      </c>
      <c r="R316" s="50"/>
      <c r="S316" s="2000"/>
      <c r="T316" s="2000"/>
      <c r="U316" s="2000"/>
      <c r="V316" s="2000"/>
      <c r="W316" s="1953">
        <f t="shared" si="142"/>
        <v>0</v>
      </c>
      <c r="X316" s="1959">
        <f t="shared" si="143"/>
        <v>0</v>
      </c>
      <c r="Y316" s="1959">
        <f t="shared" si="144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10062</v>
      </c>
      <c r="AI316" s="195"/>
      <c r="AJ316" s="360"/>
      <c r="AK316" s="281" t="str">
        <f t="shared" si="145"/>
        <v>Please complete all cells in row</v>
      </c>
      <c r="AL316" s="360"/>
      <c r="AM316" s="221"/>
      <c r="AN316" s="221"/>
      <c r="AO316" s="221"/>
      <c r="AP316" s="221"/>
      <c r="AQ316" s="221"/>
      <c r="AR316" s="221"/>
      <c r="AS316" s="221"/>
      <c r="AT316" s="282">
        <f t="shared" si="146"/>
        <v>1</v>
      </c>
      <c r="AU316" s="282">
        <f t="shared" si="147"/>
        <v>1</v>
      </c>
      <c r="AV316" s="282">
        <f t="shared" si="148"/>
        <v>1</v>
      </c>
      <c r="AW316" s="282">
        <f t="shared" si="149"/>
        <v>1</v>
      </c>
      <c r="AX316" s="282">
        <f t="shared" si="150"/>
        <v>1</v>
      </c>
      <c r="AY316" s="282">
        <f t="shared" si="151"/>
        <v>1</v>
      </c>
      <c r="AZ316" s="282">
        <f t="shared" si="152"/>
        <v>1</v>
      </c>
      <c r="BA316" s="267"/>
      <c r="BB316" s="282">
        <f t="shared" si="153"/>
        <v>1</v>
      </c>
      <c r="BC316" s="267"/>
      <c r="BD316" s="267"/>
      <c r="BE316" s="267"/>
      <c r="BF316" s="267"/>
      <c r="BG316" s="267"/>
      <c r="BH316" s="267"/>
      <c r="BI316" s="267"/>
      <c r="BJ316" s="282">
        <f t="shared" si="154"/>
        <v>1</v>
      </c>
      <c r="BK316" s="282">
        <f t="shared" si="155"/>
        <v>1</v>
      </c>
      <c r="BL316" s="282">
        <f t="shared" si="156"/>
        <v>1</v>
      </c>
      <c r="BM316" s="282">
        <f t="shared" si="157"/>
        <v>1</v>
      </c>
      <c r="BN316" s="282">
        <f t="shared" si="158"/>
        <v>1</v>
      </c>
      <c r="BO316" s="282">
        <f t="shared" si="159"/>
        <v>1</v>
      </c>
      <c r="BP316" s="360"/>
      <c r="BQ316" s="221"/>
      <c r="BR316" s="221"/>
      <c r="BS316" s="752"/>
      <c r="BT316" s="752"/>
      <c r="BU316" s="752"/>
    </row>
    <row r="317" spans="1:73" s="22" customFormat="1" ht="15.75" hidden="1" customHeight="1" outlineLevel="1">
      <c r="A317" s="752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1981"/>
      <c r="N317" s="48"/>
      <c r="O317" s="49"/>
      <c r="P317" s="49"/>
      <c r="Q317" s="1952">
        <f t="shared" ref="Q317:Q380" si="160">IFERROR(M317*O317,"")</f>
        <v>0</v>
      </c>
      <c r="R317" s="50"/>
      <c r="S317" s="2000"/>
      <c r="T317" s="2000"/>
      <c r="U317" s="2000"/>
      <c r="V317" s="2000"/>
      <c r="W317" s="1953">
        <f t="shared" si="142"/>
        <v>0</v>
      </c>
      <c r="X317" s="1959">
        <f t="shared" si="143"/>
        <v>0</v>
      </c>
      <c r="Y317" s="1959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10063</v>
      </c>
      <c r="AI317" s="195"/>
      <c r="AJ317" s="360"/>
      <c r="AK317" s="281" t="str">
        <f t="shared" si="145"/>
        <v>Please complete all cells in row</v>
      </c>
      <c r="AL317" s="360"/>
      <c r="AM317" s="221"/>
      <c r="AN317" s="221"/>
      <c r="AO317" s="221"/>
      <c r="AP317" s="221"/>
      <c r="AQ317" s="221"/>
      <c r="AR317" s="221"/>
      <c r="AS317" s="221"/>
      <c r="AT317" s="282">
        <f t="shared" si="146"/>
        <v>1</v>
      </c>
      <c r="AU317" s="282">
        <f t="shared" si="147"/>
        <v>1</v>
      </c>
      <c r="AV317" s="282">
        <f t="shared" si="148"/>
        <v>1</v>
      </c>
      <c r="AW317" s="282">
        <f t="shared" si="149"/>
        <v>1</v>
      </c>
      <c r="AX317" s="282">
        <f t="shared" si="150"/>
        <v>1</v>
      </c>
      <c r="AY317" s="282">
        <f t="shared" si="151"/>
        <v>1</v>
      </c>
      <c r="AZ317" s="282">
        <f t="shared" si="152"/>
        <v>1</v>
      </c>
      <c r="BA317" s="267"/>
      <c r="BB317" s="282">
        <f t="shared" si="153"/>
        <v>1</v>
      </c>
      <c r="BC317" s="267"/>
      <c r="BD317" s="267"/>
      <c r="BE317" s="267"/>
      <c r="BF317" s="267"/>
      <c r="BG317" s="267"/>
      <c r="BH317" s="267"/>
      <c r="BI317" s="267"/>
      <c r="BJ317" s="282">
        <f t="shared" si="154"/>
        <v>1</v>
      </c>
      <c r="BK317" s="282">
        <f t="shared" si="155"/>
        <v>1</v>
      </c>
      <c r="BL317" s="282">
        <f t="shared" si="156"/>
        <v>1</v>
      </c>
      <c r="BM317" s="282">
        <f t="shared" si="157"/>
        <v>1</v>
      </c>
      <c r="BN317" s="282">
        <f t="shared" si="158"/>
        <v>1</v>
      </c>
      <c r="BO317" s="282">
        <f t="shared" si="159"/>
        <v>1</v>
      </c>
      <c r="BP317" s="360"/>
      <c r="BQ317" s="221"/>
      <c r="BR317" s="221"/>
      <c r="BS317" s="752"/>
      <c r="BT317" s="752"/>
      <c r="BU317" s="752"/>
    </row>
    <row r="318" spans="1:73" s="22" customFormat="1" ht="15.75" hidden="1" customHeight="1" outlineLevel="1">
      <c r="A318" s="752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1981"/>
      <c r="N318" s="48"/>
      <c r="O318" s="49"/>
      <c r="P318" s="49"/>
      <c r="Q318" s="1952">
        <f t="shared" si="160"/>
        <v>0</v>
      </c>
      <c r="R318" s="50"/>
      <c r="S318" s="2000"/>
      <c r="T318" s="2000"/>
      <c r="U318" s="2000"/>
      <c r="V318" s="2000"/>
      <c r="W318" s="1953">
        <f t="shared" si="142"/>
        <v>0</v>
      </c>
      <c r="X318" s="1959">
        <f t="shared" si="143"/>
        <v>0</v>
      </c>
      <c r="Y318" s="1959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10064</v>
      </c>
      <c r="AI318" s="195"/>
      <c r="AJ318" s="360"/>
      <c r="AK318" s="281" t="str">
        <f t="shared" si="145"/>
        <v>Please complete all cells in row</v>
      </c>
      <c r="AL318" s="360"/>
      <c r="AM318" s="221"/>
      <c r="AN318" s="221"/>
      <c r="AO318" s="221"/>
      <c r="AP318" s="221"/>
      <c r="AQ318" s="221"/>
      <c r="AR318" s="221"/>
      <c r="AS318" s="221"/>
      <c r="AT318" s="282">
        <f t="shared" si="146"/>
        <v>1</v>
      </c>
      <c r="AU318" s="282">
        <f t="shared" si="147"/>
        <v>1</v>
      </c>
      <c r="AV318" s="282">
        <f t="shared" si="148"/>
        <v>1</v>
      </c>
      <c r="AW318" s="282">
        <f t="shared" si="149"/>
        <v>1</v>
      </c>
      <c r="AX318" s="282">
        <f t="shared" si="150"/>
        <v>1</v>
      </c>
      <c r="AY318" s="282">
        <f t="shared" si="151"/>
        <v>1</v>
      </c>
      <c r="AZ318" s="282">
        <f t="shared" si="152"/>
        <v>1</v>
      </c>
      <c r="BA318" s="267"/>
      <c r="BB318" s="282">
        <f t="shared" si="153"/>
        <v>1</v>
      </c>
      <c r="BC318" s="267"/>
      <c r="BD318" s="267"/>
      <c r="BE318" s="267"/>
      <c r="BF318" s="267"/>
      <c r="BG318" s="267"/>
      <c r="BH318" s="267"/>
      <c r="BI318" s="267"/>
      <c r="BJ318" s="282">
        <f t="shared" si="154"/>
        <v>1</v>
      </c>
      <c r="BK318" s="282">
        <f t="shared" si="155"/>
        <v>1</v>
      </c>
      <c r="BL318" s="282">
        <f t="shared" si="156"/>
        <v>1</v>
      </c>
      <c r="BM318" s="282">
        <f t="shared" si="157"/>
        <v>1</v>
      </c>
      <c r="BN318" s="282">
        <f t="shared" si="158"/>
        <v>1</v>
      </c>
      <c r="BO318" s="282">
        <f t="shared" si="159"/>
        <v>1</v>
      </c>
      <c r="BP318" s="360"/>
      <c r="BQ318" s="221"/>
      <c r="BR318" s="221"/>
      <c r="BS318" s="752"/>
      <c r="BT318" s="752"/>
      <c r="BU318" s="752"/>
    </row>
    <row r="319" spans="1:73" s="22" customFormat="1" ht="15.75" hidden="1" customHeight="1" outlineLevel="1">
      <c r="A319" s="752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1981"/>
      <c r="N319" s="48"/>
      <c r="O319" s="49"/>
      <c r="P319" s="49"/>
      <c r="Q319" s="1952">
        <f t="shared" si="160"/>
        <v>0</v>
      </c>
      <c r="R319" s="50"/>
      <c r="S319" s="2000"/>
      <c r="T319" s="2000"/>
      <c r="U319" s="2000"/>
      <c r="V319" s="2000"/>
      <c r="W319" s="1953">
        <f t="shared" si="142"/>
        <v>0</v>
      </c>
      <c r="X319" s="1959">
        <f t="shared" si="143"/>
        <v>0</v>
      </c>
      <c r="Y319" s="1959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10065</v>
      </c>
      <c r="AI319" s="195"/>
      <c r="AJ319" s="360"/>
      <c r="AK319" s="281" t="str">
        <f t="shared" si="145"/>
        <v>Please complete all cells in row</v>
      </c>
      <c r="AL319" s="360"/>
      <c r="AM319" s="221"/>
      <c r="AN319" s="221"/>
      <c r="AO319" s="221"/>
      <c r="AP319" s="221"/>
      <c r="AQ319" s="221"/>
      <c r="AR319" s="221"/>
      <c r="AS319" s="221"/>
      <c r="AT319" s="282">
        <f t="shared" si="146"/>
        <v>1</v>
      </c>
      <c r="AU319" s="282">
        <f t="shared" si="147"/>
        <v>1</v>
      </c>
      <c r="AV319" s="282">
        <f t="shared" si="148"/>
        <v>1</v>
      </c>
      <c r="AW319" s="282">
        <f t="shared" si="149"/>
        <v>1</v>
      </c>
      <c r="AX319" s="282">
        <f t="shared" si="150"/>
        <v>1</v>
      </c>
      <c r="AY319" s="282">
        <f t="shared" si="151"/>
        <v>1</v>
      </c>
      <c r="AZ319" s="282">
        <f t="shared" si="152"/>
        <v>1</v>
      </c>
      <c r="BA319" s="267"/>
      <c r="BB319" s="282">
        <f t="shared" si="153"/>
        <v>1</v>
      </c>
      <c r="BC319" s="267"/>
      <c r="BD319" s="267"/>
      <c r="BE319" s="267"/>
      <c r="BF319" s="267"/>
      <c r="BG319" s="267"/>
      <c r="BH319" s="267"/>
      <c r="BI319" s="267"/>
      <c r="BJ319" s="282">
        <f t="shared" si="154"/>
        <v>1</v>
      </c>
      <c r="BK319" s="282">
        <f t="shared" si="155"/>
        <v>1</v>
      </c>
      <c r="BL319" s="282">
        <f t="shared" si="156"/>
        <v>1</v>
      </c>
      <c r="BM319" s="282">
        <f t="shared" si="157"/>
        <v>1</v>
      </c>
      <c r="BN319" s="282">
        <f t="shared" si="158"/>
        <v>1</v>
      </c>
      <c r="BO319" s="282">
        <f t="shared" si="159"/>
        <v>1</v>
      </c>
      <c r="BP319" s="360"/>
      <c r="BQ319" s="221"/>
      <c r="BR319" s="221"/>
      <c r="BS319" s="752"/>
      <c r="BT319" s="752"/>
      <c r="BU319" s="752"/>
    </row>
    <row r="320" spans="1:73" s="22" customFormat="1" ht="15.75" hidden="1" customHeight="1" outlineLevel="1">
      <c r="A320" s="752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1981"/>
      <c r="N320" s="48"/>
      <c r="O320" s="49"/>
      <c r="P320" s="49"/>
      <c r="Q320" s="1952">
        <f t="shared" si="160"/>
        <v>0</v>
      </c>
      <c r="R320" s="50"/>
      <c r="S320" s="2000"/>
      <c r="T320" s="2000"/>
      <c r="U320" s="2000"/>
      <c r="V320" s="2000"/>
      <c r="W320" s="1953">
        <f t="shared" si="142"/>
        <v>0</v>
      </c>
      <c r="X320" s="1959">
        <f t="shared" si="143"/>
        <v>0</v>
      </c>
      <c r="Y320" s="1959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10066</v>
      </c>
      <c r="AI320" s="195"/>
      <c r="AJ320" s="360"/>
      <c r="AK320" s="281" t="str">
        <f t="shared" si="145"/>
        <v>Please complete all cells in row</v>
      </c>
      <c r="AL320" s="360"/>
      <c r="AM320" s="221"/>
      <c r="AN320" s="221"/>
      <c r="AO320" s="221"/>
      <c r="AP320" s="221"/>
      <c r="AQ320" s="221"/>
      <c r="AR320" s="221"/>
      <c r="AS320" s="221"/>
      <c r="AT320" s="282">
        <f t="shared" si="146"/>
        <v>1</v>
      </c>
      <c r="AU320" s="282">
        <f t="shared" si="147"/>
        <v>1</v>
      </c>
      <c r="AV320" s="282">
        <f t="shared" si="148"/>
        <v>1</v>
      </c>
      <c r="AW320" s="282">
        <f t="shared" si="149"/>
        <v>1</v>
      </c>
      <c r="AX320" s="282">
        <f t="shared" si="150"/>
        <v>1</v>
      </c>
      <c r="AY320" s="282">
        <f t="shared" si="151"/>
        <v>1</v>
      </c>
      <c r="AZ320" s="282">
        <f t="shared" si="152"/>
        <v>1</v>
      </c>
      <c r="BA320" s="267"/>
      <c r="BB320" s="282">
        <f t="shared" si="153"/>
        <v>1</v>
      </c>
      <c r="BC320" s="267"/>
      <c r="BD320" s="267"/>
      <c r="BE320" s="267"/>
      <c r="BF320" s="267"/>
      <c r="BG320" s="267"/>
      <c r="BH320" s="267"/>
      <c r="BI320" s="267"/>
      <c r="BJ320" s="282">
        <f t="shared" si="154"/>
        <v>1</v>
      </c>
      <c r="BK320" s="282">
        <f t="shared" si="155"/>
        <v>1</v>
      </c>
      <c r="BL320" s="282">
        <f t="shared" si="156"/>
        <v>1</v>
      </c>
      <c r="BM320" s="282">
        <f t="shared" si="157"/>
        <v>1</v>
      </c>
      <c r="BN320" s="282">
        <f t="shared" si="158"/>
        <v>1</v>
      </c>
      <c r="BO320" s="282">
        <f t="shared" si="159"/>
        <v>1</v>
      </c>
      <c r="BP320" s="360"/>
      <c r="BQ320" s="221"/>
      <c r="BR320" s="221"/>
      <c r="BS320" s="752"/>
      <c r="BT320" s="752"/>
      <c r="BU320" s="752"/>
    </row>
    <row r="321" spans="1:73" s="22" customFormat="1" ht="15.75" hidden="1" customHeight="1" outlineLevel="1">
      <c r="A321" s="752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1981"/>
      <c r="N321" s="48"/>
      <c r="O321" s="49"/>
      <c r="P321" s="49"/>
      <c r="Q321" s="1952">
        <f t="shared" si="160"/>
        <v>0</v>
      </c>
      <c r="R321" s="50"/>
      <c r="S321" s="2000"/>
      <c r="T321" s="2000"/>
      <c r="U321" s="2000"/>
      <c r="V321" s="2000"/>
      <c r="W321" s="1953">
        <f t="shared" si="142"/>
        <v>0</v>
      </c>
      <c r="X321" s="1959">
        <f t="shared" si="143"/>
        <v>0</v>
      </c>
      <c r="Y321" s="1959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10067</v>
      </c>
      <c r="AI321" s="195"/>
      <c r="AJ321" s="360"/>
      <c r="AK321" s="281" t="str">
        <f t="shared" si="145"/>
        <v>Please complete all cells in row</v>
      </c>
      <c r="AL321" s="360"/>
      <c r="AM321" s="221"/>
      <c r="AN321" s="221"/>
      <c r="AO321" s="221"/>
      <c r="AP321" s="221"/>
      <c r="AQ321" s="221"/>
      <c r="AR321" s="221"/>
      <c r="AS321" s="221"/>
      <c r="AT321" s="282">
        <f t="shared" si="146"/>
        <v>1</v>
      </c>
      <c r="AU321" s="282">
        <f t="shared" si="147"/>
        <v>1</v>
      </c>
      <c r="AV321" s="282">
        <f t="shared" si="148"/>
        <v>1</v>
      </c>
      <c r="AW321" s="282">
        <f t="shared" si="149"/>
        <v>1</v>
      </c>
      <c r="AX321" s="282">
        <f t="shared" si="150"/>
        <v>1</v>
      </c>
      <c r="AY321" s="282">
        <f t="shared" si="151"/>
        <v>1</v>
      </c>
      <c r="AZ321" s="282">
        <f t="shared" si="152"/>
        <v>1</v>
      </c>
      <c r="BA321" s="267"/>
      <c r="BB321" s="282">
        <f t="shared" si="153"/>
        <v>1</v>
      </c>
      <c r="BC321" s="267"/>
      <c r="BD321" s="267"/>
      <c r="BE321" s="267"/>
      <c r="BF321" s="267"/>
      <c r="BG321" s="267"/>
      <c r="BH321" s="267"/>
      <c r="BI321" s="267"/>
      <c r="BJ321" s="282">
        <f t="shared" si="154"/>
        <v>1</v>
      </c>
      <c r="BK321" s="282">
        <f t="shared" si="155"/>
        <v>1</v>
      </c>
      <c r="BL321" s="282">
        <f t="shared" si="156"/>
        <v>1</v>
      </c>
      <c r="BM321" s="282">
        <f t="shared" si="157"/>
        <v>1</v>
      </c>
      <c r="BN321" s="282">
        <f t="shared" si="158"/>
        <v>1</v>
      </c>
      <c r="BO321" s="282">
        <f t="shared" si="159"/>
        <v>1</v>
      </c>
      <c r="BP321" s="360"/>
      <c r="BQ321" s="221"/>
      <c r="BR321" s="221"/>
      <c r="BS321" s="752"/>
      <c r="BT321" s="752"/>
      <c r="BU321" s="752"/>
    </row>
    <row r="322" spans="1:73" s="22" customFormat="1" ht="15.75" hidden="1" customHeight="1" outlineLevel="1">
      <c r="A322" s="752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1981"/>
      <c r="N322" s="48"/>
      <c r="O322" s="49"/>
      <c r="P322" s="49"/>
      <c r="Q322" s="1952">
        <f t="shared" si="160"/>
        <v>0</v>
      </c>
      <c r="R322" s="50"/>
      <c r="S322" s="2000"/>
      <c r="T322" s="2000"/>
      <c r="U322" s="2000"/>
      <c r="V322" s="2000"/>
      <c r="W322" s="1953">
        <f t="shared" si="142"/>
        <v>0</v>
      </c>
      <c r="X322" s="1959">
        <f t="shared" si="143"/>
        <v>0</v>
      </c>
      <c r="Y322" s="1959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10068</v>
      </c>
      <c r="AI322" s="195"/>
      <c r="AJ322" s="360"/>
      <c r="AK322" s="281" t="str">
        <f t="shared" si="145"/>
        <v>Please complete all cells in row</v>
      </c>
      <c r="AL322" s="360"/>
      <c r="AM322" s="221"/>
      <c r="AN322" s="221"/>
      <c r="AO322" s="221"/>
      <c r="AP322" s="221"/>
      <c r="AQ322" s="221"/>
      <c r="AR322" s="221"/>
      <c r="AS322" s="221"/>
      <c r="AT322" s="282">
        <f t="shared" si="146"/>
        <v>1</v>
      </c>
      <c r="AU322" s="282">
        <f t="shared" si="147"/>
        <v>1</v>
      </c>
      <c r="AV322" s="282">
        <f t="shared" si="148"/>
        <v>1</v>
      </c>
      <c r="AW322" s="282">
        <f t="shared" si="149"/>
        <v>1</v>
      </c>
      <c r="AX322" s="282">
        <f t="shared" si="150"/>
        <v>1</v>
      </c>
      <c r="AY322" s="282">
        <f t="shared" si="151"/>
        <v>1</v>
      </c>
      <c r="AZ322" s="282">
        <f t="shared" si="152"/>
        <v>1</v>
      </c>
      <c r="BA322" s="267"/>
      <c r="BB322" s="282">
        <f t="shared" si="153"/>
        <v>1</v>
      </c>
      <c r="BC322" s="267"/>
      <c r="BD322" s="267"/>
      <c r="BE322" s="267"/>
      <c r="BF322" s="267"/>
      <c r="BG322" s="267"/>
      <c r="BH322" s="267"/>
      <c r="BI322" s="267"/>
      <c r="BJ322" s="282">
        <f t="shared" si="154"/>
        <v>1</v>
      </c>
      <c r="BK322" s="282">
        <f t="shared" si="155"/>
        <v>1</v>
      </c>
      <c r="BL322" s="282">
        <f t="shared" si="156"/>
        <v>1</v>
      </c>
      <c r="BM322" s="282">
        <f t="shared" si="157"/>
        <v>1</v>
      </c>
      <c r="BN322" s="282">
        <f t="shared" si="158"/>
        <v>1</v>
      </c>
      <c r="BO322" s="282">
        <f t="shared" si="159"/>
        <v>1</v>
      </c>
      <c r="BP322" s="360"/>
      <c r="BQ322" s="221"/>
      <c r="BR322" s="221"/>
      <c r="BS322" s="752"/>
      <c r="BT322" s="752"/>
      <c r="BU322" s="752"/>
    </row>
    <row r="323" spans="1:73" s="22" customFormat="1" ht="15.75" hidden="1" customHeight="1" outlineLevel="1">
      <c r="A323" s="752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1981"/>
      <c r="N323" s="48"/>
      <c r="O323" s="49"/>
      <c r="P323" s="49"/>
      <c r="Q323" s="1952">
        <f t="shared" si="160"/>
        <v>0</v>
      </c>
      <c r="R323" s="50"/>
      <c r="S323" s="2000"/>
      <c r="T323" s="2000"/>
      <c r="U323" s="2000"/>
      <c r="V323" s="2000"/>
      <c r="W323" s="1953">
        <f t="shared" si="142"/>
        <v>0</v>
      </c>
      <c r="X323" s="1959">
        <f t="shared" si="143"/>
        <v>0</v>
      </c>
      <c r="Y323" s="1959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10069</v>
      </c>
      <c r="AI323" s="195"/>
      <c r="AJ323" s="360"/>
      <c r="AK323" s="281" t="str">
        <f t="shared" si="145"/>
        <v>Please complete all cells in row</v>
      </c>
      <c r="AL323" s="360"/>
      <c r="AM323" s="221"/>
      <c r="AN323" s="221"/>
      <c r="AO323" s="221"/>
      <c r="AP323" s="221"/>
      <c r="AQ323" s="221"/>
      <c r="AR323" s="221"/>
      <c r="AS323" s="221"/>
      <c r="AT323" s="282">
        <f t="shared" si="146"/>
        <v>1</v>
      </c>
      <c r="AU323" s="282">
        <f t="shared" si="147"/>
        <v>1</v>
      </c>
      <c r="AV323" s="282">
        <f t="shared" si="148"/>
        <v>1</v>
      </c>
      <c r="AW323" s="282">
        <f t="shared" si="149"/>
        <v>1</v>
      </c>
      <c r="AX323" s="282">
        <f t="shared" si="150"/>
        <v>1</v>
      </c>
      <c r="AY323" s="282">
        <f t="shared" si="151"/>
        <v>1</v>
      </c>
      <c r="AZ323" s="282">
        <f t="shared" si="152"/>
        <v>1</v>
      </c>
      <c r="BA323" s="267"/>
      <c r="BB323" s="282">
        <f t="shared" si="153"/>
        <v>1</v>
      </c>
      <c r="BC323" s="267"/>
      <c r="BD323" s="267"/>
      <c r="BE323" s="267"/>
      <c r="BF323" s="267"/>
      <c r="BG323" s="267"/>
      <c r="BH323" s="267"/>
      <c r="BI323" s="267"/>
      <c r="BJ323" s="282">
        <f t="shared" si="154"/>
        <v>1</v>
      </c>
      <c r="BK323" s="282">
        <f t="shared" si="155"/>
        <v>1</v>
      </c>
      <c r="BL323" s="282">
        <f t="shared" si="156"/>
        <v>1</v>
      </c>
      <c r="BM323" s="282">
        <f t="shared" si="157"/>
        <v>1</v>
      </c>
      <c r="BN323" s="282">
        <f t="shared" si="158"/>
        <v>1</v>
      </c>
      <c r="BO323" s="282">
        <f t="shared" si="159"/>
        <v>1</v>
      </c>
      <c r="BP323" s="360"/>
      <c r="BQ323" s="221"/>
      <c r="BR323" s="221"/>
      <c r="BS323" s="752"/>
      <c r="BT323" s="752"/>
      <c r="BU323" s="752"/>
    </row>
    <row r="324" spans="1:73" s="22" customFormat="1" ht="15.75" hidden="1" customHeight="1" outlineLevel="1">
      <c r="A324" s="752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1981"/>
      <c r="N324" s="48"/>
      <c r="O324" s="49"/>
      <c r="P324" s="49"/>
      <c r="Q324" s="1952">
        <f t="shared" si="160"/>
        <v>0</v>
      </c>
      <c r="R324" s="50"/>
      <c r="S324" s="2000"/>
      <c r="T324" s="2000"/>
      <c r="U324" s="2000"/>
      <c r="V324" s="2000"/>
      <c r="W324" s="1953">
        <f t="shared" si="142"/>
        <v>0</v>
      </c>
      <c r="X324" s="1959">
        <f t="shared" si="143"/>
        <v>0</v>
      </c>
      <c r="Y324" s="1959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070</v>
      </c>
      <c r="AI324" s="195"/>
      <c r="AJ324" s="360"/>
      <c r="AK324" s="281" t="str">
        <f t="shared" si="145"/>
        <v>Please complete all cells in row</v>
      </c>
      <c r="AL324" s="360"/>
      <c r="AM324" s="221"/>
      <c r="AN324" s="221"/>
      <c r="AO324" s="221"/>
      <c r="AP324" s="221"/>
      <c r="AQ324" s="221"/>
      <c r="AR324" s="221"/>
      <c r="AS324" s="221"/>
      <c r="AT324" s="282">
        <f t="shared" si="146"/>
        <v>1</v>
      </c>
      <c r="AU324" s="282">
        <f t="shared" si="147"/>
        <v>1</v>
      </c>
      <c r="AV324" s="282">
        <f t="shared" si="148"/>
        <v>1</v>
      </c>
      <c r="AW324" s="282">
        <f t="shared" si="149"/>
        <v>1</v>
      </c>
      <c r="AX324" s="282">
        <f t="shared" si="150"/>
        <v>1</v>
      </c>
      <c r="AY324" s="282">
        <f t="shared" si="151"/>
        <v>1</v>
      </c>
      <c r="AZ324" s="282">
        <f t="shared" si="152"/>
        <v>1</v>
      </c>
      <c r="BA324" s="267"/>
      <c r="BB324" s="282">
        <f t="shared" si="153"/>
        <v>1</v>
      </c>
      <c r="BC324" s="267"/>
      <c r="BD324" s="267"/>
      <c r="BE324" s="267"/>
      <c r="BF324" s="267"/>
      <c r="BG324" s="267"/>
      <c r="BH324" s="267"/>
      <c r="BI324" s="267"/>
      <c r="BJ324" s="282">
        <f t="shared" si="154"/>
        <v>1</v>
      </c>
      <c r="BK324" s="282">
        <f t="shared" si="155"/>
        <v>1</v>
      </c>
      <c r="BL324" s="282">
        <f t="shared" si="156"/>
        <v>1</v>
      </c>
      <c r="BM324" s="282">
        <f t="shared" si="157"/>
        <v>1</v>
      </c>
      <c r="BN324" s="282">
        <f t="shared" si="158"/>
        <v>1</v>
      </c>
      <c r="BO324" s="282">
        <f t="shared" si="159"/>
        <v>1</v>
      </c>
      <c r="BP324" s="360"/>
      <c r="BQ324" s="221"/>
      <c r="BR324" s="221"/>
      <c r="BS324" s="752"/>
      <c r="BT324" s="752"/>
      <c r="BU324" s="752"/>
    </row>
    <row r="325" spans="1:73" s="22" customFormat="1" ht="15.75" hidden="1" customHeight="1" outlineLevel="1">
      <c r="A325" s="752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1981"/>
      <c r="N325" s="48"/>
      <c r="O325" s="49"/>
      <c r="P325" s="49"/>
      <c r="Q325" s="1952">
        <f t="shared" si="160"/>
        <v>0</v>
      </c>
      <c r="R325" s="50"/>
      <c r="S325" s="2000"/>
      <c r="T325" s="2000"/>
      <c r="U325" s="2000"/>
      <c r="V325" s="2000"/>
      <c r="W325" s="1953">
        <f t="shared" si="142"/>
        <v>0</v>
      </c>
      <c r="X325" s="1959">
        <f t="shared" si="143"/>
        <v>0</v>
      </c>
      <c r="Y325" s="1959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071</v>
      </c>
      <c r="AI325" s="195"/>
      <c r="AJ325" s="360"/>
      <c r="AK325" s="281" t="str">
        <f t="shared" si="145"/>
        <v>Please complete all cells in row</v>
      </c>
      <c r="AL325" s="360"/>
      <c r="AM325" s="221"/>
      <c r="AN325" s="221"/>
      <c r="AO325" s="221"/>
      <c r="AP325" s="221"/>
      <c r="AQ325" s="221"/>
      <c r="AR325" s="221"/>
      <c r="AS325" s="221"/>
      <c r="AT325" s="282">
        <f t="shared" si="146"/>
        <v>1</v>
      </c>
      <c r="AU325" s="282">
        <f t="shared" si="147"/>
        <v>1</v>
      </c>
      <c r="AV325" s="282">
        <f t="shared" si="148"/>
        <v>1</v>
      </c>
      <c r="AW325" s="282">
        <f t="shared" si="149"/>
        <v>1</v>
      </c>
      <c r="AX325" s="282">
        <f t="shared" si="150"/>
        <v>1</v>
      </c>
      <c r="AY325" s="282">
        <f t="shared" si="151"/>
        <v>1</v>
      </c>
      <c r="AZ325" s="282">
        <f t="shared" si="152"/>
        <v>1</v>
      </c>
      <c r="BA325" s="267"/>
      <c r="BB325" s="282">
        <f t="shared" si="153"/>
        <v>1</v>
      </c>
      <c r="BC325" s="267"/>
      <c r="BD325" s="267"/>
      <c r="BE325" s="267"/>
      <c r="BF325" s="267"/>
      <c r="BG325" s="267"/>
      <c r="BH325" s="267"/>
      <c r="BI325" s="267"/>
      <c r="BJ325" s="282">
        <f t="shared" si="154"/>
        <v>1</v>
      </c>
      <c r="BK325" s="282">
        <f t="shared" si="155"/>
        <v>1</v>
      </c>
      <c r="BL325" s="282">
        <f t="shared" si="156"/>
        <v>1</v>
      </c>
      <c r="BM325" s="282">
        <f t="shared" si="157"/>
        <v>1</v>
      </c>
      <c r="BN325" s="282">
        <f t="shared" si="158"/>
        <v>1</v>
      </c>
      <c r="BO325" s="282">
        <f t="shared" si="159"/>
        <v>1</v>
      </c>
      <c r="BP325" s="360"/>
      <c r="BQ325" s="221"/>
      <c r="BR325" s="221"/>
      <c r="BS325" s="752"/>
      <c r="BT325" s="752"/>
      <c r="BU325" s="752"/>
    </row>
    <row r="326" spans="1:73" s="22" customFormat="1" ht="15.75" hidden="1" customHeight="1" outlineLevel="1">
      <c r="A326" s="752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1981"/>
      <c r="N326" s="48"/>
      <c r="O326" s="49"/>
      <c r="P326" s="49"/>
      <c r="Q326" s="1952">
        <f t="shared" si="160"/>
        <v>0</v>
      </c>
      <c r="R326" s="50"/>
      <c r="S326" s="2000"/>
      <c r="T326" s="2000"/>
      <c r="U326" s="2000"/>
      <c r="V326" s="2000"/>
      <c r="W326" s="1953">
        <f t="shared" si="142"/>
        <v>0</v>
      </c>
      <c r="X326" s="1959">
        <f t="shared" si="143"/>
        <v>0</v>
      </c>
      <c r="Y326" s="1959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072</v>
      </c>
      <c r="AI326" s="195"/>
      <c r="AJ326" s="360"/>
      <c r="AK326" s="281" t="str">
        <f t="shared" si="145"/>
        <v>Please complete all cells in row</v>
      </c>
      <c r="AL326" s="360"/>
      <c r="AM326" s="221"/>
      <c r="AN326" s="221"/>
      <c r="AO326" s="221"/>
      <c r="AP326" s="221"/>
      <c r="AQ326" s="221"/>
      <c r="AR326" s="221"/>
      <c r="AS326" s="221"/>
      <c r="AT326" s="282">
        <f t="shared" si="146"/>
        <v>1</v>
      </c>
      <c r="AU326" s="282">
        <f t="shared" si="147"/>
        <v>1</v>
      </c>
      <c r="AV326" s="282">
        <f t="shared" si="148"/>
        <v>1</v>
      </c>
      <c r="AW326" s="282">
        <f t="shared" si="149"/>
        <v>1</v>
      </c>
      <c r="AX326" s="282">
        <f t="shared" si="150"/>
        <v>1</v>
      </c>
      <c r="AY326" s="282">
        <f t="shared" si="151"/>
        <v>1</v>
      </c>
      <c r="AZ326" s="282">
        <f t="shared" si="152"/>
        <v>1</v>
      </c>
      <c r="BA326" s="267"/>
      <c r="BB326" s="282">
        <f t="shared" si="153"/>
        <v>1</v>
      </c>
      <c r="BC326" s="267"/>
      <c r="BD326" s="267"/>
      <c r="BE326" s="267"/>
      <c r="BF326" s="267"/>
      <c r="BG326" s="267"/>
      <c r="BH326" s="267"/>
      <c r="BI326" s="267"/>
      <c r="BJ326" s="282">
        <f t="shared" si="154"/>
        <v>1</v>
      </c>
      <c r="BK326" s="282">
        <f t="shared" si="155"/>
        <v>1</v>
      </c>
      <c r="BL326" s="282">
        <f t="shared" si="156"/>
        <v>1</v>
      </c>
      <c r="BM326" s="282">
        <f t="shared" si="157"/>
        <v>1</v>
      </c>
      <c r="BN326" s="282">
        <f t="shared" si="158"/>
        <v>1</v>
      </c>
      <c r="BO326" s="282">
        <f t="shared" si="159"/>
        <v>1</v>
      </c>
      <c r="BP326" s="360"/>
      <c r="BQ326" s="221"/>
      <c r="BR326" s="221"/>
      <c r="BS326" s="752"/>
      <c r="BT326" s="752"/>
      <c r="BU326" s="752"/>
    </row>
    <row r="327" spans="1:73" s="22" customFormat="1" ht="15.75" hidden="1" customHeight="1" outlineLevel="1">
      <c r="A327" s="752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1981"/>
      <c r="N327" s="48"/>
      <c r="O327" s="49"/>
      <c r="P327" s="49"/>
      <c r="Q327" s="1952">
        <f t="shared" si="160"/>
        <v>0</v>
      </c>
      <c r="R327" s="50"/>
      <c r="S327" s="2000"/>
      <c r="T327" s="2000"/>
      <c r="U327" s="2000"/>
      <c r="V327" s="2000"/>
      <c r="W327" s="1953">
        <f t="shared" si="142"/>
        <v>0</v>
      </c>
      <c r="X327" s="1959">
        <f t="shared" si="143"/>
        <v>0</v>
      </c>
      <c r="Y327" s="1959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073</v>
      </c>
      <c r="AI327" s="195"/>
      <c r="AJ327" s="360"/>
      <c r="AK327" s="281" t="str">
        <f t="shared" si="145"/>
        <v>Please complete all cells in row</v>
      </c>
      <c r="AL327" s="360"/>
      <c r="AM327" s="221"/>
      <c r="AN327" s="221"/>
      <c r="AO327" s="221"/>
      <c r="AP327" s="221"/>
      <c r="AQ327" s="221"/>
      <c r="AR327" s="221"/>
      <c r="AS327" s="221"/>
      <c r="AT327" s="282">
        <f t="shared" si="146"/>
        <v>1</v>
      </c>
      <c r="AU327" s="282">
        <f t="shared" si="147"/>
        <v>1</v>
      </c>
      <c r="AV327" s="282">
        <f t="shared" si="148"/>
        <v>1</v>
      </c>
      <c r="AW327" s="282">
        <f t="shared" si="149"/>
        <v>1</v>
      </c>
      <c r="AX327" s="282">
        <f t="shared" si="150"/>
        <v>1</v>
      </c>
      <c r="AY327" s="282">
        <f t="shared" si="151"/>
        <v>1</v>
      </c>
      <c r="AZ327" s="282">
        <f t="shared" si="152"/>
        <v>1</v>
      </c>
      <c r="BA327" s="267"/>
      <c r="BB327" s="282">
        <f t="shared" si="153"/>
        <v>1</v>
      </c>
      <c r="BC327" s="267"/>
      <c r="BD327" s="267"/>
      <c r="BE327" s="267"/>
      <c r="BF327" s="267"/>
      <c r="BG327" s="267"/>
      <c r="BH327" s="267"/>
      <c r="BI327" s="267"/>
      <c r="BJ327" s="282">
        <f t="shared" si="154"/>
        <v>1</v>
      </c>
      <c r="BK327" s="282">
        <f t="shared" si="155"/>
        <v>1</v>
      </c>
      <c r="BL327" s="282">
        <f t="shared" si="156"/>
        <v>1</v>
      </c>
      <c r="BM327" s="282">
        <f t="shared" si="157"/>
        <v>1</v>
      </c>
      <c r="BN327" s="282">
        <f t="shared" si="158"/>
        <v>1</v>
      </c>
      <c r="BO327" s="282">
        <f t="shared" si="159"/>
        <v>1</v>
      </c>
      <c r="BP327" s="360"/>
      <c r="BQ327" s="221"/>
      <c r="BR327" s="221"/>
      <c r="BS327" s="752"/>
      <c r="BT327" s="752"/>
      <c r="BU327" s="752"/>
    </row>
    <row r="328" spans="1:73" s="22" customFormat="1" ht="15.75" hidden="1" customHeight="1" outlineLevel="1">
      <c r="A328" s="752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1981"/>
      <c r="N328" s="48"/>
      <c r="O328" s="49"/>
      <c r="P328" s="49"/>
      <c r="Q328" s="1952">
        <f t="shared" si="160"/>
        <v>0</v>
      </c>
      <c r="R328" s="50"/>
      <c r="S328" s="2000"/>
      <c r="T328" s="2000"/>
      <c r="U328" s="2000"/>
      <c r="V328" s="2000"/>
      <c r="W328" s="1953">
        <f t="shared" si="142"/>
        <v>0</v>
      </c>
      <c r="X328" s="1959">
        <f t="shared" si="143"/>
        <v>0</v>
      </c>
      <c r="Y328" s="1959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074</v>
      </c>
      <c r="AI328" s="195"/>
      <c r="AJ328" s="360"/>
      <c r="AK328" s="281" t="str">
        <f t="shared" si="145"/>
        <v>Please complete all cells in row</v>
      </c>
      <c r="AL328" s="360"/>
      <c r="AM328" s="221"/>
      <c r="AN328" s="221"/>
      <c r="AO328" s="221"/>
      <c r="AP328" s="221"/>
      <c r="AQ328" s="221"/>
      <c r="AR328" s="221"/>
      <c r="AS328" s="221"/>
      <c r="AT328" s="282">
        <f t="shared" si="146"/>
        <v>1</v>
      </c>
      <c r="AU328" s="282">
        <f t="shared" si="147"/>
        <v>1</v>
      </c>
      <c r="AV328" s="282">
        <f t="shared" si="148"/>
        <v>1</v>
      </c>
      <c r="AW328" s="282">
        <f t="shared" si="149"/>
        <v>1</v>
      </c>
      <c r="AX328" s="282">
        <f t="shared" si="150"/>
        <v>1</v>
      </c>
      <c r="AY328" s="282">
        <f t="shared" si="151"/>
        <v>1</v>
      </c>
      <c r="AZ328" s="282">
        <f t="shared" si="152"/>
        <v>1</v>
      </c>
      <c r="BA328" s="267"/>
      <c r="BB328" s="282">
        <f t="shared" si="153"/>
        <v>1</v>
      </c>
      <c r="BC328" s="267"/>
      <c r="BD328" s="267"/>
      <c r="BE328" s="267"/>
      <c r="BF328" s="267"/>
      <c r="BG328" s="267"/>
      <c r="BH328" s="267"/>
      <c r="BI328" s="267"/>
      <c r="BJ328" s="282">
        <f t="shared" si="154"/>
        <v>1</v>
      </c>
      <c r="BK328" s="282">
        <f t="shared" si="155"/>
        <v>1</v>
      </c>
      <c r="BL328" s="282">
        <f t="shared" si="156"/>
        <v>1</v>
      </c>
      <c r="BM328" s="282">
        <f t="shared" si="157"/>
        <v>1</v>
      </c>
      <c r="BN328" s="282">
        <f t="shared" si="158"/>
        <v>1</v>
      </c>
      <c r="BO328" s="282">
        <f t="shared" si="159"/>
        <v>1</v>
      </c>
      <c r="BP328" s="360"/>
      <c r="BQ328" s="221"/>
      <c r="BR328" s="221"/>
      <c r="BS328" s="752"/>
      <c r="BT328" s="752"/>
      <c r="BU328" s="752"/>
    </row>
    <row r="329" spans="1:73" s="22" customFormat="1" ht="15.75" hidden="1" customHeight="1" outlineLevel="1">
      <c r="A329" s="752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1981"/>
      <c r="N329" s="48"/>
      <c r="O329" s="49"/>
      <c r="P329" s="49"/>
      <c r="Q329" s="1952">
        <f t="shared" si="160"/>
        <v>0</v>
      </c>
      <c r="R329" s="50"/>
      <c r="S329" s="2000"/>
      <c r="T329" s="2000"/>
      <c r="U329" s="2000"/>
      <c r="V329" s="2000"/>
      <c r="W329" s="1953">
        <f t="shared" si="142"/>
        <v>0</v>
      </c>
      <c r="X329" s="1959">
        <f t="shared" si="143"/>
        <v>0</v>
      </c>
      <c r="Y329" s="1959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075</v>
      </c>
      <c r="AI329" s="195"/>
      <c r="AJ329" s="360"/>
      <c r="AK329" s="281" t="str">
        <f t="shared" si="145"/>
        <v>Please complete all cells in row</v>
      </c>
      <c r="AL329" s="360"/>
      <c r="AM329" s="221"/>
      <c r="AN329" s="221"/>
      <c r="AO329" s="221"/>
      <c r="AP329" s="221"/>
      <c r="AQ329" s="221"/>
      <c r="AR329" s="221"/>
      <c r="AS329" s="221"/>
      <c r="AT329" s="282">
        <f t="shared" si="146"/>
        <v>1</v>
      </c>
      <c r="AU329" s="282">
        <f t="shared" si="147"/>
        <v>1</v>
      </c>
      <c r="AV329" s="282">
        <f t="shared" si="148"/>
        <v>1</v>
      </c>
      <c r="AW329" s="282">
        <f t="shared" si="149"/>
        <v>1</v>
      </c>
      <c r="AX329" s="282">
        <f t="shared" si="150"/>
        <v>1</v>
      </c>
      <c r="AY329" s="282">
        <f t="shared" si="151"/>
        <v>1</v>
      </c>
      <c r="AZ329" s="282">
        <f t="shared" si="152"/>
        <v>1</v>
      </c>
      <c r="BA329" s="267"/>
      <c r="BB329" s="282">
        <f t="shared" si="153"/>
        <v>1</v>
      </c>
      <c r="BC329" s="267"/>
      <c r="BD329" s="267"/>
      <c r="BE329" s="267"/>
      <c r="BF329" s="267"/>
      <c r="BG329" s="267"/>
      <c r="BH329" s="267"/>
      <c r="BI329" s="267"/>
      <c r="BJ329" s="282">
        <f t="shared" si="154"/>
        <v>1</v>
      </c>
      <c r="BK329" s="282">
        <f t="shared" si="155"/>
        <v>1</v>
      </c>
      <c r="BL329" s="282">
        <f t="shared" si="156"/>
        <v>1</v>
      </c>
      <c r="BM329" s="282">
        <f t="shared" si="157"/>
        <v>1</v>
      </c>
      <c r="BN329" s="282">
        <f t="shared" si="158"/>
        <v>1</v>
      </c>
      <c r="BO329" s="282">
        <f t="shared" si="159"/>
        <v>1</v>
      </c>
      <c r="BP329" s="360"/>
      <c r="BQ329" s="221"/>
      <c r="BR329" s="221"/>
      <c r="BS329" s="752"/>
      <c r="BT329" s="752"/>
      <c r="BU329" s="752"/>
    </row>
    <row r="330" spans="1:73" s="22" customFormat="1" ht="15.75" hidden="1" customHeight="1" outlineLevel="1">
      <c r="A330" s="752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1981"/>
      <c r="N330" s="48"/>
      <c r="O330" s="49"/>
      <c r="P330" s="49"/>
      <c r="Q330" s="1952">
        <f t="shared" si="160"/>
        <v>0</v>
      </c>
      <c r="R330" s="50"/>
      <c r="S330" s="2000"/>
      <c r="T330" s="2000"/>
      <c r="U330" s="2000"/>
      <c r="V330" s="2000"/>
      <c r="W330" s="1953">
        <f t="shared" si="142"/>
        <v>0</v>
      </c>
      <c r="X330" s="1959">
        <f t="shared" si="143"/>
        <v>0</v>
      </c>
      <c r="Y330" s="1959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076</v>
      </c>
      <c r="AI330" s="195"/>
      <c r="AJ330" s="360"/>
      <c r="AK330" s="281" t="str">
        <f t="shared" si="145"/>
        <v>Please complete all cells in row</v>
      </c>
      <c r="AL330" s="360"/>
      <c r="AM330" s="221"/>
      <c r="AN330" s="221"/>
      <c r="AO330" s="221"/>
      <c r="AP330" s="221"/>
      <c r="AQ330" s="221"/>
      <c r="AR330" s="221"/>
      <c r="AS330" s="221"/>
      <c r="AT330" s="282">
        <f t="shared" si="146"/>
        <v>1</v>
      </c>
      <c r="AU330" s="282">
        <f t="shared" si="147"/>
        <v>1</v>
      </c>
      <c r="AV330" s="282">
        <f t="shared" si="148"/>
        <v>1</v>
      </c>
      <c r="AW330" s="282">
        <f t="shared" si="149"/>
        <v>1</v>
      </c>
      <c r="AX330" s="282">
        <f t="shared" si="150"/>
        <v>1</v>
      </c>
      <c r="AY330" s="282">
        <f t="shared" si="151"/>
        <v>1</v>
      </c>
      <c r="AZ330" s="282">
        <f t="shared" si="152"/>
        <v>1</v>
      </c>
      <c r="BA330" s="267"/>
      <c r="BB330" s="282">
        <f t="shared" si="153"/>
        <v>1</v>
      </c>
      <c r="BC330" s="267"/>
      <c r="BD330" s="267"/>
      <c r="BE330" s="267"/>
      <c r="BF330" s="267"/>
      <c r="BG330" s="267"/>
      <c r="BH330" s="267"/>
      <c r="BI330" s="267"/>
      <c r="BJ330" s="282">
        <f t="shared" si="154"/>
        <v>1</v>
      </c>
      <c r="BK330" s="282">
        <f t="shared" si="155"/>
        <v>1</v>
      </c>
      <c r="BL330" s="282">
        <f t="shared" si="156"/>
        <v>1</v>
      </c>
      <c r="BM330" s="282">
        <f t="shared" si="157"/>
        <v>1</v>
      </c>
      <c r="BN330" s="282">
        <f t="shared" si="158"/>
        <v>1</v>
      </c>
      <c r="BO330" s="282">
        <f t="shared" si="159"/>
        <v>1</v>
      </c>
      <c r="BP330" s="360"/>
      <c r="BQ330" s="221"/>
      <c r="BR330" s="221"/>
      <c r="BS330" s="752"/>
      <c r="BT330" s="752"/>
      <c r="BU330" s="752"/>
    </row>
    <row r="331" spans="1:73" s="22" customFormat="1" ht="15.75" hidden="1" customHeight="1" outlineLevel="1">
      <c r="A331" s="752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981"/>
      <c r="N331" s="48"/>
      <c r="O331" s="49"/>
      <c r="P331" s="49"/>
      <c r="Q331" s="1952">
        <f t="shared" si="160"/>
        <v>0</v>
      </c>
      <c r="R331" s="50"/>
      <c r="S331" s="2000"/>
      <c r="T331" s="2000"/>
      <c r="U331" s="2000"/>
      <c r="V331" s="2000"/>
      <c r="W331" s="1953">
        <f t="shared" si="142"/>
        <v>0</v>
      </c>
      <c r="X331" s="1959">
        <f t="shared" si="143"/>
        <v>0</v>
      </c>
      <c r="Y331" s="1959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077</v>
      </c>
      <c r="AI331" s="195"/>
      <c r="AJ331" s="360"/>
      <c r="AK331" s="281" t="str">
        <f t="shared" si="145"/>
        <v>Please complete all cells in row</v>
      </c>
      <c r="AL331" s="360"/>
      <c r="AM331" s="221"/>
      <c r="AN331" s="221"/>
      <c r="AO331" s="221"/>
      <c r="AP331" s="221"/>
      <c r="AQ331" s="221"/>
      <c r="AR331" s="221"/>
      <c r="AS331" s="221"/>
      <c r="AT331" s="282">
        <f t="shared" si="146"/>
        <v>1</v>
      </c>
      <c r="AU331" s="282">
        <f t="shared" si="147"/>
        <v>1</v>
      </c>
      <c r="AV331" s="282">
        <f t="shared" si="148"/>
        <v>1</v>
      </c>
      <c r="AW331" s="282">
        <f t="shared" si="149"/>
        <v>1</v>
      </c>
      <c r="AX331" s="282">
        <f t="shared" si="150"/>
        <v>1</v>
      </c>
      <c r="AY331" s="282">
        <f t="shared" si="151"/>
        <v>1</v>
      </c>
      <c r="AZ331" s="282">
        <f t="shared" si="152"/>
        <v>1</v>
      </c>
      <c r="BA331" s="267"/>
      <c r="BB331" s="282">
        <f t="shared" si="153"/>
        <v>1</v>
      </c>
      <c r="BC331" s="267"/>
      <c r="BD331" s="267"/>
      <c r="BE331" s="267"/>
      <c r="BF331" s="267"/>
      <c r="BG331" s="267"/>
      <c r="BH331" s="267"/>
      <c r="BI331" s="267"/>
      <c r="BJ331" s="282">
        <f t="shared" si="154"/>
        <v>1</v>
      </c>
      <c r="BK331" s="282">
        <f t="shared" si="155"/>
        <v>1</v>
      </c>
      <c r="BL331" s="282">
        <f t="shared" si="156"/>
        <v>1</v>
      </c>
      <c r="BM331" s="282">
        <f t="shared" si="157"/>
        <v>1</v>
      </c>
      <c r="BN331" s="282">
        <f t="shared" si="158"/>
        <v>1</v>
      </c>
      <c r="BO331" s="282">
        <f t="shared" si="159"/>
        <v>1</v>
      </c>
      <c r="BP331" s="360"/>
      <c r="BQ331" s="221"/>
      <c r="BR331" s="221"/>
      <c r="BS331" s="752"/>
      <c r="BT331" s="752"/>
      <c r="BU331" s="752"/>
    </row>
    <row r="332" spans="1:73" s="22" customFormat="1" ht="15.75" hidden="1" customHeight="1" outlineLevel="1">
      <c r="A332" s="752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981"/>
      <c r="N332" s="48"/>
      <c r="O332" s="49"/>
      <c r="P332" s="49"/>
      <c r="Q332" s="1952">
        <f t="shared" si="160"/>
        <v>0</v>
      </c>
      <c r="R332" s="50"/>
      <c r="S332" s="2000"/>
      <c r="T332" s="2000"/>
      <c r="U332" s="2000"/>
      <c r="V332" s="2000"/>
      <c r="W332" s="1953">
        <f t="shared" si="142"/>
        <v>0</v>
      </c>
      <c r="X332" s="1959">
        <f t="shared" si="143"/>
        <v>0</v>
      </c>
      <c r="Y332" s="1959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078</v>
      </c>
      <c r="AI332" s="195"/>
      <c r="AJ332" s="360"/>
      <c r="AK332" s="281" t="str">
        <f t="shared" si="145"/>
        <v>Please complete all cells in row</v>
      </c>
      <c r="AL332" s="360"/>
      <c r="AM332" s="221"/>
      <c r="AN332" s="221"/>
      <c r="AO332" s="221"/>
      <c r="AP332" s="221"/>
      <c r="AQ332" s="221"/>
      <c r="AR332" s="221"/>
      <c r="AS332" s="221"/>
      <c r="AT332" s="282">
        <f t="shared" si="146"/>
        <v>1</v>
      </c>
      <c r="AU332" s="282">
        <f t="shared" si="147"/>
        <v>1</v>
      </c>
      <c r="AV332" s="282">
        <f t="shared" si="148"/>
        <v>1</v>
      </c>
      <c r="AW332" s="282">
        <f t="shared" si="149"/>
        <v>1</v>
      </c>
      <c r="AX332" s="282">
        <f t="shared" si="150"/>
        <v>1</v>
      </c>
      <c r="AY332" s="282">
        <f t="shared" si="151"/>
        <v>1</v>
      </c>
      <c r="AZ332" s="282">
        <f t="shared" si="152"/>
        <v>1</v>
      </c>
      <c r="BA332" s="267"/>
      <c r="BB332" s="282">
        <f t="shared" si="153"/>
        <v>1</v>
      </c>
      <c r="BC332" s="267"/>
      <c r="BD332" s="267"/>
      <c r="BE332" s="267"/>
      <c r="BF332" s="267"/>
      <c r="BG332" s="267"/>
      <c r="BH332" s="267"/>
      <c r="BI332" s="267"/>
      <c r="BJ332" s="282">
        <f t="shared" si="154"/>
        <v>1</v>
      </c>
      <c r="BK332" s="282">
        <f t="shared" si="155"/>
        <v>1</v>
      </c>
      <c r="BL332" s="282">
        <f t="shared" si="156"/>
        <v>1</v>
      </c>
      <c r="BM332" s="282">
        <f t="shared" si="157"/>
        <v>1</v>
      </c>
      <c r="BN332" s="282">
        <f t="shared" si="158"/>
        <v>1</v>
      </c>
      <c r="BO332" s="282">
        <f t="shared" si="159"/>
        <v>1</v>
      </c>
      <c r="BP332" s="360"/>
      <c r="BQ332" s="221"/>
      <c r="BR332" s="221"/>
      <c r="BS332" s="752"/>
      <c r="BT332" s="752"/>
      <c r="BU332" s="752"/>
    </row>
    <row r="333" spans="1:73" s="22" customFormat="1" ht="15.75" hidden="1" customHeight="1" outlineLevel="1">
      <c r="A333" s="752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981"/>
      <c r="N333" s="48"/>
      <c r="O333" s="49"/>
      <c r="P333" s="49"/>
      <c r="Q333" s="1952">
        <f t="shared" si="160"/>
        <v>0</v>
      </c>
      <c r="R333" s="50"/>
      <c r="S333" s="2000"/>
      <c r="T333" s="2000"/>
      <c r="U333" s="2000"/>
      <c r="V333" s="2000"/>
      <c r="W333" s="1953">
        <f t="shared" si="142"/>
        <v>0</v>
      </c>
      <c r="X333" s="1959">
        <f t="shared" si="143"/>
        <v>0</v>
      </c>
      <c r="Y333" s="1959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079</v>
      </c>
      <c r="AI333" s="195"/>
      <c r="AJ333" s="360"/>
      <c r="AK333" s="281" t="str">
        <f t="shared" si="145"/>
        <v>Please complete all cells in row</v>
      </c>
      <c r="AL333" s="360"/>
      <c r="AM333" s="221"/>
      <c r="AN333" s="221"/>
      <c r="AO333" s="221"/>
      <c r="AP333" s="221"/>
      <c r="AQ333" s="221"/>
      <c r="AR333" s="221"/>
      <c r="AS333" s="221"/>
      <c r="AT333" s="282">
        <f t="shared" si="146"/>
        <v>1</v>
      </c>
      <c r="AU333" s="282">
        <f t="shared" si="147"/>
        <v>1</v>
      </c>
      <c r="AV333" s="282">
        <f t="shared" si="148"/>
        <v>1</v>
      </c>
      <c r="AW333" s="282">
        <f t="shared" si="149"/>
        <v>1</v>
      </c>
      <c r="AX333" s="282">
        <f t="shared" si="150"/>
        <v>1</v>
      </c>
      <c r="AY333" s="282">
        <f t="shared" si="151"/>
        <v>1</v>
      </c>
      <c r="AZ333" s="282">
        <f t="shared" si="152"/>
        <v>1</v>
      </c>
      <c r="BA333" s="267"/>
      <c r="BB333" s="282">
        <f t="shared" si="153"/>
        <v>1</v>
      </c>
      <c r="BC333" s="267"/>
      <c r="BD333" s="267"/>
      <c r="BE333" s="267"/>
      <c r="BF333" s="267"/>
      <c r="BG333" s="267"/>
      <c r="BH333" s="267"/>
      <c r="BI333" s="267"/>
      <c r="BJ333" s="282">
        <f t="shared" si="154"/>
        <v>1</v>
      </c>
      <c r="BK333" s="282">
        <f t="shared" si="155"/>
        <v>1</v>
      </c>
      <c r="BL333" s="282">
        <f t="shared" si="156"/>
        <v>1</v>
      </c>
      <c r="BM333" s="282">
        <f t="shared" si="157"/>
        <v>1</v>
      </c>
      <c r="BN333" s="282">
        <f t="shared" si="158"/>
        <v>1</v>
      </c>
      <c r="BO333" s="282">
        <f t="shared" si="159"/>
        <v>1</v>
      </c>
      <c r="BP333" s="360"/>
      <c r="BQ333" s="221"/>
      <c r="BR333" s="221"/>
      <c r="BS333" s="752"/>
      <c r="BT333" s="752"/>
      <c r="BU333" s="752"/>
    </row>
    <row r="334" spans="1:73" s="22" customFormat="1" ht="15.75" hidden="1" customHeight="1" outlineLevel="1">
      <c r="A334" s="752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981"/>
      <c r="N334" s="48"/>
      <c r="O334" s="49"/>
      <c r="P334" s="49"/>
      <c r="Q334" s="1952">
        <f t="shared" si="160"/>
        <v>0</v>
      </c>
      <c r="R334" s="50"/>
      <c r="S334" s="2000"/>
      <c r="T334" s="2000"/>
      <c r="U334" s="2000"/>
      <c r="V334" s="2000"/>
      <c r="W334" s="1953">
        <f t="shared" si="142"/>
        <v>0</v>
      </c>
      <c r="X334" s="1959">
        <f t="shared" si="143"/>
        <v>0</v>
      </c>
      <c r="Y334" s="1959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080</v>
      </c>
      <c r="AI334" s="195"/>
      <c r="AJ334" s="360"/>
      <c r="AK334" s="281" t="str">
        <f t="shared" si="145"/>
        <v>Please complete all cells in row</v>
      </c>
      <c r="AL334" s="360"/>
      <c r="AM334" s="221"/>
      <c r="AN334" s="221"/>
      <c r="AO334" s="221"/>
      <c r="AP334" s="221"/>
      <c r="AQ334" s="221"/>
      <c r="AR334" s="221"/>
      <c r="AS334" s="221"/>
      <c r="AT334" s="282">
        <f t="shared" si="146"/>
        <v>1</v>
      </c>
      <c r="AU334" s="282">
        <f t="shared" si="147"/>
        <v>1</v>
      </c>
      <c r="AV334" s="282">
        <f t="shared" si="148"/>
        <v>1</v>
      </c>
      <c r="AW334" s="282">
        <f t="shared" si="149"/>
        <v>1</v>
      </c>
      <c r="AX334" s="282">
        <f t="shared" si="150"/>
        <v>1</v>
      </c>
      <c r="AY334" s="282">
        <f t="shared" si="151"/>
        <v>1</v>
      </c>
      <c r="AZ334" s="282">
        <f t="shared" si="152"/>
        <v>1</v>
      </c>
      <c r="BA334" s="267"/>
      <c r="BB334" s="282">
        <f t="shared" si="153"/>
        <v>1</v>
      </c>
      <c r="BC334" s="267"/>
      <c r="BD334" s="267"/>
      <c r="BE334" s="267"/>
      <c r="BF334" s="267"/>
      <c r="BG334" s="267"/>
      <c r="BH334" s="267"/>
      <c r="BI334" s="267"/>
      <c r="BJ334" s="282">
        <f t="shared" si="154"/>
        <v>1</v>
      </c>
      <c r="BK334" s="282">
        <f t="shared" si="155"/>
        <v>1</v>
      </c>
      <c r="BL334" s="282">
        <f t="shared" si="156"/>
        <v>1</v>
      </c>
      <c r="BM334" s="282">
        <f t="shared" si="157"/>
        <v>1</v>
      </c>
      <c r="BN334" s="282">
        <f t="shared" si="158"/>
        <v>1</v>
      </c>
      <c r="BO334" s="282">
        <f t="shared" si="159"/>
        <v>1</v>
      </c>
      <c r="BP334" s="360"/>
      <c r="BQ334" s="221"/>
      <c r="BR334" s="221"/>
      <c r="BS334" s="752"/>
      <c r="BT334" s="752"/>
      <c r="BU334" s="752"/>
    </row>
    <row r="335" spans="1:73" s="22" customFormat="1" ht="15.75" hidden="1" customHeight="1" outlineLevel="1">
      <c r="A335" s="752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981"/>
      <c r="N335" s="48"/>
      <c r="O335" s="49"/>
      <c r="P335" s="49"/>
      <c r="Q335" s="1952">
        <f t="shared" si="160"/>
        <v>0</v>
      </c>
      <c r="R335" s="50"/>
      <c r="S335" s="2000"/>
      <c r="T335" s="2000"/>
      <c r="U335" s="2000"/>
      <c r="V335" s="2000"/>
      <c r="W335" s="1953">
        <f t="shared" si="142"/>
        <v>0</v>
      </c>
      <c r="X335" s="1959">
        <f t="shared" si="143"/>
        <v>0</v>
      </c>
      <c r="Y335" s="1959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081</v>
      </c>
      <c r="AI335" s="195"/>
      <c r="AJ335" s="360"/>
      <c r="AK335" s="281" t="str">
        <f t="shared" si="145"/>
        <v>Please complete all cells in row</v>
      </c>
      <c r="AL335" s="360"/>
      <c r="AM335" s="221"/>
      <c r="AN335" s="221"/>
      <c r="AO335" s="221"/>
      <c r="AP335" s="221"/>
      <c r="AQ335" s="221"/>
      <c r="AR335" s="221"/>
      <c r="AS335" s="221"/>
      <c r="AT335" s="282">
        <f t="shared" si="146"/>
        <v>1</v>
      </c>
      <c r="AU335" s="282">
        <f t="shared" si="147"/>
        <v>1</v>
      </c>
      <c r="AV335" s="282">
        <f t="shared" si="148"/>
        <v>1</v>
      </c>
      <c r="AW335" s="282">
        <f t="shared" si="149"/>
        <v>1</v>
      </c>
      <c r="AX335" s="282">
        <f t="shared" si="150"/>
        <v>1</v>
      </c>
      <c r="AY335" s="282">
        <f t="shared" si="151"/>
        <v>1</v>
      </c>
      <c r="AZ335" s="282">
        <f t="shared" si="152"/>
        <v>1</v>
      </c>
      <c r="BA335" s="267"/>
      <c r="BB335" s="282">
        <f t="shared" si="153"/>
        <v>1</v>
      </c>
      <c r="BC335" s="267"/>
      <c r="BD335" s="267"/>
      <c r="BE335" s="267"/>
      <c r="BF335" s="267"/>
      <c r="BG335" s="267"/>
      <c r="BH335" s="267"/>
      <c r="BI335" s="267"/>
      <c r="BJ335" s="282">
        <f t="shared" si="154"/>
        <v>1</v>
      </c>
      <c r="BK335" s="282">
        <f t="shared" si="155"/>
        <v>1</v>
      </c>
      <c r="BL335" s="282">
        <f t="shared" si="156"/>
        <v>1</v>
      </c>
      <c r="BM335" s="282">
        <f t="shared" si="157"/>
        <v>1</v>
      </c>
      <c r="BN335" s="282">
        <f t="shared" si="158"/>
        <v>1</v>
      </c>
      <c r="BO335" s="282">
        <f t="shared" si="159"/>
        <v>1</v>
      </c>
      <c r="BP335" s="360"/>
      <c r="BQ335" s="221"/>
      <c r="BR335" s="221"/>
      <c r="BS335" s="752"/>
      <c r="BT335" s="752"/>
      <c r="BU335" s="752"/>
    </row>
    <row r="336" spans="1:73" s="22" customFormat="1" ht="15.75" hidden="1" customHeight="1" outlineLevel="1">
      <c r="A336" s="752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981"/>
      <c r="N336" s="48"/>
      <c r="O336" s="49"/>
      <c r="P336" s="49"/>
      <c r="Q336" s="1952">
        <f t="shared" si="160"/>
        <v>0</v>
      </c>
      <c r="R336" s="50"/>
      <c r="S336" s="2000"/>
      <c r="T336" s="2000"/>
      <c r="U336" s="2000"/>
      <c r="V336" s="2000"/>
      <c r="W336" s="1953">
        <f t="shared" si="142"/>
        <v>0</v>
      </c>
      <c r="X336" s="1959">
        <f t="shared" si="143"/>
        <v>0</v>
      </c>
      <c r="Y336" s="1959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082</v>
      </c>
      <c r="AI336" s="195"/>
      <c r="AJ336" s="360"/>
      <c r="AK336" s="281" t="str">
        <f t="shared" si="145"/>
        <v>Please complete all cells in row</v>
      </c>
      <c r="AL336" s="360"/>
      <c r="AM336" s="221"/>
      <c r="AN336" s="221"/>
      <c r="AO336" s="221"/>
      <c r="AP336" s="221"/>
      <c r="AQ336" s="221"/>
      <c r="AR336" s="221"/>
      <c r="AS336" s="221"/>
      <c r="AT336" s="282">
        <f t="shared" si="146"/>
        <v>1</v>
      </c>
      <c r="AU336" s="282">
        <f t="shared" si="147"/>
        <v>1</v>
      </c>
      <c r="AV336" s="282">
        <f t="shared" si="148"/>
        <v>1</v>
      </c>
      <c r="AW336" s="282">
        <f t="shared" si="149"/>
        <v>1</v>
      </c>
      <c r="AX336" s="282">
        <f t="shared" si="150"/>
        <v>1</v>
      </c>
      <c r="AY336" s="282">
        <f t="shared" si="151"/>
        <v>1</v>
      </c>
      <c r="AZ336" s="282">
        <f t="shared" si="152"/>
        <v>1</v>
      </c>
      <c r="BA336" s="267"/>
      <c r="BB336" s="282">
        <f t="shared" si="153"/>
        <v>1</v>
      </c>
      <c r="BC336" s="267"/>
      <c r="BD336" s="267"/>
      <c r="BE336" s="267"/>
      <c r="BF336" s="267"/>
      <c r="BG336" s="267"/>
      <c r="BH336" s="267"/>
      <c r="BI336" s="267"/>
      <c r="BJ336" s="282">
        <f t="shared" si="154"/>
        <v>1</v>
      </c>
      <c r="BK336" s="282">
        <f t="shared" si="155"/>
        <v>1</v>
      </c>
      <c r="BL336" s="282">
        <f t="shared" si="156"/>
        <v>1</v>
      </c>
      <c r="BM336" s="282">
        <f t="shared" si="157"/>
        <v>1</v>
      </c>
      <c r="BN336" s="282">
        <f t="shared" si="158"/>
        <v>1</v>
      </c>
      <c r="BO336" s="282">
        <f t="shared" si="159"/>
        <v>1</v>
      </c>
      <c r="BP336" s="360"/>
      <c r="BQ336" s="221"/>
      <c r="BR336" s="221"/>
      <c r="BS336" s="752"/>
      <c r="BT336" s="752"/>
      <c r="BU336" s="752"/>
    </row>
    <row r="337" spans="1:73" s="22" customFormat="1" ht="15.75" hidden="1" customHeight="1" outlineLevel="1">
      <c r="A337" s="752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981"/>
      <c r="N337" s="48"/>
      <c r="O337" s="49"/>
      <c r="P337" s="49"/>
      <c r="Q337" s="1952">
        <f t="shared" si="160"/>
        <v>0</v>
      </c>
      <c r="R337" s="50"/>
      <c r="S337" s="2000"/>
      <c r="T337" s="2000"/>
      <c r="U337" s="2000"/>
      <c r="V337" s="2000"/>
      <c r="W337" s="1953">
        <f t="shared" si="142"/>
        <v>0</v>
      </c>
      <c r="X337" s="1959">
        <f t="shared" si="143"/>
        <v>0</v>
      </c>
      <c r="Y337" s="1959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083</v>
      </c>
      <c r="AI337" s="195"/>
      <c r="AJ337" s="360"/>
      <c r="AK337" s="281" t="str">
        <f t="shared" si="145"/>
        <v>Please complete all cells in row</v>
      </c>
      <c r="AL337" s="360"/>
      <c r="AM337" s="221"/>
      <c r="AN337" s="221"/>
      <c r="AO337" s="221"/>
      <c r="AP337" s="221"/>
      <c r="AQ337" s="221"/>
      <c r="AR337" s="221"/>
      <c r="AS337" s="221"/>
      <c r="AT337" s="282">
        <f t="shared" si="146"/>
        <v>1</v>
      </c>
      <c r="AU337" s="282">
        <f t="shared" si="147"/>
        <v>1</v>
      </c>
      <c r="AV337" s="282">
        <f t="shared" si="148"/>
        <v>1</v>
      </c>
      <c r="AW337" s="282">
        <f t="shared" si="149"/>
        <v>1</v>
      </c>
      <c r="AX337" s="282">
        <f t="shared" si="150"/>
        <v>1</v>
      </c>
      <c r="AY337" s="282">
        <f t="shared" si="151"/>
        <v>1</v>
      </c>
      <c r="AZ337" s="282">
        <f t="shared" si="152"/>
        <v>1</v>
      </c>
      <c r="BA337" s="267"/>
      <c r="BB337" s="282">
        <f t="shared" si="153"/>
        <v>1</v>
      </c>
      <c r="BC337" s="267"/>
      <c r="BD337" s="267"/>
      <c r="BE337" s="267"/>
      <c r="BF337" s="267"/>
      <c r="BG337" s="267"/>
      <c r="BH337" s="267"/>
      <c r="BI337" s="267"/>
      <c r="BJ337" s="282">
        <f t="shared" si="154"/>
        <v>1</v>
      </c>
      <c r="BK337" s="282">
        <f t="shared" si="155"/>
        <v>1</v>
      </c>
      <c r="BL337" s="282">
        <f t="shared" si="156"/>
        <v>1</v>
      </c>
      <c r="BM337" s="282">
        <f t="shared" si="157"/>
        <v>1</v>
      </c>
      <c r="BN337" s="282">
        <f t="shared" si="158"/>
        <v>1</v>
      </c>
      <c r="BO337" s="282">
        <f t="shared" si="159"/>
        <v>1</v>
      </c>
      <c r="BP337" s="360"/>
      <c r="BQ337" s="221"/>
      <c r="BR337" s="221"/>
      <c r="BS337" s="752"/>
      <c r="BT337" s="752"/>
      <c r="BU337" s="752"/>
    </row>
    <row r="338" spans="1:73" s="22" customFormat="1" ht="15.75" hidden="1" customHeight="1" outlineLevel="1">
      <c r="A338" s="752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981"/>
      <c r="N338" s="48"/>
      <c r="O338" s="49"/>
      <c r="P338" s="49"/>
      <c r="Q338" s="1952">
        <f t="shared" si="160"/>
        <v>0</v>
      </c>
      <c r="R338" s="50"/>
      <c r="S338" s="2000"/>
      <c r="T338" s="2000"/>
      <c r="U338" s="2000"/>
      <c r="V338" s="2000"/>
      <c r="W338" s="1953">
        <f t="shared" si="142"/>
        <v>0</v>
      </c>
      <c r="X338" s="1959">
        <f t="shared" si="143"/>
        <v>0</v>
      </c>
      <c r="Y338" s="1959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084</v>
      </c>
      <c r="AI338" s="195"/>
      <c r="AJ338" s="360"/>
      <c r="AK338" s="281" t="str">
        <f t="shared" si="145"/>
        <v>Please complete all cells in row</v>
      </c>
      <c r="AL338" s="360"/>
      <c r="AM338" s="221"/>
      <c r="AN338" s="221"/>
      <c r="AO338" s="221"/>
      <c r="AP338" s="221"/>
      <c r="AQ338" s="221"/>
      <c r="AR338" s="221"/>
      <c r="AS338" s="221"/>
      <c r="AT338" s="282">
        <f t="shared" si="146"/>
        <v>1</v>
      </c>
      <c r="AU338" s="282">
        <f t="shared" si="147"/>
        <v>1</v>
      </c>
      <c r="AV338" s="282">
        <f t="shared" si="148"/>
        <v>1</v>
      </c>
      <c r="AW338" s="282">
        <f t="shared" si="149"/>
        <v>1</v>
      </c>
      <c r="AX338" s="282">
        <f t="shared" si="150"/>
        <v>1</v>
      </c>
      <c r="AY338" s="282">
        <f t="shared" si="151"/>
        <v>1</v>
      </c>
      <c r="AZ338" s="282">
        <f t="shared" si="152"/>
        <v>1</v>
      </c>
      <c r="BA338" s="267"/>
      <c r="BB338" s="282">
        <f t="shared" si="153"/>
        <v>1</v>
      </c>
      <c r="BC338" s="267"/>
      <c r="BD338" s="267"/>
      <c r="BE338" s="267"/>
      <c r="BF338" s="267"/>
      <c r="BG338" s="267"/>
      <c r="BH338" s="267"/>
      <c r="BI338" s="267"/>
      <c r="BJ338" s="282">
        <f t="shared" si="154"/>
        <v>1</v>
      </c>
      <c r="BK338" s="282">
        <f t="shared" si="155"/>
        <v>1</v>
      </c>
      <c r="BL338" s="282">
        <f t="shared" si="156"/>
        <v>1</v>
      </c>
      <c r="BM338" s="282">
        <f t="shared" si="157"/>
        <v>1</v>
      </c>
      <c r="BN338" s="282">
        <f t="shared" si="158"/>
        <v>1</v>
      </c>
      <c r="BO338" s="282">
        <f t="shared" si="159"/>
        <v>1</v>
      </c>
      <c r="BP338" s="360"/>
      <c r="BQ338" s="221"/>
      <c r="BR338" s="221"/>
      <c r="BS338" s="752"/>
      <c r="BT338" s="752"/>
      <c r="BU338" s="752"/>
    </row>
    <row r="339" spans="1:73" s="22" customFormat="1" ht="15.75" hidden="1" customHeight="1" outlineLevel="1">
      <c r="A339" s="752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981"/>
      <c r="N339" s="48"/>
      <c r="O339" s="49"/>
      <c r="P339" s="49"/>
      <c r="Q339" s="1952">
        <f t="shared" si="160"/>
        <v>0</v>
      </c>
      <c r="R339" s="50"/>
      <c r="S339" s="2000"/>
      <c r="T339" s="2000"/>
      <c r="U339" s="2000"/>
      <c r="V339" s="2000"/>
      <c r="W339" s="1953">
        <f t="shared" si="142"/>
        <v>0</v>
      </c>
      <c r="X339" s="1959">
        <f t="shared" si="143"/>
        <v>0</v>
      </c>
      <c r="Y339" s="1959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085</v>
      </c>
      <c r="AI339" s="195"/>
      <c r="AJ339" s="360"/>
      <c r="AK339" s="281" t="str">
        <f t="shared" si="145"/>
        <v>Please complete all cells in row</v>
      </c>
      <c r="AL339" s="360"/>
      <c r="AM339" s="221"/>
      <c r="AN339" s="221"/>
      <c r="AO339" s="221"/>
      <c r="AP339" s="221"/>
      <c r="AQ339" s="221"/>
      <c r="AR339" s="221"/>
      <c r="AS339" s="221"/>
      <c r="AT339" s="282">
        <f t="shared" si="146"/>
        <v>1</v>
      </c>
      <c r="AU339" s="282">
        <f t="shared" si="147"/>
        <v>1</v>
      </c>
      <c r="AV339" s="282">
        <f t="shared" si="148"/>
        <v>1</v>
      </c>
      <c r="AW339" s="282">
        <f t="shared" si="149"/>
        <v>1</v>
      </c>
      <c r="AX339" s="282">
        <f t="shared" si="150"/>
        <v>1</v>
      </c>
      <c r="AY339" s="282">
        <f t="shared" si="151"/>
        <v>1</v>
      </c>
      <c r="AZ339" s="282">
        <f t="shared" si="152"/>
        <v>1</v>
      </c>
      <c r="BA339" s="267"/>
      <c r="BB339" s="282">
        <f t="shared" si="153"/>
        <v>1</v>
      </c>
      <c r="BC339" s="267"/>
      <c r="BD339" s="267"/>
      <c r="BE339" s="267"/>
      <c r="BF339" s="267"/>
      <c r="BG339" s="267"/>
      <c r="BH339" s="267"/>
      <c r="BI339" s="267"/>
      <c r="BJ339" s="282">
        <f t="shared" si="154"/>
        <v>1</v>
      </c>
      <c r="BK339" s="282">
        <f t="shared" si="155"/>
        <v>1</v>
      </c>
      <c r="BL339" s="282">
        <f t="shared" si="156"/>
        <v>1</v>
      </c>
      <c r="BM339" s="282">
        <f t="shared" si="157"/>
        <v>1</v>
      </c>
      <c r="BN339" s="282">
        <f t="shared" si="158"/>
        <v>1</v>
      </c>
      <c r="BO339" s="282">
        <f t="shared" si="159"/>
        <v>1</v>
      </c>
      <c r="BP339" s="360"/>
      <c r="BQ339" s="221"/>
      <c r="BR339" s="221"/>
      <c r="BS339" s="752"/>
      <c r="BT339" s="752"/>
      <c r="BU339" s="752"/>
    </row>
    <row r="340" spans="1:73" s="22" customFormat="1" ht="15.75" hidden="1" customHeight="1" outlineLevel="1">
      <c r="A340" s="752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981"/>
      <c r="N340" s="48"/>
      <c r="O340" s="49"/>
      <c r="P340" s="49"/>
      <c r="Q340" s="1952">
        <f t="shared" si="160"/>
        <v>0</v>
      </c>
      <c r="R340" s="50"/>
      <c r="S340" s="2000"/>
      <c r="T340" s="2000"/>
      <c r="U340" s="2000"/>
      <c r="V340" s="2000"/>
      <c r="W340" s="1953">
        <f t="shared" si="142"/>
        <v>0</v>
      </c>
      <c r="X340" s="1959">
        <f t="shared" si="143"/>
        <v>0</v>
      </c>
      <c r="Y340" s="1959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086</v>
      </c>
      <c r="AI340" s="195"/>
      <c r="AJ340" s="360"/>
      <c r="AK340" s="281" t="str">
        <f t="shared" si="145"/>
        <v>Please complete all cells in row</v>
      </c>
      <c r="AL340" s="360"/>
      <c r="AM340" s="221"/>
      <c r="AN340" s="221"/>
      <c r="AO340" s="221"/>
      <c r="AP340" s="221"/>
      <c r="AQ340" s="221"/>
      <c r="AR340" s="221"/>
      <c r="AS340" s="221"/>
      <c r="AT340" s="282">
        <f t="shared" si="146"/>
        <v>1</v>
      </c>
      <c r="AU340" s="282">
        <f t="shared" si="147"/>
        <v>1</v>
      </c>
      <c r="AV340" s="282">
        <f t="shared" si="148"/>
        <v>1</v>
      </c>
      <c r="AW340" s="282">
        <f t="shared" si="149"/>
        <v>1</v>
      </c>
      <c r="AX340" s="282">
        <f t="shared" si="150"/>
        <v>1</v>
      </c>
      <c r="AY340" s="282">
        <f t="shared" si="151"/>
        <v>1</v>
      </c>
      <c r="AZ340" s="282">
        <f t="shared" si="152"/>
        <v>1</v>
      </c>
      <c r="BA340" s="267"/>
      <c r="BB340" s="282">
        <f t="shared" si="153"/>
        <v>1</v>
      </c>
      <c r="BC340" s="267"/>
      <c r="BD340" s="267"/>
      <c r="BE340" s="267"/>
      <c r="BF340" s="267"/>
      <c r="BG340" s="267"/>
      <c r="BH340" s="267"/>
      <c r="BI340" s="267"/>
      <c r="BJ340" s="282">
        <f t="shared" si="154"/>
        <v>1</v>
      </c>
      <c r="BK340" s="282">
        <f t="shared" si="155"/>
        <v>1</v>
      </c>
      <c r="BL340" s="282">
        <f t="shared" si="156"/>
        <v>1</v>
      </c>
      <c r="BM340" s="282">
        <f t="shared" si="157"/>
        <v>1</v>
      </c>
      <c r="BN340" s="282">
        <f t="shared" si="158"/>
        <v>1</v>
      </c>
      <c r="BO340" s="282">
        <f t="shared" si="159"/>
        <v>1</v>
      </c>
      <c r="BP340" s="360"/>
      <c r="BQ340" s="221"/>
      <c r="BR340" s="221"/>
      <c r="BS340" s="752"/>
      <c r="BT340" s="752"/>
      <c r="BU340" s="752"/>
    </row>
    <row r="341" spans="1:73" s="22" customFormat="1" ht="15.75" hidden="1" customHeight="1" outlineLevel="1">
      <c r="A341" s="752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981"/>
      <c r="N341" s="48"/>
      <c r="O341" s="49"/>
      <c r="P341" s="49"/>
      <c r="Q341" s="1952">
        <f t="shared" si="160"/>
        <v>0</v>
      </c>
      <c r="R341" s="50"/>
      <c r="S341" s="2000"/>
      <c r="T341" s="2000"/>
      <c r="U341" s="2000"/>
      <c r="V341" s="2000"/>
      <c r="W341" s="1953">
        <f t="shared" si="142"/>
        <v>0</v>
      </c>
      <c r="X341" s="1959">
        <f t="shared" si="143"/>
        <v>0</v>
      </c>
      <c r="Y341" s="1959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087</v>
      </c>
      <c r="AI341" s="195"/>
      <c r="AJ341" s="360"/>
      <c r="AK341" s="281" t="str">
        <f t="shared" si="145"/>
        <v>Please complete all cells in row</v>
      </c>
      <c r="AL341" s="360"/>
      <c r="AM341" s="221"/>
      <c r="AN341" s="221"/>
      <c r="AO341" s="221"/>
      <c r="AP341" s="221"/>
      <c r="AQ341" s="221"/>
      <c r="AR341" s="221"/>
      <c r="AS341" s="221"/>
      <c r="AT341" s="282">
        <f t="shared" si="146"/>
        <v>1</v>
      </c>
      <c r="AU341" s="282">
        <f t="shared" si="147"/>
        <v>1</v>
      </c>
      <c r="AV341" s="282">
        <f t="shared" si="148"/>
        <v>1</v>
      </c>
      <c r="AW341" s="282">
        <f t="shared" si="149"/>
        <v>1</v>
      </c>
      <c r="AX341" s="282">
        <f t="shared" si="150"/>
        <v>1</v>
      </c>
      <c r="AY341" s="282">
        <f t="shared" si="151"/>
        <v>1</v>
      </c>
      <c r="AZ341" s="282">
        <f t="shared" si="152"/>
        <v>1</v>
      </c>
      <c r="BA341" s="267"/>
      <c r="BB341" s="282">
        <f t="shared" si="153"/>
        <v>1</v>
      </c>
      <c r="BC341" s="267"/>
      <c r="BD341" s="267"/>
      <c r="BE341" s="267"/>
      <c r="BF341" s="267"/>
      <c r="BG341" s="267"/>
      <c r="BH341" s="267"/>
      <c r="BI341" s="267"/>
      <c r="BJ341" s="282">
        <f t="shared" si="154"/>
        <v>1</v>
      </c>
      <c r="BK341" s="282">
        <f t="shared" si="155"/>
        <v>1</v>
      </c>
      <c r="BL341" s="282">
        <f t="shared" si="156"/>
        <v>1</v>
      </c>
      <c r="BM341" s="282">
        <f t="shared" si="157"/>
        <v>1</v>
      </c>
      <c r="BN341" s="282">
        <f t="shared" si="158"/>
        <v>1</v>
      </c>
      <c r="BO341" s="282">
        <f t="shared" si="159"/>
        <v>1</v>
      </c>
      <c r="BP341" s="360"/>
      <c r="BQ341" s="221"/>
      <c r="BR341" s="221"/>
      <c r="BS341" s="752"/>
      <c r="BT341" s="752"/>
      <c r="BU341" s="752"/>
    </row>
    <row r="342" spans="1:73" s="22" customFormat="1" ht="15.75" hidden="1" customHeight="1" outlineLevel="1">
      <c r="A342" s="752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981"/>
      <c r="N342" s="48"/>
      <c r="O342" s="49"/>
      <c r="P342" s="49"/>
      <c r="Q342" s="1952">
        <f t="shared" si="160"/>
        <v>0</v>
      </c>
      <c r="R342" s="50"/>
      <c r="S342" s="2000"/>
      <c r="T342" s="2000"/>
      <c r="U342" s="2000"/>
      <c r="V342" s="2000"/>
      <c r="W342" s="1953">
        <f t="shared" si="142"/>
        <v>0</v>
      </c>
      <c r="X342" s="1959">
        <f t="shared" si="143"/>
        <v>0</v>
      </c>
      <c r="Y342" s="1959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088</v>
      </c>
      <c r="AI342" s="195"/>
      <c r="AJ342" s="360"/>
      <c r="AK342" s="281" t="str">
        <f t="shared" si="145"/>
        <v>Please complete all cells in row</v>
      </c>
      <c r="AL342" s="360"/>
      <c r="AM342" s="221"/>
      <c r="AN342" s="221"/>
      <c r="AO342" s="221"/>
      <c r="AP342" s="221"/>
      <c r="AQ342" s="221"/>
      <c r="AR342" s="221"/>
      <c r="AS342" s="221"/>
      <c r="AT342" s="282">
        <f t="shared" si="146"/>
        <v>1</v>
      </c>
      <c r="AU342" s="282">
        <f t="shared" si="147"/>
        <v>1</v>
      </c>
      <c r="AV342" s="282">
        <f t="shared" si="148"/>
        <v>1</v>
      </c>
      <c r="AW342" s="282">
        <f t="shared" si="149"/>
        <v>1</v>
      </c>
      <c r="AX342" s="282">
        <f t="shared" si="150"/>
        <v>1</v>
      </c>
      <c r="AY342" s="282">
        <f t="shared" si="151"/>
        <v>1</v>
      </c>
      <c r="AZ342" s="282">
        <f t="shared" si="152"/>
        <v>1</v>
      </c>
      <c r="BA342" s="267"/>
      <c r="BB342" s="282">
        <f t="shared" si="153"/>
        <v>1</v>
      </c>
      <c r="BC342" s="267"/>
      <c r="BD342" s="267"/>
      <c r="BE342" s="267"/>
      <c r="BF342" s="267"/>
      <c r="BG342" s="267"/>
      <c r="BH342" s="267"/>
      <c r="BI342" s="267"/>
      <c r="BJ342" s="282">
        <f t="shared" si="154"/>
        <v>1</v>
      </c>
      <c r="BK342" s="282">
        <f t="shared" si="155"/>
        <v>1</v>
      </c>
      <c r="BL342" s="282">
        <f t="shared" si="156"/>
        <v>1</v>
      </c>
      <c r="BM342" s="282">
        <f t="shared" si="157"/>
        <v>1</v>
      </c>
      <c r="BN342" s="282">
        <f t="shared" si="158"/>
        <v>1</v>
      </c>
      <c r="BO342" s="282">
        <f t="shared" si="159"/>
        <v>1</v>
      </c>
      <c r="BP342" s="360"/>
      <c r="BQ342" s="221"/>
      <c r="BR342" s="221"/>
      <c r="BS342" s="752"/>
      <c r="BT342" s="752"/>
      <c r="BU342" s="752"/>
    </row>
    <row r="343" spans="1:73" s="22" customFormat="1" ht="15.75" hidden="1" customHeight="1" outlineLevel="1">
      <c r="A343" s="752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981"/>
      <c r="N343" s="48"/>
      <c r="O343" s="49"/>
      <c r="P343" s="49"/>
      <c r="Q343" s="1952">
        <f t="shared" si="160"/>
        <v>0</v>
      </c>
      <c r="R343" s="50"/>
      <c r="S343" s="2000"/>
      <c r="T343" s="2000"/>
      <c r="U343" s="2000"/>
      <c r="V343" s="2000"/>
      <c r="W343" s="1953">
        <f t="shared" si="142"/>
        <v>0</v>
      </c>
      <c r="X343" s="1959">
        <f t="shared" si="143"/>
        <v>0</v>
      </c>
      <c r="Y343" s="1959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089</v>
      </c>
      <c r="AI343" s="195"/>
      <c r="AJ343" s="360"/>
      <c r="AK343" s="281" t="str">
        <f t="shared" si="145"/>
        <v>Please complete all cells in row</v>
      </c>
      <c r="AL343" s="360"/>
      <c r="AM343" s="221"/>
      <c r="AN343" s="221"/>
      <c r="AO343" s="221"/>
      <c r="AP343" s="221"/>
      <c r="AQ343" s="221"/>
      <c r="AR343" s="221"/>
      <c r="AS343" s="221"/>
      <c r="AT343" s="282">
        <f t="shared" si="146"/>
        <v>1</v>
      </c>
      <c r="AU343" s="282">
        <f t="shared" si="147"/>
        <v>1</v>
      </c>
      <c r="AV343" s="282">
        <f t="shared" si="148"/>
        <v>1</v>
      </c>
      <c r="AW343" s="282">
        <f t="shared" si="149"/>
        <v>1</v>
      </c>
      <c r="AX343" s="282">
        <f t="shared" si="150"/>
        <v>1</v>
      </c>
      <c r="AY343" s="282">
        <f t="shared" si="151"/>
        <v>1</v>
      </c>
      <c r="AZ343" s="282">
        <f t="shared" si="152"/>
        <v>1</v>
      </c>
      <c r="BA343" s="267"/>
      <c r="BB343" s="282">
        <f t="shared" si="153"/>
        <v>1</v>
      </c>
      <c r="BC343" s="267"/>
      <c r="BD343" s="267"/>
      <c r="BE343" s="267"/>
      <c r="BF343" s="267"/>
      <c r="BG343" s="267"/>
      <c r="BH343" s="267"/>
      <c r="BI343" s="267"/>
      <c r="BJ343" s="282">
        <f t="shared" si="154"/>
        <v>1</v>
      </c>
      <c r="BK343" s="282">
        <f t="shared" si="155"/>
        <v>1</v>
      </c>
      <c r="BL343" s="282">
        <f t="shared" si="156"/>
        <v>1</v>
      </c>
      <c r="BM343" s="282">
        <f t="shared" si="157"/>
        <v>1</v>
      </c>
      <c r="BN343" s="282">
        <f t="shared" si="158"/>
        <v>1</v>
      </c>
      <c r="BO343" s="282">
        <f t="shared" si="159"/>
        <v>1</v>
      </c>
      <c r="BP343" s="360"/>
      <c r="BQ343" s="221"/>
      <c r="BR343" s="221"/>
      <c r="BS343" s="752"/>
      <c r="BT343" s="752"/>
      <c r="BU343" s="752"/>
    </row>
    <row r="344" spans="1:73" s="22" customFormat="1" ht="15.75" hidden="1" customHeight="1" outlineLevel="1">
      <c r="A344" s="752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81"/>
      <c r="N344" s="48"/>
      <c r="O344" s="49"/>
      <c r="P344" s="49"/>
      <c r="Q344" s="1952">
        <f t="shared" si="160"/>
        <v>0</v>
      </c>
      <c r="R344" s="50"/>
      <c r="S344" s="2000"/>
      <c r="T344" s="2000"/>
      <c r="U344" s="2000"/>
      <c r="V344" s="2000"/>
      <c r="W344" s="1953">
        <f t="shared" si="142"/>
        <v>0</v>
      </c>
      <c r="X344" s="1959">
        <f t="shared" si="143"/>
        <v>0</v>
      </c>
      <c r="Y344" s="1959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090</v>
      </c>
      <c r="AI344" s="195"/>
      <c r="AJ344" s="360"/>
      <c r="AK344" s="281" t="str">
        <f t="shared" si="145"/>
        <v>Please complete all cells in row</v>
      </c>
      <c r="AL344" s="360"/>
      <c r="AM344" s="221"/>
      <c r="AN344" s="221"/>
      <c r="AO344" s="221"/>
      <c r="AP344" s="221"/>
      <c r="AQ344" s="221"/>
      <c r="AR344" s="221"/>
      <c r="AS344" s="221"/>
      <c r="AT344" s="282">
        <f t="shared" si="146"/>
        <v>1</v>
      </c>
      <c r="AU344" s="282">
        <f t="shared" si="147"/>
        <v>1</v>
      </c>
      <c r="AV344" s="282">
        <f t="shared" si="148"/>
        <v>1</v>
      </c>
      <c r="AW344" s="282">
        <f t="shared" si="149"/>
        <v>1</v>
      </c>
      <c r="AX344" s="282">
        <f t="shared" si="150"/>
        <v>1</v>
      </c>
      <c r="AY344" s="282">
        <f t="shared" si="151"/>
        <v>1</v>
      </c>
      <c r="AZ344" s="282">
        <f t="shared" si="152"/>
        <v>1</v>
      </c>
      <c r="BA344" s="267"/>
      <c r="BB344" s="282">
        <f t="shared" si="153"/>
        <v>1</v>
      </c>
      <c r="BC344" s="267"/>
      <c r="BD344" s="267"/>
      <c r="BE344" s="267"/>
      <c r="BF344" s="267"/>
      <c r="BG344" s="267"/>
      <c r="BH344" s="267"/>
      <c r="BI344" s="267"/>
      <c r="BJ344" s="282">
        <f t="shared" si="154"/>
        <v>1</v>
      </c>
      <c r="BK344" s="282">
        <f t="shared" si="155"/>
        <v>1</v>
      </c>
      <c r="BL344" s="282">
        <f t="shared" si="156"/>
        <v>1</v>
      </c>
      <c r="BM344" s="282">
        <f t="shared" si="157"/>
        <v>1</v>
      </c>
      <c r="BN344" s="282">
        <f t="shared" si="158"/>
        <v>1</v>
      </c>
      <c r="BO344" s="282">
        <f t="shared" si="159"/>
        <v>1</v>
      </c>
      <c r="BP344" s="360"/>
      <c r="BQ344" s="221"/>
      <c r="BR344" s="221"/>
      <c r="BS344" s="752"/>
      <c r="BT344" s="752"/>
      <c r="BU344" s="752"/>
    </row>
    <row r="345" spans="1:73" s="22" customFormat="1" ht="15.75" hidden="1" customHeight="1" outlineLevel="1">
      <c r="A345" s="752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81"/>
      <c r="N345" s="48"/>
      <c r="O345" s="49"/>
      <c r="P345" s="49"/>
      <c r="Q345" s="1952">
        <f t="shared" si="160"/>
        <v>0</v>
      </c>
      <c r="R345" s="50"/>
      <c r="S345" s="2000"/>
      <c r="T345" s="2000"/>
      <c r="U345" s="2000"/>
      <c r="V345" s="2000"/>
      <c r="W345" s="1953">
        <f t="shared" si="142"/>
        <v>0</v>
      </c>
      <c r="X345" s="1959">
        <f t="shared" si="143"/>
        <v>0</v>
      </c>
      <c r="Y345" s="1959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091</v>
      </c>
      <c r="AI345" s="195"/>
      <c r="AJ345" s="360"/>
      <c r="AK345" s="281" t="str">
        <f t="shared" si="145"/>
        <v>Please complete all cells in row</v>
      </c>
      <c r="AL345" s="360"/>
      <c r="AM345" s="221"/>
      <c r="AN345" s="221"/>
      <c r="AO345" s="221"/>
      <c r="AP345" s="221"/>
      <c r="AQ345" s="221"/>
      <c r="AR345" s="221"/>
      <c r="AS345" s="221"/>
      <c r="AT345" s="282">
        <f t="shared" si="146"/>
        <v>1</v>
      </c>
      <c r="AU345" s="282">
        <f t="shared" si="147"/>
        <v>1</v>
      </c>
      <c r="AV345" s="282">
        <f t="shared" si="148"/>
        <v>1</v>
      </c>
      <c r="AW345" s="282">
        <f t="shared" si="149"/>
        <v>1</v>
      </c>
      <c r="AX345" s="282">
        <f t="shared" si="150"/>
        <v>1</v>
      </c>
      <c r="AY345" s="282">
        <f t="shared" si="151"/>
        <v>1</v>
      </c>
      <c r="AZ345" s="282">
        <f t="shared" si="152"/>
        <v>1</v>
      </c>
      <c r="BA345" s="267"/>
      <c r="BB345" s="282">
        <f t="shared" si="153"/>
        <v>1</v>
      </c>
      <c r="BC345" s="267"/>
      <c r="BD345" s="267"/>
      <c r="BE345" s="267"/>
      <c r="BF345" s="267"/>
      <c r="BG345" s="267"/>
      <c r="BH345" s="267"/>
      <c r="BI345" s="267"/>
      <c r="BJ345" s="282">
        <f t="shared" si="154"/>
        <v>1</v>
      </c>
      <c r="BK345" s="282">
        <f t="shared" si="155"/>
        <v>1</v>
      </c>
      <c r="BL345" s="282">
        <f t="shared" si="156"/>
        <v>1</v>
      </c>
      <c r="BM345" s="282">
        <f t="shared" si="157"/>
        <v>1</v>
      </c>
      <c r="BN345" s="282">
        <f t="shared" si="158"/>
        <v>1</v>
      </c>
      <c r="BO345" s="282">
        <f t="shared" si="159"/>
        <v>1</v>
      </c>
      <c r="BP345" s="360"/>
      <c r="BQ345" s="221"/>
      <c r="BR345" s="221"/>
      <c r="BS345" s="752"/>
      <c r="BT345" s="752"/>
      <c r="BU345" s="752"/>
    </row>
    <row r="346" spans="1:73" s="22" customFormat="1" ht="15.75" hidden="1" customHeight="1" outlineLevel="1">
      <c r="A346" s="752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81"/>
      <c r="N346" s="48"/>
      <c r="O346" s="49"/>
      <c r="P346" s="49"/>
      <c r="Q346" s="1952">
        <f t="shared" si="160"/>
        <v>0</v>
      </c>
      <c r="R346" s="50"/>
      <c r="S346" s="2000"/>
      <c r="T346" s="2000"/>
      <c r="U346" s="2000"/>
      <c r="V346" s="2000"/>
      <c r="W346" s="1953">
        <f t="shared" si="142"/>
        <v>0</v>
      </c>
      <c r="X346" s="1959">
        <f t="shared" si="143"/>
        <v>0</v>
      </c>
      <c r="Y346" s="1959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092</v>
      </c>
      <c r="AI346" s="195"/>
      <c r="AJ346" s="360"/>
      <c r="AK346" s="281" t="str">
        <f t="shared" si="145"/>
        <v>Please complete all cells in row</v>
      </c>
      <c r="AL346" s="360"/>
      <c r="AM346" s="221"/>
      <c r="AN346" s="221"/>
      <c r="AO346" s="221"/>
      <c r="AP346" s="221"/>
      <c r="AQ346" s="221"/>
      <c r="AR346" s="221"/>
      <c r="AS346" s="221"/>
      <c r="AT346" s="282">
        <f t="shared" si="146"/>
        <v>1</v>
      </c>
      <c r="AU346" s="282">
        <f t="shared" si="147"/>
        <v>1</v>
      </c>
      <c r="AV346" s="282">
        <f t="shared" si="148"/>
        <v>1</v>
      </c>
      <c r="AW346" s="282">
        <f t="shared" si="149"/>
        <v>1</v>
      </c>
      <c r="AX346" s="282">
        <f t="shared" si="150"/>
        <v>1</v>
      </c>
      <c r="AY346" s="282">
        <f t="shared" si="151"/>
        <v>1</v>
      </c>
      <c r="AZ346" s="282">
        <f t="shared" si="152"/>
        <v>1</v>
      </c>
      <c r="BA346" s="267"/>
      <c r="BB346" s="282">
        <f t="shared" si="153"/>
        <v>1</v>
      </c>
      <c r="BC346" s="267"/>
      <c r="BD346" s="267"/>
      <c r="BE346" s="267"/>
      <c r="BF346" s="267"/>
      <c r="BG346" s="267"/>
      <c r="BH346" s="267"/>
      <c r="BI346" s="267"/>
      <c r="BJ346" s="282">
        <f t="shared" si="154"/>
        <v>1</v>
      </c>
      <c r="BK346" s="282">
        <f t="shared" si="155"/>
        <v>1</v>
      </c>
      <c r="BL346" s="282">
        <f t="shared" si="156"/>
        <v>1</v>
      </c>
      <c r="BM346" s="282">
        <f t="shared" si="157"/>
        <v>1</v>
      </c>
      <c r="BN346" s="282">
        <f t="shared" si="158"/>
        <v>1</v>
      </c>
      <c r="BO346" s="282">
        <f t="shared" si="159"/>
        <v>1</v>
      </c>
      <c r="BP346" s="360"/>
      <c r="BQ346" s="221"/>
      <c r="BR346" s="221"/>
      <c r="BS346" s="752"/>
      <c r="BT346" s="752"/>
      <c r="BU346" s="752"/>
    </row>
    <row r="347" spans="1:73" s="22" customFormat="1" ht="15.75" hidden="1" customHeight="1" outlineLevel="1">
      <c r="A347" s="752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81"/>
      <c r="N347" s="48"/>
      <c r="O347" s="49"/>
      <c r="P347" s="49"/>
      <c r="Q347" s="1952">
        <f t="shared" si="160"/>
        <v>0</v>
      </c>
      <c r="R347" s="50"/>
      <c r="S347" s="2000"/>
      <c r="T347" s="2000"/>
      <c r="U347" s="2000"/>
      <c r="V347" s="2000"/>
      <c r="W347" s="1953">
        <f t="shared" si="142"/>
        <v>0</v>
      </c>
      <c r="X347" s="1959">
        <f t="shared" si="143"/>
        <v>0</v>
      </c>
      <c r="Y347" s="1959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093</v>
      </c>
      <c r="AI347" s="195"/>
      <c r="AJ347" s="360"/>
      <c r="AK347" s="281" t="str">
        <f t="shared" si="145"/>
        <v>Please complete all cells in row</v>
      </c>
      <c r="AL347" s="360"/>
      <c r="AM347" s="221"/>
      <c r="AN347" s="221"/>
      <c r="AO347" s="221"/>
      <c r="AP347" s="221"/>
      <c r="AQ347" s="221"/>
      <c r="AR347" s="221"/>
      <c r="AS347" s="221"/>
      <c r="AT347" s="282">
        <f t="shared" si="146"/>
        <v>1</v>
      </c>
      <c r="AU347" s="282">
        <f t="shared" si="147"/>
        <v>1</v>
      </c>
      <c r="AV347" s="282">
        <f t="shared" si="148"/>
        <v>1</v>
      </c>
      <c r="AW347" s="282">
        <f t="shared" si="149"/>
        <v>1</v>
      </c>
      <c r="AX347" s="282">
        <f t="shared" si="150"/>
        <v>1</v>
      </c>
      <c r="AY347" s="282">
        <f t="shared" si="151"/>
        <v>1</v>
      </c>
      <c r="AZ347" s="282">
        <f t="shared" si="152"/>
        <v>1</v>
      </c>
      <c r="BA347" s="267"/>
      <c r="BB347" s="282">
        <f t="shared" si="153"/>
        <v>1</v>
      </c>
      <c r="BC347" s="267"/>
      <c r="BD347" s="267"/>
      <c r="BE347" s="267"/>
      <c r="BF347" s="267"/>
      <c r="BG347" s="267"/>
      <c r="BH347" s="267"/>
      <c r="BI347" s="267"/>
      <c r="BJ347" s="282">
        <f t="shared" si="154"/>
        <v>1</v>
      </c>
      <c r="BK347" s="282">
        <f t="shared" si="155"/>
        <v>1</v>
      </c>
      <c r="BL347" s="282">
        <f t="shared" si="156"/>
        <v>1</v>
      </c>
      <c r="BM347" s="282">
        <f t="shared" si="157"/>
        <v>1</v>
      </c>
      <c r="BN347" s="282">
        <f t="shared" si="158"/>
        <v>1</v>
      </c>
      <c r="BO347" s="282">
        <f t="shared" si="159"/>
        <v>1</v>
      </c>
      <c r="BP347" s="360"/>
      <c r="BQ347" s="221"/>
      <c r="BR347" s="221"/>
      <c r="BS347" s="752"/>
      <c r="BT347" s="752"/>
      <c r="BU347" s="752"/>
    </row>
    <row r="348" spans="1:73" s="22" customFormat="1" ht="15.75" hidden="1" customHeight="1" outlineLevel="1">
      <c r="A348" s="752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81"/>
      <c r="N348" s="48"/>
      <c r="O348" s="49"/>
      <c r="P348" s="49"/>
      <c r="Q348" s="1952">
        <f t="shared" si="160"/>
        <v>0</v>
      </c>
      <c r="R348" s="50"/>
      <c r="S348" s="2000"/>
      <c r="T348" s="2000"/>
      <c r="U348" s="2000"/>
      <c r="V348" s="2000"/>
      <c r="W348" s="1953">
        <f t="shared" si="142"/>
        <v>0</v>
      </c>
      <c r="X348" s="1959">
        <f t="shared" si="143"/>
        <v>0</v>
      </c>
      <c r="Y348" s="1959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094</v>
      </c>
      <c r="AI348" s="195"/>
      <c r="AJ348" s="360"/>
      <c r="AK348" s="281" t="str">
        <f t="shared" si="145"/>
        <v>Please complete all cells in row</v>
      </c>
      <c r="AL348" s="360"/>
      <c r="AM348" s="221"/>
      <c r="AN348" s="221"/>
      <c r="AO348" s="221"/>
      <c r="AP348" s="221"/>
      <c r="AQ348" s="221"/>
      <c r="AR348" s="221"/>
      <c r="AS348" s="221"/>
      <c r="AT348" s="282">
        <f t="shared" si="146"/>
        <v>1</v>
      </c>
      <c r="AU348" s="282">
        <f t="shared" si="147"/>
        <v>1</v>
      </c>
      <c r="AV348" s="282">
        <f t="shared" si="148"/>
        <v>1</v>
      </c>
      <c r="AW348" s="282">
        <f t="shared" si="149"/>
        <v>1</v>
      </c>
      <c r="AX348" s="282">
        <f t="shared" si="150"/>
        <v>1</v>
      </c>
      <c r="AY348" s="282">
        <f t="shared" si="151"/>
        <v>1</v>
      </c>
      <c r="AZ348" s="282">
        <f t="shared" si="152"/>
        <v>1</v>
      </c>
      <c r="BA348" s="267"/>
      <c r="BB348" s="282">
        <f t="shared" si="153"/>
        <v>1</v>
      </c>
      <c r="BC348" s="267"/>
      <c r="BD348" s="267"/>
      <c r="BE348" s="267"/>
      <c r="BF348" s="267"/>
      <c r="BG348" s="267"/>
      <c r="BH348" s="267"/>
      <c r="BI348" s="267"/>
      <c r="BJ348" s="282">
        <f t="shared" si="154"/>
        <v>1</v>
      </c>
      <c r="BK348" s="282">
        <f t="shared" si="155"/>
        <v>1</v>
      </c>
      <c r="BL348" s="282">
        <f t="shared" si="156"/>
        <v>1</v>
      </c>
      <c r="BM348" s="282">
        <f t="shared" si="157"/>
        <v>1</v>
      </c>
      <c r="BN348" s="282">
        <f t="shared" si="158"/>
        <v>1</v>
      </c>
      <c r="BO348" s="282">
        <f t="shared" si="159"/>
        <v>1</v>
      </c>
      <c r="BP348" s="360"/>
      <c r="BQ348" s="221"/>
      <c r="BR348" s="221"/>
      <c r="BS348" s="752"/>
      <c r="BT348" s="752"/>
      <c r="BU348" s="752"/>
    </row>
    <row r="349" spans="1:73" s="22" customFormat="1" ht="15.75" hidden="1" customHeight="1" outlineLevel="1">
      <c r="A349" s="752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81"/>
      <c r="N349" s="48"/>
      <c r="O349" s="49"/>
      <c r="P349" s="49"/>
      <c r="Q349" s="1952">
        <f t="shared" si="160"/>
        <v>0</v>
      </c>
      <c r="R349" s="50"/>
      <c r="S349" s="2000"/>
      <c r="T349" s="2000"/>
      <c r="U349" s="2000"/>
      <c r="V349" s="2000"/>
      <c r="W349" s="1953">
        <f t="shared" si="142"/>
        <v>0</v>
      </c>
      <c r="X349" s="1959">
        <f t="shared" si="143"/>
        <v>0</v>
      </c>
      <c r="Y349" s="1959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095</v>
      </c>
      <c r="AI349" s="195"/>
      <c r="AJ349" s="360"/>
      <c r="AK349" s="281" t="str">
        <f t="shared" si="145"/>
        <v>Please complete all cells in row</v>
      </c>
      <c r="AL349" s="360"/>
      <c r="AM349" s="221"/>
      <c r="AN349" s="221"/>
      <c r="AO349" s="221"/>
      <c r="AP349" s="221"/>
      <c r="AQ349" s="221"/>
      <c r="AR349" s="221"/>
      <c r="AS349" s="221"/>
      <c r="AT349" s="282">
        <f t="shared" si="146"/>
        <v>1</v>
      </c>
      <c r="AU349" s="282">
        <f t="shared" si="147"/>
        <v>1</v>
      </c>
      <c r="AV349" s="282">
        <f t="shared" si="148"/>
        <v>1</v>
      </c>
      <c r="AW349" s="282">
        <f t="shared" si="149"/>
        <v>1</v>
      </c>
      <c r="AX349" s="282">
        <f t="shared" si="150"/>
        <v>1</v>
      </c>
      <c r="AY349" s="282">
        <f t="shared" si="151"/>
        <v>1</v>
      </c>
      <c r="AZ349" s="282">
        <f t="shared" si="152"/>
        <v>1</v>
      </c>
      <c r="BA349" s="267"/>
      <c r="BB349" s="282">
        <f t="shared" si="153"/>
        <v>1</v>
      </c>
      <c r="BC349" s="267"/>
      <c r="BD349" s="267"/>
      <c r="BE349" s="267"/>
      <c r="BF349" s="267"/>
      <c r="BG349" s="267"/>
      <c r="BH349" s="267"/>
      <c r="BI349" s="267"/>
      <c r="BJ349" s="282">
        <f t="shared" si="154"/>
        <v>1</v>
      </c>
      <c r="BK349" s="282">
        <f t="shared" si="155"/>
        <v>1</v>
      </c>
      <c r="BL349" s="282">
        <f t="shared" si="156"/>
        <v>1</v>
      </c>
      <c r="BM349" s="282">
        <f t="shared" si="157"/>
        <v>1</v>
      </c>
      <c r="BN349" s="282">
        <f t="shared" si="158"/>
        <v>1</v>
      </c>
      <c r="BO349" s="282">
        <f t="shared" si="159"/>
        <v>1</v>
      </c>
      <c r="BP349" s="360"/>
      <c r="BQ349" s="221"/>
      <c r="BR349" s="221"/>
      <c r="BS349" s="752"/>
      <c r="BT349" s="752"/>
      <c r="BU349" s="752"/>
    </row>
    <row r="350" spans="1:73" s="22" customFormat="1" ht="15.75" hidden="1" customHeight="1" outlineLevel="1">
      <c r="A350" s="752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81"/>
      <c r="N350" s="48"/>
      <c r="O350" s="49"/>
      <c r="P350" s="49"/>
      <c r="Q350" s="1952">
        <f t="shared" si="160"/>
        <v>0</v>
      </c>
      <c r="R350" s="50"/>
      <c r="S350" s="2000"/>
      <c r="T350" s="2000"/>
      <c r="U350" s="2000"/>
      <c r="V350" s="2000"/>
      <c r="W350" s="1953">
        <f t="shared" si="142"/>
        <v>0</v>
      </c>
      <c r="X350" s="1959">
        <f t="shared" si="143"/>
        <v>0</v>
      </c>
      <c r="Y350" s="1959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096</v>
      </c>
      <c r="AI350" s="195"/>
      <c r="AJ350" s="360"/>
      <c r="AK350" s="281" t="str">
        <f t="shared" si="145"/>
        <v>Please complete all cells in row</v>
      </c>
      <c r="AL350" s="360"/>
      <c r="AM350" s="221"/>
      <c r="AN350" s="221"/>
      <c r="AO350" s="221"/>
      <c r="AP350" s="221"/>
      <c r="AQ350" s="221"/>
      <c r="AR350" s="221"/>
      <c r="AS350" s="221"/>
      <c r="AT350" s="282">
        <f t="shared" si="146"/>
        <v>1</v>
      </c>
      <c r="AU350" s="282">
        <f t="shared" si="147"/>
        <v>1</v>
      </c>
      <c r="AV350" s="282">
        <f t="shared" si="148"/>
        <v>1</v>
      </c>
      <c r="AW350" s="282">
        <f t="shared" si="149"/>
        <v>1</v>
      </c>
      <c r="AX350" s="282">
        <f t="shared" si="150"/>
        <v>1</v>
      </c>
      <c r="AY350" s="282">
        <f t="shared" si="151"/>
        <v>1</v>
      </c>
      <c r="AZ350" s="282">
        <f t="shared" si="152"/>
        <v>1</v>
      </c>
      <c r="BA350" s="267"/>
      <c r="BB350" s="282">
        <f t="shared" si="153"/>
        <v>1</v>
      </c>
      <c r="BC350" s="267"/>
      <c r="BD350" s="267"/>
      <c r="BE350" s="267"/>
      <c r="BF350" s="267"/>
      <c r="BG350" s="267"/>
      <c r="BH350" s="267"/>
      <c r="BI350" s="267"/>
      <c r="BJ350" s="282">
        <f t="shared" si="154"/>
        <v>1</v>
      </c>
      <c r="BK350" s="282">
        <f t="shared" si="155"/>
        <v>1</v>
      </c>
      <c r="BL350" s="282">
        <f t="shared" si="156"/>
        <v>1</v>
      </c>
      <c r="BM350" s="282">
        <f t="shared" si="157"/>
        <v>1</v>
      </c>
      <c r="BN350" s="282">
        <f t="shared" si="158"/>
        <v>1</v>
      </c>
      <c r="BO350" s="282">
        <f t="shared" si="159"/>
        <v>1</v>
      </c>
      <c r="BP350" s="360"/>
      <c r="BQ350" s="221"/>
      <c r="BR350" s="221"/>
      <c r="BS350" s="752"/>
      <c r="BT350" s="752"/>
      <c r="BU350" s="752"/>
    </row>
    <row r="351" spans="1:73" s="22" customFormat="1" ht="15.75" hidden="1" customHeight="1" outlineLevel="1">
      <c r="A351" s="752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81"/>
      <c r="N351" s="48"/>
      <c r="O351" s="49"/>
      <c r="P351" s="49"/>
      <c r="Q351" s="1952">
        <f t="shared" si="160"/>
        <v>0</v>
      </c>
      <c r="R351" s="50"/>
      <c r="S351" s="2000"/>
      <c r="T351" s="2000"/>
      <c r="U351" s="2000"/>
      <c r="V351" s="2000"/>
      <c r="W351" s="1953">
        <f t="shared" si="142"/>
        <v>0</v>
      </c>
      <c r="X351" s="1959">
        <f t="shared" si="143"/>
        <v>0</v>
      </c>
      <c r="Y351" s="1959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097</v>
      </c>
      <c r="AI351" s="195"/>
      <c r="AJ351" s="360"/>
      <c r="AK351" s="281" t="str">
        <f t="shared" si="145"/>
        <v>Please complete all cells in row</v>
      </c>
      <c r="AL351" s="360"/>
      <c r="AM351" s="221"/>
      <c r="AN351" s="221"/>
      <c r="AO351" s="221"/>
      <c r="AP351" s="221"/>
      <c r="AQ351" s="221"/>
      <c r="AR351" s="221"/>
      <c r="AS351" s="221"/>
      <c r="AT351" s="282">
        <f t="shared" si="146"/>
        <v>1</v>
      </c>
      <c r="AU351" s="282">
        <f t="shared" si="147"/>
        <v>1</v>
      </c>
      <c r="AV351" s="282">
        <f t="shared" si="148"/>
        <v>1</v>
      </c>
      <c r="AW351" s="282">
        <f t="shared" si="149"/>
        <v>1</v>
      </c>
      <c r="AX351" s="282">
        <f t="shared" si="150"/>
        <v>1</v>
      </c>
      <c r="AY351" s="282">
        <f t="shared" si="151"/>
        <v>1</v>
      </c>
      <c r="AZ351" s="282">
        <f t="shared" si="152"/>
        <v>1</v>
      </c>
      <c r="BA351" s="267"/>
      <c r="BB351" s="282">
        <f t="shared" si="153"/>
        <v>1</v>
      </c>
      <c r="BC351" s="267"/>
      <c r="BD351" s="267"/>
      <c r="BE351" s="267"/>
      <c r="BF351" s="267"/>
      <c r="BG351" s="267"/>
      <c r="BH351" s="267"/>
      <c r="BI351" s="267"/>
      <c r="BJ351" s="282">
        <f t="shared" si="154"/>
        <v>1</v>
      </c>
      <c r="BK351" s="282">
        <f t="shared" si="155"/>
        <v>1</v>
      </c>
      <c r="BL351" s="282">
        <f t="shared" si="156"/>
        <v>1</v>
      </c>
      <c r="BM351" s="282">
        <f t="shared" si="157"/>
        <v>1</v>
      </c>
      <c r="BN351" s="282">
        <f t="shared" si="158"/>
        <v>1</v>
      </c>
      <c r="BO351" s="282">
        <f t="shared" si="159"/>
        <v>1</v>
      </c>
      <c r="BP351" s="360"/>
      <c r="BQ351" s="221"/>
      <c r="BR351" s="221"/>
      <c r="BS351" s="752"/>
      <c r="BT351" s="752"/>
      <c r="BU351" s="752"/>
    </row>
    <row r="352" spans="1:73" s="22" customFormat="1" ht="15.75" hidden="1" customHeight="1" outlineLevel="1">
      <c r="A352" s="752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81"/>
      <c r="N352" s="48"/>
      <c r="O352" s="49"/>
      <c r="P352" s="49"/>
      <c r="Q352" s="1952">
        <f t="shared" si="160"/>
        <v>0</v>
      </c>
      <c r="R352" s="50"/>
      <c r="S352" s="2000"/>
      <c r="T352" s="2000"/>
      <c r="U352" s="2000"/>
      <c r="V352" s="2000"/>
      <c r="W352" s="1953">
        <f t="shared" si="142"/>
        <v>0</v>
      </c>
      <c r="X352" s="1959">
        <f t="shared" si="143"/>
        <v>0</v>
      </c>
      <c r="Y352" s="1959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098</v>
      </c>
      <c r="AI352" s="195"/>
      <c r="AJ352" s="360"/>
      <c r="AK352" s="281" t="str">
        <f t="shared" si="145"/>
        <v>Please complete all cells in row</v>
      </c>
      <c r="AL352" s="360"/>
      <c r="AM352" s="221"/>
      <c r="AN352" s="221"/>
      <c r="AO352" s="221"/>
      <c r="AP352" s="221"/>
      <c r="AQ352" s="221"/>
      <c r="AR352" s="221"/>
      <c r="AS352" s="221"/>
      <c r="AT352" s="282">
        <f t="shared" si="146"/>
        <v>1</v>
      </c>
      <c r="AU352" s="282">
        <f t="shared" si="147"/>
        <v>1</v>
      </c>
      <c r="AV352" s="282">
        <f t="shared" si="148"/>
        <v>1</v>
      </c>
      <c r="AW352" s="282">
        <f t="shared" si="149"/>
        <v>1</v>
      </c>
      <c r="AX352" s="282">
        <f t="shared" si="150"/>
        <v>1</v>
      </c>
      <c r="AY352" s="282">
        <f t="shared" si="151"/>
        <v>1</v>
      </c>
      <c r="AZ352" s="282">
        <f t="shared" si="152"/>
        <v>1</v>
      </c>
      <c r="BA352" s="267"/>
      <c r="BB352" s="282">
        <f t="shared" si="153"/>
        <v>1</v>
      </c>
      <c r="BC352" s="267"/>
      <c r="BD352" s="267"/>
      <c r="BE352" s="267"/>
      <c r="BF352" s="267"/>
      <c r="BG352" s="267"/>
      <c r="BH352" s="267"/>
      <c r="BI352" s="267"/>
      <c r="BJ352" s="282">
        <f t="shared" si="154"/>
        <v>1</v>
      </c>
      <c r="BK352" s="282">
        <f t="shared" si="155"/>
        <v>1</v>
      </c>
      <c r="BL352" s="282">
        <f t="shared" si="156"/>
        <v>1</v>
      </c>
      <c r="BM352" s="282">
        <f t="shared" si="157"/>
        <v>1</v>
      </c>
      <c r="BN352" s="282">
        <f t="shared" si="158"/>
        <v>1</v>
      </c>
      <c r="BO352" s="282">
        <f t="shared" si="159"/>
        <v>1</v>
      </c>
      <c r="BP352" s="360"/>
      <c r="BQ352" s="221"/>
      <c r="BR352" s="221"/>
      <c r="BS352" s="752"/>
      <c r="BT352" s="752"/>
      <c r="BU352" s="752"/>
    </row>
    <row r="353" spans="1:73" s="22" customFormat="1" ht="15.75" hidden="1" customHeight="1" outlineLevel="1">
      <c r="A353" s="752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81"/>
      <c r="N353" s="48"/>
      <c r="O353" s="49"/>
      <c r="P353" s="49"/>
      <c r="Q353" s="1952">
        <f t="shared" si="160"/>
        <v>0</v>
      </c>
      <c r="R353" s="50"/>
      <c r="S353" s="2000"/>
      <c r="T353" s="2000"/>
      <c r="U353" s="2000"/>
      <c r="V353" s="2000"/>
      <c r="W353" s="1953">
        <f t="shared" si="142"/>
        <v>0</v>
      </c>
      <c r="X353" s="1959">
        <f t="shared" si="143"/>
        <v>0</v>
      </c>
      <c r="Y353" s="1959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099</v>
      </c>
      <c r="AI353" s="195"/>
      <c r="AJ353" s="360"/>
      <c r="AK353" s="281" t="str">
        <f t="shared" si="145"/>
        <v>Please complete all cells in row</v>
      </c>
      <c r="AL353" s="360"/>
      <c r="AM353" s="221"/>
      <c r="AN353" s="221"/>
      <c r="AO353" s="221"/>
      <c r="AP353" s="221"/>
      <c r="AQ353" s="221"/>
      <c r="AR353" s="221"/>
      <c r="AS353" s="221"/>
      <c r="AT353" s="282">
        <f t="shared" si="146"/>
        <v>1</v>
      </c>
      <c r="AU353" s="282">
        <f t="shared" si="147"/>
        <v>1</v>
      </c>
      <c r="AV353" s="282">
        <f t="shared" si="148"/>
        <v>1</v>
      </c>
      <c r="AW353" s="282">
        <f t="shared" si="149"/>
        <v>1</v>
      </c>
      <c r="AX353" s="282">
        <f t="shared" si="150"/>
        <v>1</v>
      </c>
      <c r="AY353" s="282">
        <f t="shared" si="151"/>
        <v>1</v>
      </c>
      <c r="AZ353" s="282">
        <f t="shared" si="152"/>
        <v>1</v>
      </c>
      <c r="BA353" s="267"/>
      <c r="BB353" s="282">
        <f t="shared" si="153"/>
        <v>1</v>
      </c>
      <c r="BC353" s="267"/>
      <c r="BD353" s="267"/>
      <c r="BE353" s="267"/>
      <c r="BF353" s="267"/>
      <c r="BG353" s="267"/>
      <c r="BH353" s="267"/>
      <c r="BI353" s="267"/>
      <c r="BJ353" s="282">
        <f t="shared" si="154"/>
        <v>1</v>
      </c>
      <c r="BK353" s="282">
        <f t="shared" si="155"/>
        <v>1</v>
      </c>
      <c r="BL353" s="282">
        <f t="shared" si="156"/>
        <v>1</v>
      </c>
      <c r="BM353" s="282">
        <f t="shared" si="157"/>
        <v>1</v>
      </c>
      <c r="BN353" s="282">
        <f t="shared" si="158"/>
        <v>1</v>
      </c>
      <c r="BO353" s="282">
        <f t="shared" si="159"/>
        <v>1</v>
      </c>
      <c r="BP353" s="360"/>
      <c r="BQ353" s="221"/>
      <c r="BR353" s="221"/>
      <c r="BS353" s="752"/>
      <c r="BT353" s="752"/>
      <c r="BU353" s="752"/>
    </row>
    <row r="354" spans="1:73" s="22" customFormat="1" ht="15.75" hidden="1" customHeight="1" outlineLevel="1">
      <c r="A354" s="752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81"/>
      <c r="N354" s="48"/>
      <c r="O354" s="49"/>
      <c r="P354" s="49"/>
      <c r="Q354" s="1952">
        <f t="shared" si="160"/>
        <v>0</v>
      </c>
      <c r="R354" s="50"/>
      <c r="S354" s="2000"/>
      <c r="T354" s="2000"/>
      <c r="U354" s="2000"/>
      <c r="V354" s="2000"/>
      <c r="W354" s="1953">
        <f t="shared" si="142"/>
        <v>0</v>
      </c>
      <c r="X354" s="1959">
        <f t="shared" si="143"/>
        <v>0</v>
      </c>
      <c r="Y354" s="1959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100</v>
      </c>
      <c r="AI354" s="195"/>
      <c r="AJ354" s="360"/>
      <c r="AK354" s="281" t="str">
        <f t="shared" si="145"/>
        <v>Please complete all cells in row</v>
      </c>
      <c r="AL354" s="360"/>
      <c r="AM354" s="221"/>
      <c r="AN354" s="221"/>
      <c r="AO354" s="221"/>
      <c r="AP354" s="221"/>
      <c r="AQ354" s="221"/>
      <c r="AR354" s="221"/>
      <c r="AS354" s="221"/>
      <c r="AT354" s="282">
        <f t="shared" si="146"/>
        <v>1</v>
      </c>
      <c r="AU354" s="282">
        <f t="shared" si="147"/>
        <v>1</v>
      </c>
      <c r="AV354" s="282">
        <f t="shared" si="148"/>
        <v>1</v>
      </c>
      <c r="AW354" s="282">
        <f t="shared" si="149"/>
        <v>1</v>
      </c>
      <c r="AX354" s="282">
        <f t="shared" si="150"/>
        <v>1</v>
      </c>
      <c r="AY354" s="282">
        <f t="shared" si="151"/>
        <v>1</v>
      </c>
      <c r="AZ354" s="282">
        <f t="shared" si="152"/>
        <v>1</v>
      </c>
      <c r="BA354" s="267"/>
      <c r="BB354" s="282">
        <f t="shared" si="153"/>
        <v>1</v>
      </c>
      <c r="BC354" s="267"/>
      <c r="BD354" s="267"/>
      <c r="BE354" s="267"/>
      <c r="BF354" s="267"/>
      <c r="BG354" s="267"/>
      <c r="BH354" s="267"/>
      <c r="BI354" s="267"/>
      <c r="BJ354" s="282">
        <f t="shared" si="154"/>
        <v>1</v>
      </c>
      <c r="BK354" s="282">
        <f t="shared" si="155"/>
        <v>1</v>
      </c>
      <c r="BL354" s="282">
        <f t="shared" si="156"/>
        <v>1</v>
      </c>
      <c r="BM354" s="282">
        <f t="shared" si="157"/>
        <v>1</v>
      </c>
      <c r="BN354" s="282">
        <f t="shared" si="158"/>
        <v>1</v>
      </c>
      <c r="BO354" s="282">
        <f t="shared" si="159"/>
        <v>1</v>
      </c>
      <c r="BP354" s="360"/>
      <c r="BQ354" s="221"/>
      <c r="BR354" s="221"/>
      <c r="BS354" s="752"/>
      <c r="BT354" s="752"/>
      <c r="BU354" s="752"/>
    </row>
    <row r="355" spans="1:73" s="22" customFormat="1" ht="15.75" hidden="1" customHeight="1" outlineLevel="1">
      <c r="A355" s="752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81"/>
      <c r="N355" s="48"/>
      <c r="O355" s="49"/>
      <c r="P355" s="49"/>
      <c r="Q355" s="1952">
        <f t="shared" si="160"/>
        <v>0</v>
      </c>
      <c r="R355" s="50"/>
      <c r="S355" s="2000"/>
      <c r="T355" s="2000"/>
      <c r="U355" s="2000"/>
      <c r="V355" s="2000"/>
      <c r="W355" s="1953">
        <f t="shared" si="142"/>
        <v>0</v>
      </c>
      <c r="X355" s="1959">
        <f t="shared" si="143"/>
        <v>0</v>
      </c>
      <c r="Y355" s="1959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101</v>
      </c>
      <c r="AI355" s="195"/>
      <c r="AJ355" s="360"/>
      <c r="AK355" s="281" t="str">
        <f t="shared" si="145"/>
        <v>Please complete all cells in row</v>
      </c>
      <c r="AL355" s="360"/>
      <c r="AM355" s="221"/>
      <c r="AN355" s="221"/>
      <c r="AO355" s="221"/>
      <c r="AP355" s="221"/>
      <c r="AQ355" s="221"/>
      <c r="AR355" s="221"/>
      <c r="AS355" s="221"/>
      <c r="AT355" s="282">
        <f t="shared" si="146"/>
        <v>1</v>
      </c>
      <c r="AU355" s="282">
        <f t="shared" si="147"/>
        <v>1</v>
      </c>
      <c r="AV355" s="282">
        <f t="shared" si="148"/>
        <v>1</v>
      </c>
      <c r="AW355" s="282">
        <f t="shared" si="149"/>
        <v>1</v>
      </c>
      <c r="AX355" s="282">
        <f t="shared" si="150"/>
        <v>1</v>
      </c>
      <c r="AY355" s="282">
        <f t="shared" si="151"/>
        <v>1</v>
      </c>
      <c r="AZ355" s="282">
        <f t="shared" si="152"/>
        <v>1</v>
      </c>
      <c r="BA355" s="267"/>
      <c r="BB355" s="282">
        <f t="shared" si="153"/>
        <v>1</v>
      </c>
      <c r="BC355" s="267"/>
      <c r="BD355" s="267"/>
      <c r="BE355" s="267"/>
      <c r="BF355" s="267"/>
      <c r="BG355" s="267"/>
      <c r="BH355" s="267"/>
      <c r="BI355" s="267"/>
      <c r="BJ355" s="282">
        <f t="shared" si="154"/>
        <v>1</v>
      </c>
      <c r="BK355" s="282">
        <f t="shared" si="155"/>
        <v>1</v>
      </c>
      <c r="BL355" s="282">
        <f t="shared" si="156"/>
        <v>1</v>
      </c>
      <c r="BM355" s="282">
        <f t="shared" si="157"/>
        <v>1</v>
      </c>
      <c r="BN355" s="282">
        <f t="shared" si="158"/>
        <v>1</v>
      </c>
      <c r="BO355" s="282">
        <f t="shared" si="159"/>
        <v>1</v>
      </c>
      <c r="BP355" s="360"/>
      <c r="BQ355" s="221"/>
      <c r="BR355" s="221"/>
      <c r="BS355" s="752"/>
      <c r="BT355" s="752"/>
      <c r="BU355" s="752"/>
    </row>
    <row r="356" spans="1:73" s="22" customFormat="1" ht="15.75" hidden="1" customHeight="1" outlineLevel="1">
      <c r="A356" s="752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81"/>
      <c r="N356" s="48"/>
      <c r="O356" s="49"/>
      <c r="P356" s="49"/>
      <c r="Q356" s="1952">
        <f t="shared" si="160"/>
        <v>0</v>
      </c>
      <c r="R356" s="50"/>
      <c r="S356" s="2000"/>
      <c r="T356" s="2000"/>
      <c r="U356" s="2000"/>
      <c r="V356" s="2000"/>
      <c r="W356" s="1953">
        <f t="shared" si="142"/>
        <v>0</v>
      </c>
      <c r="X356" s="1959">
        <f t="shared" si="143"/>
        <v>0</v>
      </c>
      <c r="Y356" s="1959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102</v>
      </c>
      <c r="AI356" s="195"/>
      <c r="AJ356" s="360"/>
      <c r="AK356" s="281" t="str">
        <f t="shared" si="145"/>
        <v>Please complete all cells in row</v>
      </c>
      <c r="AL356" s="360"/>
      <c r="AM356" s="221"/>
      <c r="AN356" s="221"/>
      <c r="AO356" s="221"/>
      <c r="AP356" s="221"/>
      <c r="AQ356" s="221"/>
      <c r="AR356" s="221"/>
      <c r="AS356" s="221"/>
      <c r="AT356" s="282">
        <f t="shared" si="146"/>
        <v>1</v>
      </c>
      <c r="AU356" s="282">
        <f t="shared" si="147"/>
        <v>1</v>
      </c>
      <c r="AV356" s="282">
        <f t="shared" si="148"/>
        <v>1</v>
      </c>
      <c r="AW356" s="282">
        <f t="shared" si="149"/>
        <v>1</v>
      </c>
      <c r="AX356" s="282">
        <f t="shared" si="150"/>
        <v>1</v>
      </c>
      <c r="AY356" s="282">
        <f t="shared" si="151"/>
        <v>1</v>
      </c>
      <c r="AZ356" s="282">
        <f t="shared" si="152"/>
        <v>1</v>
      </c>
      <c r="BA356" s="267"/>
      <c r="BB356" s="282">
        <f t="shared" si="153"/>
        <v>1</v>
      </c>
      <c r="BC356" s="267"/>
      <c r="BD356" s="267"/>
      <c r="BE356" s="267"/>
      <c r="BF356" s="267"/>
      <c r="BG356" s="267"/>
      <c r="BH356" s="267"/>
      <c r="BI356" s="267"/>
      <c r="BJ356" s="282">
        <f t="shared" si="154"/>
        <v>1</v>
      </c>
      <c r="BK356" s="282">
        <f t="shared" si="155"/>
        <v>1</v>
      </c>
      <c r="BL356" s="282">
        <f t="shared" si="156"/>
        <v>1</v>
      </c>
      <c r="BM356" s="282">
        <f t="shared" si="157"/>
        <v>1</v>
      </c>
      <c r="BN356" s="282">
        <f t="shared" si="158"/>
        <v>1</v>
      </c>
      <c r="BO356" s="282">
        <f t="shared" si="159"/>
        <v>1</v>
      </c>
      <c r="BP356" s="360"/>
      <c r="BQ356" s="221"/>
      <c r="BR356" s="221"/>
      <c r="BS356" s="752"/>
      <c r="BT356" s="752"/>
      <c r="BU356" s="752"/>
    </row>
    <row r="357" spans="1:73" s="22" customFormat="1" ht="15.75" hidden="1" customHeight="1" outlineLevel="1">
      <c r="A357" s="752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81"/>
      <c r="N357" s="48"/>
      <c r="O357" s="49"/>
      <c r="P357" s="49"/>
      <c r="Q357" s="1952">
        <f t="shared" si="160"/>
        <v>0</v>
      </c>
      <c r="R357" s="50"/>
      <c r="S357" s="2000"/>
      <c r="T357" s="2000"/>
      <c r="U357" s="2000"/>
      <c r="V357" s="2000"/>
      <c r="W357" s="1953">
        <f t="shared" si="142"/>
        <v>0</v>
      </c>
      <c r="X357" s="1959">
        <f t="shared" si="143"/>
        <v>0</v>
      </c>
      <c r="Y357" s="1959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103</v>
      </c>
      <c r="AI357" s="195"/>
      <c r="AJ357" s="360"/>
      <c r="AK357" s="281" t="str">
        <f t="shared" si="145"/>
        <v>Please complete all cells in row</v>
      </c>
      <c r="AL357" s="360"/>
      <c r="AM357" s="221"/>
      <c r="AN357" s="221"/>
      <c r="AO357" s="221"/>
      <c r="AP357" s="221"/>
      <c r="AQ357" s="221"/>
      <c r="AR357" s="221"/>
      <c r="AS357" s="221"/>
      <c r="AT357" s="282">
        <f t="shared" si="146"/>
        <v>1</v>
      </c>
      <c r="AU357" s="282">
        <f t="shared" si="147"/>
        <v>1</v>
      </c>
      <c r="AV357" s="282">
        <f t="shared" si="148"/>
        <v>1</v>
      </c>
      <c r="AW357" s="282">
        <f t="shared" si="149"/>
        <v>1</v>
      </c>
      <c r="AX357" s="282">
        <f t="shared" si="150"/>
        <v>1</v>
      </c>
      <c r="AY357" s="282">
        <f t="shared" si="151"/>
        <v>1</v>
      </c>
      <c r="AZ357" s="282">
        <f t="shared" si="152"/>
        <v>1</v>
      </c>
      <c r="BA357" s="267"/>
      <c r="BB357" s="282">
        <f t="shared" si="153"/>
        <v>1</v>
      </c>
      <c r="BC357" s="267"/>
      <c r="BD357" s="267"/>
      <c r="BE357" s="267"/>
      <c r="BF357" s="267"/>
      <c r="BG357" s="267"/>
      <c r="BH357" s="267"/>
      <c r="BI357" s="267"/>
      <c r="BJ357" s="282">
        <f t="shared" si="154"/>
        <v>1</v>
      </c>
      <c r="BK357" s="282">
        <f t="shared" si="155"/>
        <v>1</v>
      </c>
      <c r="BL357" s="282">
        <f t="shared" si="156"/>
        <v>1</v>
      </c>
      <c r="BM357" s="282">
        <f t="shared" si="157"/>
        <v>1</v>
      </c>
      <c r="BN357" s="282">
        <f t="shared" si="158"/>
        <v>1</v>
      </c>
      <c r="BO357" s="282">
        <f t="shared" si="159"/>
        <v>1</v>
      </c>
      <c r="BP357" s="360"/>
      <c r="BQ357" s="221"/>
      <c r="BR357" s="221"/>
      <c r="BS357" s="752"/>
      <c r="BT357" s="752"/>
      <c r="BU357" s="752"/>
    </row>
    <row r="358" spans="1:73" s="22" customFormat="1" ht="15.75" hidden="1" customHeight="1" outlineLevel="1">
      <c r="A358" s="752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81"/>
      <c r="N358" s="48"/>
      <c r="O358" s="49"/>
      <c r="P358" s="49"/>
      <c r="Q358" s="1952">
        <f t="shared" si="160"/>
        <v>0</v>
      </c>
      <c r="R358" s="50"/>
      <c r="S358" s="2000"/>
      <c r="T358" s="2000"/>
      <c r="U358" s="2000"/>
      <c r="V358" s="2000"/>
      <c r="W358" s="1953">
        <f t="shared" si="142"/>
        <v>0</v>
      </c>
      <c r="X358" s="1959">
        <f t="shared" si="143"/>
        <v>0</v>
      </c>
      <c r="Y358" s="1959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104</v>
      </c>
      <c r="AI358" s="195"/>
      <c r="AJ358" s="360"/>
      <c r="AK358" s="281" t="str">
        <f t="shared" si="145"/>
        <v>Please complete all cells in row</v>
      </c>
      <c r="AL358" s="360"/>
      <c r="AM358" s="221"/>
      <c r="AN358" s="221"/>
      <c r="AO358" s="221"/>
      <c r="AP358" s="221"/>
      <c r="AQ358" s="221"/>
      <c r="AR358" s="221"/>
      <c r="AS358" s="221"/>
      <c r="AT358" s="282">
        <f t="shared" si="146"/>
        <v>1</v>
      </c>
      <c r="AU358" s="282">
        <f t="shared" si="147"/>
        <v>1</v>
      </c>
      <c r="AV358" s="282">
        <f t="shared" si="148"/>
        <v>1</v>
      </c>
      <c r="AW358" s="282">
        <f t="shared" si="149"/>
        <v>1</v>
      </c>
      <c r="AX358" s="282">
        <f t="shared" si="150"/>
        <v>1</v>
      </c>
      <c r="AY358" s="282">
        <f t="shared" si="151"/>
        <v>1</v>
      </c>
      <c r="AZ358" s="282">
        <f t="shared" si="152"/>
        <v>1</v>
      </c>
      <c r="BA358" s="267"/>
      <c r="BB358" s="282">
        <f t="shared" si="153"/>
        <v>1</v>
      </c>
      <c r="BC358" s="267"/>
      <c r="BD358" s="267"/>
      <c r="BE358" s="267"/>
      <c r="BF358" s="267"/>
      <c r="BG358" s="267"/>
      <c r="BH358" s="267"/>
      <c r="BI358" s="267"/>
      <c r="BJ358" s="282">
        <f t="shared" si="154"/>
        <v>1</v>
      </c>
      <c r="BK358" s="282">
        <f t="shared" si="155"/>
        <v>1</v>
      </c>
      <c r="BL358" s="282">
        <f t="shared" si="156"/>
        <v>1</v>
      </c>
      <c r="BM358" s="282">
        <f t="shared" si="157"/>
        <v>1</v>
      </c>
      <c r="BN358" s="282">
        <f t="shared" si="158"/>
        <v>1</v>
      </c>
      <c r="BO358" s="282">
        <f t="shared" si="159"/>
        <v>1</v>
      </c>
      <c r="BP358" s="360"/>
      <c r="BQ358" s="221"/>
      <c r="BR358" s="221"/>
      <c r="BS358" s="752"/>
      <c r="BT358" s="752"/>
      <c r="BU358" s="752"/>
    </row>
    <row r="359" spans="1:73" s="22" customFormat="1" ht="15.75" hidden="1" customHeight="1" outlineLevel="1">
      <c r="A359" s="752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81"/>
      <c r="N359" s="48"/>
      <c r="O359" s="49"/>
      <c r="P359" s="49"/>
      <c r="Q359" s="1952">
        <f t="shared" si="160"/>
        <v>0</v>
      </c>
      <c r="R359" s="50"/>
      <c r="S359" s="2000"/>
      <c r="T359" s="2000"/>
      <c r="U359" s="2000"/>
      <c r="V359" s="2000"/>
      <c r="W359" s="1953">
        <f t="shared" si="142"/>
        <v>0</v>
      </c>
      <c r="X359" s="1959">
        <f t="shared" si="143"/>
        <v>0</v>
      </c>
      <c r="Y359" s="1959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105</v>
      </c>
      <c r="AI359" s="195"/>
      <c r="AJ359" s="360"/>
      <c r="AK359" s="281" t="str">
        <f t="shared" si="145"/>
        <v>Please complete all cells in row</v>
      </c>
      <c r="AL359" s="360"/>
      <c r="AM359" s="221"/>
      <c r="AN359" s="221"/>
      <c r="AO359" s="221"/>
      <c r="AP359" s="221"/>
      <c r="AQ359" s="221"/>
      <c r="AR359" s="221"/>
      <c r="AS359" s="221"/>
      <c r="AT359" s="282">
        <f t="shared" si="146"/>
        <v>1</v>
      </c>
      <c r="AU359" s="282">
        <f t="shared" si="147"/>
        <v>1</v>
      </c>
      <c r="AV359" s="282">
        <f t="shared" si="148"/>
        <v>1</v>
      </c>
      <c r="AW359" s="282">
        <f t="shared" si="149"/>
        <v>1</v>
      </c>
      <c r="AX359" s="282">
        <f t="shared" si="150"/>
        <v>1</v>
      </c>
      <c r="AY359" s="282">
        <f t="shared" si="151"/>
        <v>1</v>
      </c>
      <c r="AZ359" s="282">
        <f t="shared" si="152"/>
        <v>1</v>
      </c>
      <c r="BA359" s="267"/>
      <c r="BB359" s="282">
        <f t="shared" si="153"/>
        <v>1</v>
      </c>
      <c r="BC359" s="267"/>
      <c r="BD359" s="267"/>
      <c r="BE359" s="267"/>
      <c r="BF359" s="267"/>
      <c r="BG359" s="267"/>
      <c r="BH359" s="267"/>
      <c r="BI359" s="267"/>
      <c r="BJ359" s="282">
        <f t="shared" si="154"/>
        <v>1</v>
      </c>
      <c r="BK359" s="282">
        <f t="shared" si="155"/>
        <v>1</v>
      </c>
      <c r="BL359" s="282">
        <f t="shared" si="156"/>
        <v>1</v>
      </c>
      <c r="BM359" s="282">
        <f t="shared" si="157"/>
        <v>1</v>
      </c>
      <c r="BN359" s="282">
        <f t="shared" si="158"/>
        <v>1</v>
      </c>
      <c r="BO359" s="282">
        <f t="shared" si="159"/>
        <v>1</v>
      </c>
      <c r="BP359" s="360"/>
      <c r="BQ359" s="221"/>
      <c r="BR359" s="221"/>
      <c r="BS359" s="752"/>
      <c r="BT359" s="752"/>
      <c r="BU359" s="752"/>
    </row>
    <row r="360" spans="1:73" s="22" customFormat="1" ht="15.75" hidden="1" customHeight="1" outlineLevel="1">
      <c r="A360" s="752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81"/>
      <c r="N360" s="48"/>
      <c r="O360" s="49"/>
      <c r="P360" s="49"/>
      <c r="Q360" s="1952">
        <f t="shared" si="160"/>
        <v>0</v>
      </c>
      <c r="R360" s="50"/>
      <c r="S360" s="2000"/>
      <c r="T360" s="2000"/>
      <c r="U360" s="2000"/>
      <c r="V360" s="2000"/>
      <c r="W360" s="1953">
        <f t="shared" si="142"/>
        <v>0</v>
      </c>
      <c r="X360" s="1959">
        <f t="shared" si="143"/>
        <v>0</v>
      </c>
      <c r="Y360" s="1959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106</v>
      </c>
      <c r="AI360" s="195"/>
      <c r="AJ360" s="360"/>
      <c r="AK360" s="281" t="str">
        <f t="shared" si="145"/>
        <v>Please complete all cells in row</v>
      </c>
      <c r="AL360" s="360"/>
      <c r="AM360" s="221"/>
      <c r="AN360" s="221"/>
      <c r="AO360" s="221"/>
      <c r="AP360" s="221"/>
      <c r="AQ360" s="221"/>
      <c r="AR360" s="221"/>
      <c r="AS360" s="221"/>
      <c r="AT360" s="282">
        <f t="shared" si="146"/>
        <v>1</v>
      </c>
      <c r="AU360" s="282">
        <f t="shared" si="147"/>
        <v>1</v>
      </c>
      <c r="AV360" s="282">
        <f t="shared" si="148"/>
        <v>1</v>
      </c>
      <c r="AW360" s="282">
        <f t="shared" si="149"/>
        <v>1</v>
      </c>
      <c r="AX360" s="282">
        <f t="shared" si="150"/>
        <v>1</v>
      </c>
      <c r="AY360" s="282">
        <f t="shared" si="151"/>
        <v>1</v>
      </c>
      <c r="AZ360" s="282">
        <f t="shared" si="152"/>
        <v>1</v>
      </c>
      <c r="BA360" s="267"/>
      <c r="BB360" s="282">
        <f t="shared" si="153"/>
        <v>1</v>
      </c>
      <c r="BC360" s="267"/>
      <c r="BD360" s="267"/>
      <c r="BE360" s="267"/>
      <c r="BF360" s="267"/>
      <c r="BG360" s="267"/>
      <c r="BH360" s="267"/>
      <c r="BI360" s="267"/>
      <c r="BJ360" s="282">
        <f t="shared" si="154"/>
        <v>1</v>
      </c>
      <c r="BK360" s="282">
        <f t="shared" si="155"/>
        <v>1</v>
      </c>
      <c r="BL360" s="282">
        <f t="shared" si="156"/>
        <v>1</v>
      </c>
      <c r="BM360" s="282">
        <f t="shared" si="157"/>
        <v>1</v>
      </c>
      <c r="BN360" s="282">
        <f t="shared" si="158"/>
        <v>1</v>
      </c>
      <c r="BO360" s="282">
        <f t="shared" si="159"/>
        <v>1</v>
      </c>
      <c r="BP360" s="360"/>
      <c r="BQ360" s="221"/>
      <c r="BR360" s="221"/>
      <c r="BS360" s="752"/>
      <c r="BT360" s="752"/>
      <c r="BU360" s="752"/>
    </row>
    <row r="361" spans="1:73" s="22" customFormat="1" ht="15.75" hidden="1" customHeight="1" outlineLevel="1">
      <c r="A361" s="752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81"/>
      <c r="N361" s="48"/>
      <c r="O361" s="49"/>
      <c r="P361" s="49"/>
      <c r="Q361" s="1952">
        <f t="shared" si="160"/>
        <v>0</v>
      </c>
      <c r="R361" s="50"/>
      <c r="S361" s="2000"/>
      <c r="T361" s="2000"/>
      <c r="U361" s="2000"/>
      <c r="V361" s="2000"/>
      <c r="W361" s="1953">
        <f t="shared" si="142"/>
        <v>0</v>
      </c>
      <c r="X361" s="1959">
        <f t="shared" si="143"/>
        <v>0</v>
      </c>
      <c r="Y361" s="1959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107</v>
      </c>
      <c r="AI361" s="195"/>
      <c r="AJ361" s="360"/>
      <c r="AK361" s="281" t="str">
        <f t="shared" si="145"/>
        <v>Please complete all cells in row</v>
      </c>
      <c r="AL361" s="360"/>
      <c r="AM361" s="221"/>
      <c r="AN361" s="221"/>
      <c r="AO361" s="221"/>
      <c r="AP361" s="221"/>
      <c r="AQ361" s="221"/>
      <c r="AR361" s="221"/>
      <c r="AS361" s="221"/>
      <c r="AT361" s="282">
        <f t="shared" si="146"/>
        <v>1</v>
      </c>
      <c r="AU361" s="282">
        <f t="shared" si="147"/>
        <v>1</v>
      </c>
      <c r="AV361" s="282">
        <f t="shared" si="148"/>
        <v>1</v>
      </c>
      <c r="AW361" s="282">
        <f t="shared" si="149"/>
        <v>1</v>
      </c>
      <c r="AX361" s="282">
        <f t="shared" si="150"/>
        <v>1</v>
      </c>
      <c r="AY361" s="282">
        <f t="shared" si="151"/>
        <v>1</v>
      </c>
      <c r="AZ361" s="282">
        <f t="shared" si="152"/>
        <v>1</v>
      </c>
      <c r="BA361" s="267"/>
      <c r="BB361" s="282">
        <f t="shared" si="153"/>
        <v>1</v>
      </c>
      <c r="BC361" s="267"/>
      <c r="BD361" s="267"/>
      <c r="BE361" s="267"/>
      <c r="BF361" s="267"/>
      <c r="BG361" s="267"/>
      <c r="BH361" s="267"/>
      <c r="BI361" s="267"/>
      <c r="BJ361" s="282">
        <f t="shared" si="154"/>
        <v>1</v>
      </c>
      <c r="BK361" s="282">
        <f t="shared" si="155"/>
        <v>1</v>
      </c>
      <c r="BL361" s="282">
        <f t="shared" si="156"/>
        <v>1</v>
      </c>
      <c r="BM361" s="282">
        <f t="shared" si="157"/>
        <v>1</v>
      </c>
      <c r="BN361" s="282">
        <f t="shared" si="158"/>
        <v>1</v>
      </c>
      <c r="BO361" s="282">
        <f t="shared" si="159"/>
        <v>1</v>
      </c>
      <c r="BP361" s="360"/>
      <c r="BQ361" s="221"/>
      <c r="BR361" s="221"/>
      <c r="BS361" s="752"/>
      <c r="BT361" s="752"/>
      <c r="BU361" s="752"/>
    </row>
    <row r="362" spans="1:73" s="22" customFormat="1" ht="15.75" hidden="1" customHeight="1" outlineLevel="1">
      <c r="A362" s="752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81"/>
      <c r="N362" s="48"/>
      <c r="O362" s="49"/>
      <c r="P362" s="49"/>
      <c r="Q362" s="1952">
        <f t="shared" si="160"/>
        <v>0</v>
      </c>
      <c r="R362" s="50"/>
      <c r="S362" s="2000"/>
      <c r="T362" s="2000"/>
      <c r="U362" s="2000"/>
      <c r="V362" s="2000"/>
      <c r="W362" s="1953">
        <f t="shared" si="142"/>
        <v>0</v>
      </c>
      <c r="X362" s="1959">
        <f t="shared" si="143"/>
        <v>0</v>
      </c>
      <c r="Y362" s="1959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108</v>
      </c>
      <c r="AI362" s="195"/>
      <c r="AJ362" s="360"/>
      <c r="AK362" s="281" t="str">
        <f t="shared" si="145"/>
        <v>Please complete all cells in row</v>
      </c>
      <c r="AL362" s="360"/>
      <c r="AM362" s="221"/>
      <c r="AN362" s="221"/>
      <c r="AO362" s="221"/>
      <c r="AP362" s="221"/>
      <c r="AQ362" s="221"/>
      <c r="AR362" s="221"/>
      <c r="AS362" s="221"/>
      <c r="AT362" s="282">
        <f t="shared" si="146"/>
        <v>1</v>
      </c>
      <c r="AU362" s="282">
        <f t="shared" si="147"/>
        <v>1</v>
      </c>
      <c r="AV362" s="282">
        <f t="shared" si="148"/>
        <v>1</v>
      </c>
      <c r="AW362" s="282">
        <f t="shared" si="149"/>
        <v>1</v>
      </c>
      <c r="AX362" s="282">
        <f t="shared" si="150"/>
        <v>1</v>
      </c>
      <c r="AY362" s="282">
        <f t="shared" si="151"/>
        <v>1</v>
      </c>
      <c r="AZ362" s="282">
        <f t="shared" si="152"/>
        <v>1</v>
      </c>
      <c r="BA362" s="267"/>
      <c r="BB362" s="282">
        <f t="shared" si="153"/>
        <v>1</v>
      </c>
      <c r="BC362" s="267"/>
      <c r="BD362" s="267"/>
      <c r="BE362" s="267"/>
      <c r="BF362" s="267"/>
      <c r="BG362" s="267"/>
      <c r="BH362" s="267"/>
      <c r="BI362" s="267"/>
      <c r="BJ362" s="282">
        <f t="shared" si="154"/>
        <v>1</v>
      </c>
      <c r="BK362" s="282">
        <f t="shared" si="155"/>
        <v>1</v>
      </c>
      <c r="BL362" s="282">
        <f t="shared" si="156"/>
        <v>1</v>
      </c>
      <c r="BM362" s="282">
        <f t="shared" si="157"/>
        <v>1</v>
      </c>
      <c r="BN362" s="282">
        <f t="shared" si="158"/>
        <v>1</v>
      </c>
      <c r="BO362" s="282">
        <f t="shared" si="159"/>
        <v>1</v>
      </c>
      <c r="BP362" s="360"/>
      <c r="BQ362" s="221"/>
      <c r="BR362" s="221"/>
      <c r="BS362" s="752"/>
      <c r="BT362" s="752"/>
      <c r="BU362" s="752"/>
    </row>
    <row r="363" spans="1:73" s="22" customFormat="1" ht="15.75" hidden="1" customHeight="1" outlineLevel="1">
      <c r="A363" s="752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81"/>
      <c r="N363" s="48"/>
      <c r="O363" s="49"/>
      <c r="P363" s="49"/>
      <c r="Q363" s="1952">
        <f t="shared" si="160"/>
        <v>0</v>
      </c>
      <c r="R363" s="50"/>
      <c r="S363" s="2000"/>
      <c r="T363" s="2000"/>
      <c r="U363" s="2000"/>
      <c r="V363" s="2000"/>
      <c r="W363" s="1953">
        <f t="shared" si="142"/>
        <v>0</v>
      </c>
      <c r="X363" s="1959">
        <f t="shared" si="143"/>
        <v>0</v>
      </c>
      <c r="Y363" s="1959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109</v>
      </c>
      <c r="AI363" s="195"/>
      <c r="AJ363" s="360"/>
      <c r="AK363" s="281" t="str">
        <f t="shared" si="145"/>
        <v>Please complete all cells in row</v>
      </c>
      <c r="AL363" s="360"/>
      <c r="AM363" s="221"/>
      <c r="AN363" s="221"/>
      <c r="AO363" s="221"/>
      <c r="AP363" s="221"/>
      <c r="AQ363" s="221"/>
      <c r="AR363" s="221"/>
      <c r="AS363" s="221"/>
      <c r="AT363" s="282">
        <f t="shared" si="146"/>
        <v>1</v>
      </c>
      <c r="AU363" s="282">
        <f t="shared" si="147"/>
        <v>1</v>
      </c>
      <c r="AV363" s="282">
        <f t="shared" si="148"/>
        <v>1</v>
      </c>
      <c r="AW363" s="282">
        <f t="shared" si="149"/>
        <v>1</v>
      </c>
      <c r="AX363" s="282">
        <f t="shared" si="150"/>
        <v>1</v>
      </c>
      <c r="AY363" s="282">
        <f t="shared" si="151"/>
        <v>1</v>
      </c>
      <c r="AZ363" s="282">
        <f t="shared" si="152"/>
        <v>1</v>
      </c>
      <c r="BA363" s="267"/>
      <c r="BB363" s="282">
        <f t="shared" si="153"/>
        <v>1</v>
      </c>
      <c r="BC363" s="267"/>
      <c r="BD363" s="267"/>
      <c r="BE363" s="267"/>
      <c r="BF363" s="267"/>
      <c r="BG363" s="267"/>
      <c r="BH363" s="267"/>
      <c r="BI363" s="267"/>
      <c r="BJ363" s="282">
        <f t="shared" si="154"/>
        <v>1</v>
      </c>
      <c r="BK363" s="282">
        <f t="shared" si="155"/>
        <v>1</v>
      </c>
      <c r="BL363" s="282">
        <f t="shared" si="156"/>
        <v>1</v>
      </c>
      <c r="BM363" s="282">
        <f t="shared" si="157"/>
        <v>1</v>
      </c>
      <c r="BN363" s="282">
        <f t="shared" si="158"/>
        <v>1</v>
      </c>
      <c r="BO363" s="282">
        <f t="shared" si="159"/>
        <v>1</v>
      </c>
      <c r="BP363" s="360"/>
      <c r="BQ363" s="221"/>
      <c r="BR363" s="221"/>
      <c r="BS363" s="752"/>
      <c r="BT363" s="752"/>
      <c r="BU363" s="752"/>
    </row>
    <row r="364" spans="1:73" s="22" customFormat="1" ht="15.75" hidden="1" customHeight="1" outlineLevel="1">
      <c r="A364" s="752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81"/>
      <c r="N364" s="48"/>
      <c r="O364" s="49"/>
      <c r="P364" s="49"/>
      <c r="Q364" s="1952">
        <f t="shared" si="160"/>
        <v>0</v>
      </c>
      <c r="R364" s="50"/>
      <c r="S364" s="2000"/>
      <c r="T364" s="2000"/>
      <c r="U364" s="2000"/>
      <c r="V364" s="2000"/>
      <c r="W364" s="1953">
        <f t="shared" si="142"/>
        <v>0</v>
      </c>
      <c r="X364" s="1959">
        <f t="shared" si="143"/>
        <v>0</v>
      </c>
      <c r="Y364" s="1959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110</v>
      </c>
      <c r="AI364" s="195"/>
      <c r="AJ364" s="360"/>
      <c r="AK364" s="281" t="str">
        <f t="shared" si="145"/>
        <v>Please complete all cells in row</v>
      </c>
      <c r="AL364" s="360"/>
      <c r="AM364" s="221"/>
      <c r="AN364" s="221"/>
      <c r="AO364" s="221"/>
      <c r="AP364" s="221"/>
      <c r="AQ364" s="221"/>
      <c r="AR364" s="221"/>
      <c r="AS364" s="221"/>
      <c r="AT364" s="282">
        <f t="shared" si="146"/>
        <v>1</v>
      </c>
      <c r="AU364" s="282">
        <f t="shared" si="147"/>
        <v>1</v>
      </c>
      <c r="AV364" s="282">
        <f t="shared" si="148"/>
        <v>1</v>
      </c>
      <c r="AW364" s="282">
        <f t="shared" si="149"/>
        <v>1</v>
      </c>
      <c r="AX364" s="282">
        <f t="shared" si="150"/>
        <v>1</v>
      </c>
      <c r="AY364" s="282">
        <f t="shared" si="151"/>
        <v>1</v>
      </c>
      <c r="AZ364" s="282">
        <f t="shared" si="152"/>
        <v>1</v>
      </c>
      <c r="BA364" s="267"/>
      <c r="BB364" s="282">
        <f t="shared" si="153"/>
        <v>1</v>
      </c>
      <c r="BC364" s="267"/>
      <c r="BD364" s="267"/>
      <c r="BE364" s="267"/>
      <c r="BF364" s="267"/>
      <c r="BG364" s="267"/>
      <c r="BH364" s="267"/>
      <c r="BI364" s="267"/>
      <c r="BJ364" s="282">
        <f t="shared" si="154"/>
        <v>1</v>
      </c>
      <c r="BK364" s="282">
        <f t="shared" si="155"/>
        <v>1</v>
      </c>
      <c r="BL364" s="282">
        <f t="shared" si="156"/>
        <v>1</v>
      </c>
      <c r="BM364" s="282">
        <f t="shared" si="157"/>
        <v>1</v>
      </c>
      <c r="BN364" s="282">
        <f t="shared" si="158"/>
        <v>1</v>
      </c>
      <c r="BO364" s="282">
        <f t="shared" si="159"/>
        <v>1</v>
      </c>
      <c r="BP364" s="360"/>
      <c r="BQ364" s="221"/>
      <c r="BR364" s="221"/>
      <c r="BS364" s="752"/>
      <c r="BT364" s="752"/>
      <c r="BU364" s="752"/>
    </row>
    <row r="365" spans="1:73" s="22" customFormat="1" ht="15.75" customHeight="1" collapsed="1">
      <c r="A365" s="752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81"/>
      <c r="N365" s="48"/>
      <c r="O365" s="49"/>
      <c r="P365" s="49"/>
      <c r="Q365" s="1952">
        <f t="shared" si="160"/>
        <v>0</v>
      </c>
      <c r="R365" s="50"/>
      <c r="S365" s="2000"/>
      <c r="T365" s="2000"/>
      <c r="U365" s="2000"/>
      <c r="V365" s="2000"/>
      <c r="W365" s="1953">
        <f t="shared" si="142"/>
        <v>0</v>
      </c>
      <c r="X365" s="1959">
        <f t="shared" si="143"/>
        <v>0</v>
      </c>
      <c r="Y365" s="1959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111</v>
      </c>
      <c r="AI365" s="195"/>
      <c r="AJ365" s="360"/>
      <c r="AK365" s="281" t="str">
        <f t="shared" si="145"/>
        <v>Please complete all cells in row</v>
      </c>
      <c r="AL365" s="360"/>
      <c r="AM365" s="221"/>
      <c r="AN365" s="221"/>
      <c r="AO365" s="221"/>
      <c r="AP365" s="221"/>
      <c r="AQ365" s="221"/>
      <c r="AR365" s="221"/>
      <c r="AS365" s="221"/>
      <c r="AT365" s="282">
        <f t="shared" si="146"/>
        <v>1</v>
      </c>
      <c r="AU365" s="282">
        <f t="shared" si="147"/>
        <v>1</v>
      </c>
      <c r="AV365" s="282">
        <f t="shared" si="148"/>
        <v>1</v>
      </c>
      <c r="AW365" s="282">
        <f t="shared" si="149"/>
        <v>1</v>
      </c>
      <c r="AX365" s="282">
        <f t="shared" si="150"/>
        <v>1</v>
      </c>
      <c r="AY365" s="282">
        <f t="shared" si="151"/>
        <v>1</v>
      </c>
      <c r="AZ365" s="282">
        <f t="shared" si="152"/>
        <v>1</v>
      </c>
      <c r="BA365" s="267"/>
      <c r="BB365" s="282">
        <f t="shared" si="153"/>
        <v>1</v>
      </c>
      <c r="BC365" s="267"/>
      <c r="BD365" s="267"/>
      <c r="BE365" s="267"/>
      <c r="BF365" s="267"/>
      <c r="BG365" s="267"/>
      <c r="BH365" s="267"/>
      <c r="BI365" s="267"/>
      <c r="BJ365" s="282">
        <f t="shared" si="154"/>
        <v>1</v>
      </c>
      <c r="BK365" s="282">
        <f t="shared" si="155"/>
        <v>1</v>
      </c>
      <c r="BL365" s="282">
        <f t="shared" si="156"/>
        <v>1</v>
      </c>
      <c r="BM365" s="282">
        <f t="shared" si="157"/>
        <v>1</v>
      </c>
      <c r="BN365" s="282">
        <f t="shared" si="158"/>
        <v>1</v>
      </c>
      <c r="BO365" s="282">
        <f t="shared" si="159"/>
        <v>1</v>
      </c>
      <c r="BP365" s="360"/>
      <c r="BQ365" s="221"/>
      <c r="BR365" s="221"/>
      <c r="BS365" s="752"/>
      <c r="BT365" s="752"/>
      <c r="BU365" s="752"/>
    </row>
    <row r="366" spans="1:73" s="22" customFormat="1" ht="15.75" hidden="1" customHeight="1" outlineLevel="1">
      <c r="A366" s="752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81"/>
      <c r="N366" s="48"/>
      <c r="O366" s="49"/>
      <c r="P366" s="49"/>
      <c r="Q366" s="1952">
        <f t="shared" si="160"/>
        <v>0</v>
      </c>
      <c r="R366" s="50"/>
      <c r="S366" s="2000"/>
      <c r="T366" s="2000"/>
      <c r="U366" s="2000"/>
      <c r="V366" s="2000"/>
      <c r="W366" s="1953">
        <f t="shared" si="142"/>
        <v>0</v>
      </c>
      <c r="X366" s="1959">
        <f t="shared" si="143"/>
        <v>0</v>
      </c>
      <c r="Y366" s="1959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112</v>
      </c>
      <c r="AI366" s="195"/>
      <c r="AJ366" s="360"/>
      <c r="AK366" s="281" t="str">
        <f t="shared" si="145"/>
        <v>Please complete all cells in row</v>
      </c>
      <c r="AL366" s="360"/>
      <c r="AM366" s="221"/>
      <c r="AN366" s="221"/>
      <c r="AO366" s="221"/>
      <c r="AP366" s="221"/>
      <c r="AQ366" s="221"/>
      <c r="AR366" s="221"/>
      <c r="AS366" s="221"/>
      <c r="AT366" s="282">
        <f t="shared" si="146"/>
        <v>1</v>
      </c>
      <c r="AU366" s="282">
        <f t="shared" si="147"/>
        <v>1</v>
      </c>
      <c r="AV366" s="282">
        <f t="shared" si="148"/>
        <v>1</v>
      </c>
      <c r="AW366" s="282">
        <f t="shared" si="149"/>
        <v>1</v>
      </c>
      <c r="AX366" s="282">
        <f t="shared" si="150"/>
        <v>1</v>
      </c>
      <c r="AY366" s="282">
        <f t="shared" si="151"/>
        <v>1</v>
      </c>
      <c r="AZ366" s="282">
        <f t="shared" si="152"/>
        <v>1</v>
      </c>
      <c r="BA366" s="267"/>
      <c r="BB366" s="282">
        <f t="shared" si="153"/>
        <v>1</v>
      </c>
      <c r="BC366" s="267"/>
      <c r="BD366" s="267"/>
      <c r="BE366" s="267"/>
      <c r="BF366" s="267"/>
      <c r="BG366" s="267"/>
      <c r="BH366" s="267"/>
      <c r="BI366" s="267"/>
      <c r="BJ366" s="282">
        <f t="shared" si="154"/>
        <v>1</v>
      </c>
      <c r="BK366" s="282">
        <f t="shared" si="155"/>
        <v>1</v>
      </c>
      <c r="BL366" s="282">
        <f t="shared" si="156"/>
        <v>1</v>
      </c>
      <c r="BM366" s="282">
        <f t="shared" si="157"/>
        <v>1</v>
      </c>
      <c r="BN366" s="282">
        <f t="shared" si="158"/>
        <v>1</v>
      </c>
      <c r="BO366" s="282">
        <f t="shared" si="159"/>
        <v>1</v>
      </c>
      <c r="BP366" s="360"/>
      <c r="BQ366" s="221"/>
      <c r="BR366" s="221"/>
      <c r="BS366" s="752"/>
      <c r="BT366" s="752"/>
      <c r="BU366" s="752"/>
    </row>
    <row r="367" spans="1:73" s="22" customFormat="1" ht="15.75" hidden="1" customHeight="1" outlineLevel="1">
      <c r="A367" s="752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81"/>
      <c r="N367" s="48"/>
      <c r="O367" s="49"/>
      <c r="P367" s="49"/>
      <c r="Q367" s="1952">
        <f t="shared" si="160"/>
        <v>0</v>
      </c>
      <c r="R367" s="50"/>
      <c r="S367" s="2000"/>
      <c r="T367" s="2000"/>
      <c r="U367" s="2000"/>
      <c r="V367" s="2000"/>
      <c r="W367" s="1953">
        <f t="shared" si="142"/>
        <v>0</v>
      </c>
      <c r="X367" s="1959">
        <f t="shared" si="143"/>
        <v>0</v>
      </c>
      <c r="Y367" s="1959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113</v>
      </c>
      <c r="AI367" s="195"/>
      <c r="AJ367" s="360"/>
      <c r="AK367" s="281" t="str">
        <f t="shared" si="145"/>
        <v>Please complete all cells in row</v>
      </c>
      <c r="AL367" s="360"/>
      <c r="AM367" s="221"/>
      <c r="AN367" s="221"/>
      <c r="AO367" s="221"/>
      <c r="AP367" s="221"/>
      <c r="AQ367" s="221"/>
      <c r="AR367" s="221"/>
      <c r="AS367" s="221"/>
      <c r="AT367" s="282">
        <f t="shared" si="146"/>
        <v>1</v>
      </c>
      <c r="AU367" s="282">
        <f t="shared" si="147"/>
        <v>1</v>
      </c>
      <c r="AV367" s="282">
        <f t="shared" si="148"/>
        <v>1</v>
      </c>
      <c r="AW367" s="282">
        <f t="shared" si="149"/>
        <v>1</v>
      </c>
      <c r="AX367" s="282">
        <f t="shared" si="150"/>
        <v>1</v>
      </c>
      <c r="AY367" s="282">
        <f t="shared" si="151"/>
        <v>1</v>
      </c>
      <c r="AZ367" s="282">
        <f t="shared" si="152"/>
        <v>1</v>
      </c>
      <c r="BA367" s="267"/>
      <c r="BB367" s="282">
        <f t="shared" si="153"/>
        <v>1</v>
      </c>
      <c r="BC367" s="267"/>
      <c r="BD367" s="267"/>
      <c r="BE367" s="267"/>
      <c r="BF367" s="267"/>
      <c r="BG367" s="267"/>
      <c r="BH367" s="267"/>
      <c r="BI367" s="267"/>
      <c r="BJ367" s="282">
        <f t="shared" si="154"/>
        <v>1</v>
      </c>
      <c r="BK367" s="282">
        <f t="shared" si="155"/>
        <v>1</v>
      </c>
      <c r="BL367" s="282">
        <f t="shared" si="156"/>
        <v>1</v>
      </c>
      <c r="BM367" s="282">
        <f t="shared" si="157"/>
        <v>1</v>
      </c>
      <c r="BN367" s="282">
        <f t="shared" si="158"/>
        <v>1</v>
      </c>
      <c r="BO367" s="282">
        <f t="shared" si="159"/>
        <v>1</v>
      </c>
      <c r="BP367" s="360"/>
      <c r="BQ367" s="221"/>
      <c r="BR367" s="221"/>
      <c r="BS367" s="752"/>
      <c r="BT367" s="752"/>
      <c r="BU367" s="752"/>
    </row>
    <row r="368" spans="1:73" s="22" customFormat="1" ht="15.75" hidden="1" customHeight="1" outlineLevel="1">
      <c r="A368" s="752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81"/>
      <c r="N368" s="48"/>
      <c r="O368" s="49"/>
      <c r="P368" s="49"/>
      <c r="Q368" s="1952">
        <f t="shared" si="160"/>
        <v>0</v>
      </c>
      <c r="R368" s="50"/>
      <c r="S368" s="2000"/>
      <c r="T368" s="2000"/>
      <c r="U368" s="2000"/>
      <c r="V368" s="2000"/>
      <c r="W368" s="1953">
        <f t="shared" si="142"/>
        <v>0</v>
      </c>
      <c r="X368" s="1959">
        <f t="shared" si="143"/>
        <v>0</v>
      </c>
      <c r="Y368" s="1959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114</v>
      </c>
      <c r="AI368" s="195"/>
      <c r="AJ368" s="360"/>
      <c r="AK368" s="281" t="str">
        <f t="shared" si="145"/>
        <v>Please complete all cells in row</v>
      </c>
      <c r="AL368" s="360"/>
      <c r="AM368" s="221"/>
      <c r="AN368" s="221"/>
      <c r="AO368" s="221"/>
      <c r="AP368" s="221"/>
      <c r="AQ368" s="221"/>
      <c r="AR368" s="221"/>
      <c r="AS368" s="221"/>
      <c r="AT368" s="282">
        <f t="shared" si="146"/>
        <v>1</v>
      </c>
      <c r="AU368" s="282">
        <f t="shared" si="147"/>
        <v>1</v>
      </c>
      <c r="AV368" s="282">
        <f t="shared" si="148"/>
        <v>1</v>
      </c>
      <c r="AW368" s="282">
        <f t="shared" si="149"/>
        <v>1</v>
      </c>
      <c r="AX368" s="282">
        <f t="shared" si="150"/>
        <v>1</v>
      </c>
      <c r="AY368" s="282">
        <f t="shared" si="151"/>
        <v>1</v>
      </c>
      <c r="AZ368" s="282">
        <f t="shared" si="152"/>
        <v>1</v>
      </c>
      <c r="BA368" s="267"/>
      <c r="BB368" s="282">
        <f t="shared" si="153"/>
        <v>1</v>
      </c>
      <c r="BC368" s="267"/>
      <c r="BD368" s="267"/>
      <c r="BE368" s="267"/>
      <c r="BF368" s="267"/>
      <c r="BG368" s="267"/>
      <c r="BH368" s="267"/>
      <c r="BI368" s="267"/>
      <c r="BJ368" s="282">
        <f t="shared" si="154"/>
        <v>1</v>
      </c>
      <c r="BK368" s="282">
        <f t="shared" si="155"/>
        <v>1</v>
      </c>
      <c r="BL368" s="282">
        <f t="shared" si="156"/>
        <v>1</v>
      </c>
      <c r="BM368" s="282">
        <f t="shared" si="157"/>
        <v>1</v>
      </c>
      <c r="BN368" s="282">
        <f t="shared" si="158"/>
        <v>1</v>
      </c>
      <c r="BO368" s="282">
        <f t="shared" si="159"/>
        <v>1</v>
      </c>
      <c r="BP368" s="360"/>
      <c r="BQ368" s="221"/>
      <c r="BR368" s="221"/>
      <c r="BS368" s="752"/>
      <c r="BT368" s="752"/>
      <c r="BU368" s="752"/>
    </row>
    <row r="369" spans="1:73" s="22" customFormat="1" ht="15.75" hidden="1" customHeight="1" outlineLevel="1">
      <c r="A369" s="752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81"/>
      <c r="N369" s="48"/>
      <c r="O369" s="49"/>
      <c r="P369" s="49"/>
      <c r="Q369" s="1952">
        <f t="shared" si="160"/>
        <v>0</v>
      </c>
      <c r="R369" s="50"/>
      <c r="S369" s="2000"/>
      <c r="T369" s="2000"/>
      <c r="U369" s="2000"/>
      <c r="V369" s="2000"/>
      <c r="W369" s="1953">
        <f t="shared" si="142"/>
        <v>0</v>
      </c>
      <c r="X369" s="1959">
        <f t="shared" si="143"/>
        <v>0</v>
      </c>
      <c r="Y369" s="1959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115</v>
      </c>
      <c r="AI369" s="195"/>
      <c r="AJ369" s="360"/>
      <c r="AK369" s="281" t="str">
        <f t="shared" si="145"/>
        <v>Please complete all cells in row</v>
      </c>
      <c r="AL369" s="360"/>
      <c r="AM369" s="221"/>
      <c r="AN369" s="221"/>
      <c r="AO369" s="221"/>
      <c r="AP369" s="221"/>
      <c r="AQ369" s="221"/>
      <c r="AR369" s="221"/>
      <c r="AS369" s="221"/>
      <c r="AT369" s="282">
        <f t="shared" si="146"/>
        <v>1</v>
      </c>
      <c r="AU369" s="282">
        <f t="shared" si="147"/>
        <v>1</v>
      </c>
      <c r="AV369" s="282">
        <f t="shared" si="148"/>
        <v>1</v>
      </c>
      <c r="AW369" s="282">
        <f t="shared" si="149"/>
        <v>1</v>
      </c>
      <c r="AX369" s="282">
        <f t="shared" si="150"/>
        <v>1</v>
      </c>
      <c r="AY369" s="282">
        <f t="shared" si="151"/>
        <v>1</v>
      </c>
      <c r="AZ369" s="282">
        <f t="shared" si="152"/>
        <v>1</v>
      </c>
      <c r="BA369" s="267"/>
      <c r="BB369" s="282">
        <f t="shared" si="153"/>
        <v>1</v>
      </c>
      <c r="BC369" s="267"/>
      <c r="BD369" s="267"/>
      <c r="BE369" s="267"/>
      <c r="BF369" s="267"/>
      <c r="BG369" s="267"/>
      <c r="BH369" s="267"/>
      <c r="BI369" s="267"/>
      <c r="BJ369" s="282">
        <f t="shared" si="154"/>
        <v>1</v>
      </c>
      <c r="BK369" s="282">
        <f t="shared" si="155"/>
        <v>1</v>
      </c>
      <c r="BL369" s="282">
        <f t="shared" si="156"/>
        <v>1</v>
      </c>
      <c r="BM369" s="282">
        <f t="shared" si="157"/>
        <v>1</v>
      </c>
      <c r="BN369" s="282">
        <f t="shared" si="158"/>
        <v>1</v>
      </c>
      <c r="BO369" s="282">
        <f t="shared" si="159"/>
        <v>1</v>
      </c>
      <c r="BP369" s="360"/>
      <c r="BQ369" s="221"/>
      <c r="BR369" s="221"/>
      <c r="BS369" s="752"/>
      <c r="BT369" s="752"/>
      <c r="BU369" s="752"/>
    </row>
    <row r="370" spans="1:73" s="22" customFormat="1" ht="15.75" hidden="1" customHeight="1" outlineLevel="1">
      <c r="A370" s="752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81"/>
      <c r="N370" s="48"/>
      <c r="O370" s="49"/>
      <c r="P370" s="49"/>
      <c r="Q370" s="1952">
        <f t="shared" si="160"/>
        <v>0</v>
      </c>
      <c r="R370" s="50"/>
      <c r="S370" s="2000"/>
      <c r="T370" s="2000"/>
      <c r="U370" s="2000"/>
      <c r="V370" s="2000"/>
      <c r="W370" s="1953">
        <f t="shared" si="142"/>
        <v>0</v>
      </c>
      <c r="X370" s="1959">
        <f t="shared" si="143"/>
        <v>0</v>
      </c>
      <c r="Y370" s="1959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116</v>
      </c>
      <c r="AI370" s="195"/>
      <c r="AJ370" s="360"/>
      <c r="AK370" s="281" t="str">
        <f t="shared" si="145"/>
        <v>Please complete all cells in row</v>
      </c>
      <c r="AL370" s="360"/>
      <c r="AM370" s="221"/>
      <c r="AN370" s="221"/>
      <c r="AO370" s="221"/>
      <c r="AP370" s="221"/>
      <c r="AQ370" s="221"/>
      <c r="AR370" s="221"/>
      <c r="AS370" s="221"/>
      <c r="AT370" s="282">
        <f t="shared" si="146"/>
        <v>1</v>
      </c>
      <c r="AU370" s="282">
        <f t="shared" si="147"/>
        <v>1</v>
      </c>
      <c r="AV370" s="282">
        <f t="shared" si="148"/>
        <v>1</v>
      </c>
      <c r="AW370" s="282">
        <f t="shared" si="149"/>
        <v>1</v>
      </c>
      <c r="AX370" s="282">
        <f t="shared" si="150"/>
        <v>1</v>
      </c>
      <c r="AY370" s="282">
        <f t="shared" si="151"/>
        <v>1</v>
      </c>
      <c r="AZ370" s="282">
        <f t="shared" si="152"/>
        <v>1</v>
      </c>
      <c r="BA370" s="267"/>
      <c r="BB370" s="282">
        <f t="shared" si="153"/>
        <v>1</v>
      </c>
      <c r="BC370" s="267"/>
      <c r="BD370" s="267"/>
      <c r="BE370" s="267"/>
      <c r="BF370" s="267"/>
      <c r="BG370" s="267"/>
      <c r="BH370" s="267"/>
      <c r="BI370" s="267"/>
      <c r="BJ370" s="282">
        <f t="shared" si="154"/>
        <v>1</v>
      </c>
      <c r="BK370" s="282">
        <f t="shared" si="155"/>
        <v>1</v>
      </c>
      <c r="BL370" s="282">
        <f t="shared" si="156"/>
        <v>1</v>
      </c>
      <c r="BM370" s="282">
        <f t="shared" si="157"/>
        <v>1</v>
      </c>
      <c r="BN370" s="282">
        <f t="shared" si="158"/>
        <v>1</v>
      </c>
      <c r="BO370" s="282">
        <f t="shared" si="159"/>
        <v>1</v>
      </c>
      <c r="BP370" s="360"/>
      <c r="BQ370" s="221"/>
      <c r="BR370" s="221"/>
      <c r="BS370" s="752"/>
      <c r="BT370" s="752"/>
      <c r="BU370" s="752"/>
    </row>
    <row r="371" spans="1:73" s="22" customFormat="1" ht="15.75" hidden="1" customHeight="1" outlineLevel="1">
      <c r="A371" s="752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81"/>
      <c r="N371" s="48"/>
      <c r="O371" s="49"/>
      <c r="P371" s="49"/>
      <c r="Q371" s="1952">
        <f t="shared" si="160"/>
        <v>0</v>
      </c>
      <c r="R371" s="50"/>
      <c r="S371" s="2000"/>
      <c r="T371" s="2000"/>
      <c r="U371" s="2000"/>
      <c r="V371" s="2000"/>
      <c r="W371" s="1953">
        <f t="shared" si="142"/>
        <v>0</v>
      </c>
      <c r="X371" s="1959">
        <f t="shared" si="143"/>
        <v>0</v>
      </c>
      <c r="Y371" s="1959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117</v>
      </c>
      <c r="AI371" s="195"/>
      <c r="AJ371" s="360"/>
      <c r="AK371" s="281" t="str">
        <f t="shared" si="145"/>
        <v>Please complete all cells in row</v>
      </c>
      <c r="AL371" s="360"/>
      <c r="AM371" s="221"/>
      <c r="AN371" s="221"/>
      <c r="AO371" s="221"/>
      <c r="AP371" s="221"/>
      <c r="AQ371" s="221"/>
      <c r="AR371" s="221"/>
      <c r="AS371" s="221"/>
      <c r="AT371" s="282">
        <f t="shared" si="146"/>
        <v>1</v>
      </c>
      <c r="AU371" s="282">
        <f t="shared" si="147"/>
        <v>1</v>
      </c>
      <c r="AV371" s="282">
        <f t="shared" si="148"/>
        <v>1</v>
      </c>
      <c r="AW371" s="282">
        <f t="shared" si="149"/>
        <v>1</v>
      </c>
      <c r="AX371" s="282">
        <f t="shared" si="150"/>
        <v>1</v>
      </c>
      <c r="AY371" s="282">
        <f t="shared" si="151"/>
        <v>1</v>
      </c>
      <c r="AZ371" s="282">
        <f t="shared" si="152"/>
        <v>1</v>
      </c>
      <c r="BA371" s="267"/>
      <c r="BB371" s="282">
        <f t="shared" si="153"/>
        <v>1</v>
      </c>
      <c r="BC371" s="267"/>
      <c r="BD371" s="267"/>
      <c r="BE371" s="267"/>
      <c r="BF371" s="267"/>
      <c r="BG371" s="267"/>
      <c r="BH371" s="267"/>
      <c r="BI371" s="267"/>
      <c r="BJ371" s="282">
        <f t="shared" si="154"/>
        <v>1</v>
      </c>
      <c r="BK371" s="282">
        <f t="shared" si="155"/>
        <v>1</v>
      </c>
      <c r="BL371" s="282">
        <f t="shared" si="156"/>
        <v>1</v>
      </c>
      <c r="BM371" s="282">
        <f t="shared" si="157"/>
        <v>1</v>
      </c>
      <c r="BN371" s="282">
        <f t="shared" si="158"/>
        <v>1</v>
      </c>
      <c r="BO371" s="282">
        <f t="shared" si="159"/>
        <v>1</v>
      </c>
      <c r="BP371" s="360"/>
      <c r="BQ371" s="221"/>
      <c r="BR371" s="221"/>
      <c r="BS371" s="752"/>
      <c r="BT371" s="752"/>
      <c r="BU371" s="752"/>
    </row>
    <row r="372" spans="1:73" s="22" customFormat="1" ht="15.75" hidden="1" customHeight="1" outlineLevel="1">
      <c r="A372" s="752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81"/>
      <c r="N372" s="48"/>
      <c r="O372" s="49"/>
      <c r="P372" s="49"/>
      <c r="Q372" s="1952">
        <f t="shared" si="160"/>
        <v>0</v>
      </c>
      <c r="R372" s="50"/>
      <c r="S372" s="2000"/>
      <c r="T372" s="2000"/>
      <c r="U372" s="2000"/>
      <c r="V372" s="2000"/>
      <c r="W372" s="1953">
        <f t="shared" si="142"/>
        <v>0</v>
      </c>
      <c r="X372" s="1959">
        <f t="shared" si="143"/>
        <v>0</v>
      </c>
      <c r="Y372" s="1959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118</v>
      </c>
      <c r="AI372" s="195"/>
      <c r="AJ372" s="360"/>
      <c r="AK372" s="281" t="str">
        <f t="shared" si="145"/>
        <v>Please complete all cells in row</v>
      </c>
      <c r="AL372" s="360"/>
      <c r="AM372" s="221"/>
      <c r="AN372" s="221"/>
      <c r="AO372" s="221"/>
      <c r="AP372" s="221"/>
      <c r="AQ372" s="221"/>
      <c r="AR372" s="221"/>
      <c r="AS372" s="221"/>
      <c r="AT372" s="282">
        <f t="shared" si="146"/>
        <v>1</v>
      </c>
      <c r="AU372" s="282">
        <f t="shared" si="147"/>
        <v>1</v>
      </c>
      <c r="AV372" s="282">
        <f t="shared" si="148"/>
        <v>1</v>
      </c>
      <c r="AW372" s="282">
        <f t="shared" si="149"/>
        <v>1</v>
      </c>
      <c r="AX372" s="282">
        <f t="shared" si="150"/>
        <v>1</v>
      </c>
      <c r="AY372" s="282">
        <f t="shared" si="151"/>
        <v>1</v>
      </c>
      <c r="AZ372" s="282">
        <f t="shared" si="152"/>
        <v>1</v>
      </c>
      <c r="BA372" s="267"/>
      <c r="BB372" s="282">
        <f t="shared" si="153"/>
        <v>1</v>
      </c>
      <c r="BC372" s="267"/>
      <c r="BD372" s="267"/>
      <c r="BE372" s="267"/>
      <c r="BF372" s="267"/>
      <c r="BG372" s="267"/>
      <c r="BH372" s="267"/>
      <c r="BI372" s="267"/>
      <c r="BJ372" s="282">
        <f t="shared" si="154"/>
        <v>1</v>
      </c>
      <c r="BK372" s="282">
        <f t="shared" si="155"/>
        <v>1</v>
      </c>
      <c r="BL372" s="282">
        <f t="shared" si="156"/>
        <v>1</v>
      </c>
      <c r="BM372" s="282">
        <f t="shared" si="157"/>
        <v>1</v>
      </c>
      <c r="BN372" s="282">
        <f t="shared" si="158"/>
        <v>1</v>
      </c>
      <c r="BO372" s="282">
        <f t="shared" si="159"/>
        <v>1</v>
      </c>
      <c r="BP372" s="360"/>
      <c r="BQ372" s="221"/>
      <c r="BR372" s="221"/>
      <c r="BS372" s="752"/>
      <c r="BT372" s="752"/>
      <c r="BU372" s="752"/>
    </row>
    <row r="373" spans="1:73" s="22" customFormat="1" ht="15.75" hidden="1" customHeight="1" outlineLevel="1">
      <c r="A373" s="752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81"/>
      <c r="N373" s="48"/>
      <c r="O373" s="49"/>
      <c r="P373" s="49"/>
      <c r="Q373" s="1952">
        <f t="shared" si="160"/>
        <v>0</v>
      </c>
      <c r="R373" s="50"/>
      <c r="S373" s="2000"/>
      <c r="T373" s="2000"/>
      <c r="U373" s="2000"/>
      <c r="V373" s="2000"/>
      <c r="W373" s="1953">
        <f t="shared" si="142"/>
        <v>0</v>
      </c>
      <c r="X373" s="1959">
        <f t="shared" si="143"/>
        <v>0</v>
      </c>
      <c r="Y373" s="1959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119</v>
      </c>
      <c r="AI373" s="195"/>
      <c r="AJ373" s="360"/>
      <c r="AK373" s="281" t="str">
        <f t="shared" si="145"/>
        <v>Please complete all cells in row</v>
      </c>
      <c r="AL373" s="360"/>
      <c r="AM373" s="221"/>
      <c r="AN373" s="221"/>
      <c r="AO373" s="221"/>
      <c r="AP373" s="221"/>
      <c r="AQ373" s="221"/>
      <c r="AR373" s="221"/>
      <c r="AS373" s="221"/>
      <c r="AT373" s="282">
        <f t="shared" si="146"/>
        <v>1</v>
      </c>
      <c r="AU373" s="282">
        <f t="shared" si="147"/>
        <v>1</v>
      </c>
      <c r="AV373" s="282">
        <f t="shared" si="148"/>
        <v>1</v>
      </c>
      <c r="AW373" s="282">
        <f t="shared" si="149"/>
        <v>1</v>
      </c>
      <c r="AX373" s="282">
        <f t="shared" si="150"/>
        <v>1</v>
      </c>
      <c r="AY373" s="282">
        <f t="shared" si="151"/>
        <v>1</v>
      </c>
      <c r="AZ373" s="282">
        <f t="shared" si="152"/>
        <v>1</v>
      </c>
      <c r="BA373" s="267"/>
      <c r="BB373" s="282">
        <f t="shared" si="153"/>
        <v>1</v>
      </c>
      <c r="BC373" s="267"/>
      <c r="BD373" s="267"/>
      <c r="BE373" s="267"/>
      <c r="BF373" s="267"/>
      <c r="BG373" s="267"/>
      <c r="BH373" s="267"/>
      <c r="BI373" s="267"/>
      <c r="BJ373" s="282">
        <f t="shared" si="154"/>
        <v>1</v>
      </c>
      <c r="BK373" s="282">
        <f t="shared" si="155"/>
        <v>1</v>
      </c>
      <c r="BL373" s="282">
        <f t="shared" si="156"/>
        <v>1</v>
      </c>
      <c r="BM373" s="282">
        <f t="shared" si="157"/>
        <v>1</v>
      </c>
      <c r="BN373" s="282">
        <f t="shared" si="158"/>
        <v>1</v>
      </c>
      <c r="BO373" s="282">
        <f t="shared" si="159"/>
        <v>1</v>
      </c>
      <c r="BP373" s="360"/>
      <c r="BQ373" s="221"/>
      <c r="BR373" s="221"/>
      <c r="BS373" s="752"/>
      <c r="BT373" s="752"/>
      <c r="BU373" s="752"/>
    </row>
    <row r="374" spans="1:73" s="22" customFormat="1" ht="15.75" hidden="1" customHeight="1" outlineLevel="1">
      <c r="A374" s="752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81"/>
      <c r="N374" s="48"/>
      <c r="O374" s="49"/>
      <c r="P374" s="49"/>
      <c r="Q374" s="1952">
        <f t="shared" si="160"/>
        <v>0</v>
      </c>
      <c r="R374" s="50"/>
      <c r="S374" s="2000"/>
      <c r="T374" s="2000"/>
      <c r="U374" s="2000"/>
      <c r="V374" s="2000"/>
      <c r="W374" s="1953">
        <f t="shared" si="142"/>
        <v>0</v>
      </c>
      <c r="X374" s="1959">
        <f t="shared" si="143"/>
        <v>0</v>
      </c>
      <c r="Y374" s="1959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120</v>
      </c>
      <c r="AI374" s="195"/>
      <c r="AJ374" s="360"/>
      <c r="AK374" s="281" t="str">
        <f t="shared" si="145"/>
        <v>Please complete all cells in row</v>
      </c>
      <c r="AL374" s="360"/>
      <c r="AM374" s="221"/>
      <c r="AN374" s="221"/>
      <c r="AO374" s="221"/>
      <c r="AP374" s="221"/>
      <c r="AQ374" s="221"/>
      <c r="AR374" s="221"/>
      <c r="AS374" s="221"/>
      <c r="AT374" s="282">
        <f t="shared" si="146"/>
        <v>1</v>
      </c>
      <c r="AU374" s="282">
        <f t="shared" si="147"/>
        <v>1</v>
      </c>
      <c r="AV374" s="282">
        <f t="shared" si="148"/>
        <v>1</v>
      </c>
      <c r="AW374" s="282">
        <f t="shared" si="149"/>
        <v>1</v>
      </c>
      <c r="AX374" s="282">
        <f t="shared" si="150"/>
        <v>1</v>
      </c>
      <c r="AY374" s="282">
        <f t="shared" si="151"/>
        <v>1</v>
      </c>
      <c r="AZ374" s="282">
        <f t="shared" si="152"/>
        <v>1</v>
      </c>
      <c r="BA374" s="267"/>
      <c r="BB374" s="282">
        <f t="shared" si="153"/>
        <v>1</v>
      </c>
      <c r="BC374" s="267"/>
      <c r="BD374" s="267"/>
      <c r="BE374" s="267"/>
      <c r="BF374" s="267"/>
      <c r="BG374" s="267"/>
      <c r="BH374" s="267"/>
      <c r="BI374" s="267"/>
      <c r="BJ374" s="282">
        <f t="shared" si="154"/>
        <v>1</v>
      </c>
      <c r="BK374" s="282">
        <f t="shared" si="155"/>
        <v>1</v>
      </c>
      <c r="BL374" s="282">
        <f t="shared" si="156"/>
        <v>1</v>
      </c>
      <c r="BM374" s="282">
        <f t="shared" si="157"/>
        <v>1</v>
      </c>
      <c r="BN374" s="282">
        <f t="shared" si="158"/>
        <v>1</v>
      </c>
      <c r="BO374" s="282">
        <f t="shared" si="159"/>
        <v>1</v>
      </c>
      <c r="BP374" s="360"/>
      <c r="BQ374" s="221"/>
      <c r="BR374" s="221"/>
      <c r="BS374" s="752"/>
      <c r="BT374" s="752"/>
      <c r="BU374" s="752"/>
    </row>
    <row r="375" spans="1:73" s="22" customFormat="1" ht="15.75" hidden="1" customHeight="1" outlineLevel="1">
      <c r="A375" s="752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81"/>
      <c r="N375" s="48"/>
      <c r="O375" s="49"/>
      <c r="P375" s="49"/>
      <c r="Q375" s="1952">
        <f t="shared" si="160"/>
        <v>0</v>
      </c>
      <c r="R375" s="50"/>
      <c r="S375" s="2000"/>
      <c r="T375" s="2000"/>
      <c r="U375" s="2000"/>
      <c r="V375" s="2000"/>
      <c r="W375" s="1953">
        <f t="shared" si="142"/>
        <v>0</v>
      </c>
      <c r="X375" s="1959">
        <f t="shared" si="143"/>
        <v>0</v>
      </c>
      <c r="Y375" s="1959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121</v>
      </c>
      <c r="AI375" s="195"/>
      <c r="AJ375" s="360"/>
      <c r="AK375" s="281" t="str">
        <f t="shared" si="145"/>
        <v>Please complete all cells in row</v>
      </c>
      <c r="AL375" s="360"/>
      <c r="AM375" s="221"/>
      <c r="AN375" s="221"/>
      <c r="AO375" s="221"/>
      <c r="AP375" s="221"/>
      <c r="AQ375" s="221"/>
      <c r="AR375" s="221"/>
      <c r="AS375" s="221"/>
      <c r="AT375" s="282">
        <f t="shared" si="146"/>
        <v>1</v>
      </c>
      <c r="AU375" s="282">
        <f t="shared" si="147"/>
        <v>1</v>
      </c>
      <c r="AV375" s="282">
        <f t="shared" si="148"/>
        <v>1</v>
      </c>
      <c r="AW375" s="282">
        <f t="shared" si="149"/>
        <v>1</v>
      </c>
      <c r="AX375" s="282">
        <f t="shared" si="150"/>
        <v>1</v>
      </c>
      <c r="AY375" s="282">
        <f t="shared" si="151"/>
        <v>1</v>
      </c>
      <c r="AZ375" s="282">
        <f t="shared" si="152"/>
        <v>1</v>
      </c>
      <c r="BA375" s="267"/>
      <c r="BB375" s="282">
        <f t="shared" si="153"/>
        <v>1</v>
      </c>
      <c r="BC375" s="267"/>
      <c r="BD375" s="267"/>
      <c r="BE375" s="267"/>
      <c r="BF375" s="267"/>
      <c r="BG375" s="267"/>
      <c r="BH375" s="267"/>
      <c r="BI375" s="267"/>
      <c r="BJ375" s="282">
        <f t="shared" si="154"/>
        <v>1</v>
      </c>
      <c r="BK375" s="282">
        <f t="shared" si="155"/>
        <v>1</v>
      </c>
      <c r="BL375" s="282">
        <f t="shared" si="156"/>
        <v>1</v>
      </c>
      <c r="BM375" s="282">
        <f t="shared" si="157"/>
        <v>1</v>
      </c>
      <c r="BN375" s="282">
        <f t="shared" si="158"/>
        <v>1</v>
      </c>
      <c r="BO375" s="282">
        <f t="shared" si="159"/>
        <v>1</v>
      </c>
      <c r="BP375" s="360"/>
      <c r="BQ375" s="221"/>
      <c r="BR375" s="221"/>
      <c r="BS375" s="752"/>
      <c r="BT375" s="752"/>
      <c r="BU375" s="752"/>
    </row>
    <row r="376" spans="1:73" s="22" customFormat="1" ht="15.75" hidden="1" customHeight="1" outlineLevel="1">
      <c r="A376" s="752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81"/>
      <c r="N376" s="48"/>
      <c r="O376" s="49"/>
      <c r="P376" s="49"/>
      <c r="Q376" s="1952">
        <f t="shared" si="160"/>
        <v>0</v>
      </c>
      <c r="R376" s="50"/>
      <c r="S376" s="2000"/>
      <c r="T376" s="2000"/>
      <c r="U376" s="2000"/>
      <c r="V376" s="2000"/>
      <c r="W376" s="1953">
        <f t="shared" si="142"/>
        <v>0</v>
      </c>
      <c r="X376" s="1959">
        <f t="shared" si="143"/>
        <v>0</v>
      </c>
      <c r="Y376" s="1959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122</v>
      </c>
      <c r="AI376" s="195"/>
      <c r="AJ376" s="360"/>
      <c r="AK376" s="281" t="str">
        <f t="shared" si="145"/>
        <v>Please complete all cells in row</v>
      </c>
      <c r="AL376" s="360"/>
      <c r="AM376" s="221"/>
      <c r="AN376" s="221"/>
      <c r="AO376" s="221"/>
      <c r="AP376" s="221"/>
      <c r="AQ376" s="221"/>
      <c r="AR376" s="221"/>
      <c r="AS376" s="221"/>
      <c r="AT376" s="282">
        <f t="shared" si="146"/>
        <v>1</v>
      </c>
      <c r="AU376" s="282">
        <f t="shared" si="147"/>
        <v>1</v>
      </c>
      <c r="AV376" s="282">
        <f t="shared" si="148"/>
        <v>1</v>
      </c>
      <c r="AW376" s="282">
        <f t="shared" si="149"/>
        <v>1</v>
      </c>
      <c r="AX376" s="282">
        <f t="shared" si="150"/>
        <v>1</v>
      </c>
      <c r="AY376" s="282">
        <f t="shared" si="151"/>
        <v>1</v>
      </c>
      <c r="AZ376" s="282">
        <f t="shared" si="152"/>
        <v>1</v>
      </c>
      <c r="BA376" s="267"/>
      <c r="BB376" s="282">
        <f t="shared" si="153"/>
        <v>1</v>
      </c>
      <c r="BC376" s="267"/>
      <c r="BD376" s="267"/>
      <c r="BE376" s="267"/>
      <c r="BF376" s="267"/>
      <c r="BG376" s="267"/>
      <c r="BH376" s="267"/>
      <c r="BI376" s="267"/>
      <c r="BJ376" s="282">
        <f t="shared" si="154"/>
        <v>1</v>
      </c>
      <c r="BK376" s="282">
        <f t="shared" si="155"/>
        <v>1</v>
      </c>
      <c r="BL376" s="282">
        <f t="shared" si="156"/>
        <v>1</v>
      </c>
      <c r="BM376" s="282">
        <f t="shared" si="157"/>
        <v>1</v>
      </c>
      <c r="BN376" s="282">
        <f t="shared" si="158"/>
        <v>1</v>
      </c>
      <c r="BO376" s="282">
        <f t="shared" si="159"/>
        <v>1</v>
      </c>
      <c r="BP376" s="360"/>
      <c r="BQ376" s="221"/>
      <c r="BR376" s="221"/>
      <c r="BS376" s="752"/>
      <c r="BT376" s="752"/>
      <c r="BU376" s="752"/>
    </row>
    <row r="377" spans="1:73" s="22" customFormat="1" ht="15.75" hidden="1" customHeight="1" outlineLevel="1">
      <c r="A377" s="752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81"/>
      <c r="N377" s="48"/>
      <c r="O377" s="49"/>
      <c r="P377" s="49"/>
      <c r="Q377" s="1952">
        <f t="shared" si="160"/>
        <v>0</v>
      </c>
      <c r="R377" s="50"/>
      <c r="S377" s="2000"/>
      <c r="T377" s="2000"/>
      <c r="U377" s="2000"/>
      <c r="V377" s="2000"/>
      <c r="W377" s="1953">
        <f t="shared" si="142"/>
        <v>0</v>
      </c>
      <c r="X377" s="1959">
        <f t="shared" si="143"/>
        <v>0</v>
      </c>
      <c r="Y377" s="1959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123</v>
      </c>
      <c r="AI377" s="195"/>
      <c r="AJ377" s="360"/>
      <c r="AK377" s="281" t="str">
        <f t="shared" si="145"/>
        <v>Please complete all cells in row</v>
      </c>
      <c r="AL377" s="360"/>
      <c r="AM377" s="221"/>
      <c r="AN377" s="221"/>
      <c r="AO377" s="221"/>
      <c r="AP377" s="221"/>
      <c r="AQ377" s="221"/>
      <c r="AR377" s="221"/>
      <c r="AS377" s="221"/>
      <c r="AT377" s="282">
        <f t="shared" si="146"/>
        <v>1</v>
      </c>
      <c r="AU377" s="282">
        <f t="shared" si="147"/>
        <v>1</v>
      </c>
      <c r="AV377" s="282">
        <f t="shared" si="148"/>
        <v>1</v>
      </c>
      <c r="AW377" s="282">
        <f t="shared" si="149"/>
        <v>1</v>
      </c>
      <c r="AX377" s="282">
        <f t="shared" si="150"/>
        <v>1</v>
      </c>
      <c r="AY377" s="282">
        <f t="shared" si="151"/>
        <v>1</v>
      </c>
      <c r="AZ377" s="282">
        <f t="shared" si="152"/>
        <v>1</v>
      </c>
      <c r="BA377" s="267"/>
      <c r="BB377" s="282">
        <f t="shared" si="153"/>
        <v>1</v>
      </c>
      <c r="BC377" s="267"/>
      <c r="BD377" s="267"/>
      <c r="BE377" s="267"/>
      <c r="BF377" s="267"/>
      <c r="BG377" s="267"/>
      <c r="BH377" s="267"/>
      <c r="BI377" s="267"/>
      <c r="BJ377" s="282">
        <f t="shared" si="154"/>
        <v>1</v>
      </c>
      <c r="BK377" s="282">
        <f t="shared" si="155"/>
        <v>1</v>
      </c>
      <c r="BL377" s="282">
        <f t="shared" si="156"/>
        <v>1</v>
      </c>
      <c r="BM377" s="282">
        <f t="shared" si="157"/>
        <v>1</v>
      </c>
      <c r="BN377" s="282">
        <f t="shared" si="158"/>
        <v>1</v>
      </c>
      <c r="BO377" s="282">
        <f t="shared" si="159"/>
        <v>1</v>
      </c>
      <c r="BP377" s="360"/>
      <c r="BQ377" s="221"/>
      <c r="BR377" s="221"/>
      <c r="BS377" s="752"/>
      <c r="BT377" s="752"/>
      <c r="BU377" s="752"/>
    </row>
    <row r="378" spans="1:73" s="22" customFormat="1" ht="15.75" hidden="1" customHeight="1" outlineLevel="1">
      <c r="A378" s="752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81"/>
      <c r="N378" s="48"/>
      <c r="O378" s="49"/>
      <c r="P378" s="49"/>
      <c r="Q378" s="1952">
        <f t="shared" si="160"/>
        <v>0</v>
      </c>
      <c r="R378" s="50"/>
      <c r="S378" s="2000"/>
      <c r="T378" s="2000"/>
      <c r="U378" s="2000"/>
      <c r="V378" s="2000"/>
      <c r="W378" s="1953">
        <f t="shared" si="142"/>
        <v>0</v>
      </c>
      <c r="X378" s="1959">
        <f t="shared" si="143"/>
        <v>0</v>
      </c>
      <c r="Y378" s="1959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124</v>
      </c>
      <c r="AI378" s="195"/>
      <c r="AJ378" s="360"/>
      <c r="AK378" s="281" t="str">
        <f t="shared" si="145"/>
        <v>Please complete all cells in row</v>
      </c>
      <c r="AL378" s="360"/>
      <c r="AM378" s="221"/>
      <c r="AN378" s="221"/>
      <c r="AO378" s="221"/>
      <c r="AP378" s="221"/>
      <c r="AQ378" s="221"/>
      <c r="AR378" s="221"/>
      <c r="AS378" s="221"/>
      <c r="AT378" s="282">
        <f t="shared" si="146"/>
        <v>1</v>
      </c>
      <c r="AU378" s="282">
        <f t="shared" si="147"/>
        <v>1</v>
      </c>
      <c r="AV378" s="282">
        <f t="shared" si="148"/>
        <v>1</v>
      </c>
      <c r="AW378" s="282">
        <f t="shared" si="149"/>
        <v>1</v>
      </c>
      <c r="AX378" s="282">
        <f t="shared" si="150"/>
        <v>1</v>
      </c>
      <c r="AY378" s="282">
        <f t="shared" si="151"/>
        <v>1</v>
      </c>
      <c r="AZ378" s="282">
        <f t="shared" si="152"/>
        <v>1</v>
      </c>
      <c r="BA378" s="267"/>
      <c r="BB378" s="282">
        <f t="shared" si="153"/>
        <v>1</v>
      </c>
      <c r="BC378" s="267"/>
      <c r="BD378" s="267"/>
      <c r="BE378" s="267"/>
      <c r="BF378" s="267"/>
      <c r="BG378" s="267"/>
      <c r="BH378" s="267"/>
      <c r="BI378" s="267"/>
      <c r="BJ378" s="282">
        <f t="shared" si="154"/>
        <v>1</v>
      </c>
      <c r="BK378" s="282">
        <f t="shared" si="155"/>
        <v>1</v>
      </c>
      <c r="BL378" s="282">
        <f t="shared" si="156"/>
        <v>1</v>
      </c>
      <c r="BM378" s="282">
        <f t="shared" si="157"/>
        <v>1</v>
      </c>
      <c r="BN378" s="282">
        <f t="shared" si="158"/>
        <v>1</v>
      </c>
      <c r="BO378" s="282">
        <f t="shared" si="159"/>
        <v>1</v>
      </c>
      <c r="BP378" s="360"/>
      <c r="BQ378" s="221"/>
      <c r="BR378" s="221"/>
      <c r="BS378" s="752"/>
      <c r="BT378" s="752"/>
      <c r="BU378" s="752"/>
    </row>
    <row r="379" spans="1:73" s="22" customFormat="1" ht="15.75" hidden="1" customHeight="1" outlineLevel="1">
      <c r="A379" s="752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81"/>
      <c r="N379" s="48"/>
      <c r="O379" s="49"/>
      <c r="P379" s="49"/>
      <c r="Q379" s="1952">
        <f t="shared" si="160"/>
        <v>0</v>
      </c>
      <c r="R379" s="50"/>
      <c r="S379" s="2000"/>
      <c r="T379" s="2000"/>
      <c r="U379" s="2000"/>
      <c r="V379" s="2000"/>
      <c r="W379" s="1953">
        <f t="shared" ref="W379:W442" si="161">IF(R379=0,0,((1+R379)*(1+C$626))-1)</f>
        <v>0</v>
      </c>
      <c r="X379" s="1959">
        <f t="shared" ref="X379:X442" si="162">W379*P379</f>
        <v>0</v>
      </c>
      <c r="Y379" s="1959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125</v>
      </c>
      <c r="AI379" s="195"/>
      <c r="AJ379" s="360"/>
      <c r="AK379" s="281" t="str">
        <f t="shared" ref="AK379:AK442" si="164">IF( SUM( AM379:BO379 ) = 0, 0, $AM$5 )</f>
        <v>Please complete all cells in row</v>
      </c>
      <c r="AL379" s="360"/>
      <c r="AM379" s="221"/>
      <c r="AN379" s="221"/>
      <c r="AO379" s="221"/>
      <c r="AP379" s="221"/>
      <c r="AQ379" s="221"/>
      <c r="AR379" s="221"/>
      <c r="AS379" s="221"/>
      <c r="AT379" s="282">
        <f t="shared" ref="AT379:AT415" si="165" xml:space="preserve"> IF( ISNUMBER(J379 ), 0, 1 )</f>
        <v>1</v>
      </c>
      <c r="AU379" s="282">
        <f t="shared" ref="AU379:AU415" si="166" xml:space="preserve"> IF( ISNUMBER(K379 ), 0, 1 )</f>
        <v>1</v>
      </c>
      <c r="AV379" s="282">
        <f t="shared" ref="AV379:AV415" si="167" xml:space="preserve"> IF( ISNUMBER(L379 ), 0, 1 )</f>
        <v>1</v>
      </c>
      <c r="AW379" s="282">
        <f t="shared" ref="AW379:AW415" si="168" xml:space="preserve"> IF( ISNUMBER(M379 ), 0, 1 )</f>
        <v>1</v>
      </c>
      <c r="AX379" s="282">
        <f t="shared" ref="AX379:AX415" si="169" xml:space="preserve"> IF( ISNUMBER(N379 ), 0, 1 )</f>
        <v>1</v>
      </c>
      <c r="AY379" s="282">
        <f t="shared" ref="AY379:AY415" si="170" xml:space="preserve"> IF( ISNUMBER(O379 ), 0, 1 )</f>
        <v>1</v>
      </c>
      <c r="AZ379" s="282">
        <f t="shared" ref="AZ379:AZ415" si="171" xml:space="preserve"> IF( ISNUMBER(P379 ), 0, 1 )</f>
        <v>1</v>
      </c>
      <c r="BA379" s="267"/>
      <c r="BB379" s="282">
        <f t="shared" ref="BB379:BB415" si="172" xml:space="preserve"> IF( ISNUMBER(R379 ), 0, 1 )</f>
        <v>1</v>
      </c>
      <c r="BC379" s="267"/>
      <c r="BD379" s="267"/>
      <c r="BE379" s="267"/>
      <c r="BF379" s="267"/>
      <c r="BG379" s="267"/>
      <c r="BH379" s="267"/>
      <c r="BI379" s="267"/>
      <c r="BJ379" s="282">
        <f t="shared" ref="BJ379:BJ415" si="173" xml:space="preserve"> IF( ISNUMBER(Z379 ), 0, 1 )</f>
        <v>1</v>
      </c>
      <c r="BK379" s="282">
        <f t="shared" ref="BK379:BK415" si="174" xml:space="preserve"> IF( ISNUMBER(AA379 ), 0, 1 )</f>
        <v>1</v>
      </c>
      <c r="BL379" s="282">
        <f t="shared" ref="BL379:BL415" si="175" xml:space="preserve"> IF( ISNUMBER(AB379 ), 0, 1 )</f>
        <v>1</v>
      </c>
      <c r="BM379" s="282">
        <f t="shared" ref="BM379:BM415" si="176" xml:space="preserve"> IF( ISNUMBER(AC379 ), 0, 1 )</f>
        <v>1</v>
      </c>
      <c r="BN379" s="282">
        <f t="shared" ref="BN379:BN415" si="177" xml:space="preserve"> IF( ISNUMBER(AD379 ), 0, 1 )</f>
        <v>1</v>
      </c>
      <c r="BO379" s="282">
        <f t="shared" ref="BO379:BO415" si="178" xml:space="preserve"> IF( ISNUMBER(AF379 ), 0, 1 )</f>
        <v>1</v>
      </c>
      <c r="BP379" s="360"/>
      <c r="BQ379" s="221"/>
      <c r="BR379" s="221"/>
      <c r="BS379" s="752"/>
      <c r="BT379" s="752"/>
      <c r="BU379" s="752"/>
    </row>
    <row r="380" spans="1:73" s="22" customFormat="1" ht="15.75" hidden="1" customHeight="1" outlineLevel="1">
      <c r="A380" s="752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81"/>
      <c r="N380" s="48"/>
      <c r="O380" s="49"/>
      <c r="P380" s="49"/>
      <c r="Q380" s="1952">
        <f t="shared" si="160"/>
        <v>0</v>
      </c>
      <c r="R380" s="50"/>
      <c r="S380" s="2000"/>
      <c r="T380" s="2000"/>
      <c r="U380" s="2000"/>
      <c r="V380" s="2000"/>
      <c r="W380" s="1953">
        <f t="shared" si="161"/>
        <v>0</v>
      </c>
      <c r="X380" s="1959">
        <f t="shared" si="162"/>
        <v>0</v>
      </c>
      <c r="Y380" s="1959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126</v>
      </c>
      <c r="AI380" s="195"/>
      <c r="AJ380" s="360"/>
      <c r="AK380" s="281" t="str">
        <f t="shared" si="164"/>
        <v>Please complete all cells in row</v>
      </c>
      <c r="AL380" s="360"/>
      <c r="AM380" s="221"/>
      <c r="AN380" s="221"/>
      <c r="AO380" s="221"/>
      <c r="AP380" s="221"/>
      <c r="AQ380" s="221"/>
      <c r="AR380" s="221"/>
      <c r="AS380" s="221"/>
      <c r="AT380" s="282">
        <f t="shared" si="165"/>
        <v>1</v>
      </c>
      <c r="AU380" s="282">
        <f t="shared" si="166"/>
        <v>1</v>
      </c>
      <c r="AV380" s="282">
        <f t="shared" si="167"/>
        <v>1</v>
      </c>
      <c r="AW380" s="282">
        <f t="shared" si="168"/>
        <v>1</v>
      </c>
      <c r="AX380" s="282">
        <f t="shared" si="169"/>
        <v>1</v>
      </c>
      <c r="AY380" s="282">
        <f t="shared" si="170"/>
        <v>1</v>
      </c>
      <c r="AZ380" s="282">
        <f t="shared" si="171"/>
        <v>1</v>
      </c>
      <c r="BA380" s="267"/>
      <c r="BB380" s="282">
        <f t="shared" si="172"/>
        <v>1</v>
      </c>
      <c r="BC380" s="267"/>
      <c r="BD380" s="267"/>
      <c r="BE380" s="267"/>
      <c r="BF380" s="267"/>
      <c r="BG380" s="267"/>
      <c r="BH380" s="267"/>
      <c r="BI380" s="267"/>
      <c r="BJ380" s="282">
        <f t="shared" si="173"/>
        <v>1</v>
      </c>
      <c r="BK380" s="282">
        <f t="shared" si="174"/>
        <v>1</v>
      </c>
      <c r="BL380" s="282">
        <f t="shared" si="175"/>
        <v>1</v>
      </c>
      <c r="BM380" s="282">
        <f t="shared" si="176"/>
        <v>1</v>
      </c>
      <c r="BN380" s="282">
        <f t="shared" si="177"/>
        <v>1</v>
      </c>
      <c r="BO380" s="282">
        <f t="shared" si="178"/>
        <v>1</v>
      </c>
      <c r="BP380" s="360"/>
      <c r="BQ380" s="221"/>
      <c r="BR380" s="221"/>
      <c r="BS380" s="752"/>
      <c r="BT380" s="752"/>
      <c r="BU380" s="752"/>
    </row>
    <row r="381" spans="1:73" s="22" customFormat="1" ht="15.75" hidden="1" customHeight="1" outlineLevel="1">
      <c r="A381" s="752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81"/>
      <c r="N381" s="48"/>
      <c r="O381" s="49"/>
      <c r="P381" s="49"/>
      <c r="Q381" s="1952">
        <f t="shared" ref="Q381:Q444" si="179">IFERROR(M381*O381,"")</f>
        <v>0</v>
      </c>
      <c r="R381" s="50"/>
      <c r="S381" s="2000"/>
      <c r="T381" s="2000"/>
      <c r="U381" s="2000"/>
      <c r="V381" s="2000"/>
      <c r="W381" s="1953">
        <f t="shared" si="161"/>
        <v>0</v>
      </c>
      <c r="X381" s="1959">
        <f t="shared" si="162"/>
        <v>0</v>
      </c>
      <c r="Y381" s="1959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127</v>
      </c>
      <c r="AI381" s="195"/>
      <c r="AJ381" s="360"/>
      <c r="AK381" s="281" t="str">
        <f t="shared" si="164"/>
        <v>Please complete all cells in row</v>
      </c>
      <c r="AL381" s="360"/>
      <c r="AM381" s="221"/>
      <c r="AN381" s="221"/>
      <c r="AO381" s="221"/>
      <c r="AP381" s="221"/>
      <c r="AQ381" s="221"/>
      <c r="AR381" s="221"/>
      <c r="AS381" s="221"/>
      <c r="AT381" s="282">
        <f t="shared" si="165"/>
        <v>1</v>
      </c>
      <c r="AU381" s="282">
        <f t="shared" si="166"/>
        <v>1</v>
      </c>
      <c r="AV381" s="282">
        <f t="shared" si="167"/>
        <v>1</v>
      </c>
      <c r="AW381" s="282">
        <f t="shared" si="168"/>
        <v>1</v>
      </c>
      <c r="AX381" s="282">
        <f t="shared" si="169"/>
        <v>1</v>
      </c>
      <c r="AY381" s="282">
        <f t="shared" si="170"/>
        <v>1</v>
      </c>
      <c r="AZ381" s="282">
        <f t="shared" si="171"/>
        <v>1</v>
      </c>
      <c r="BA381" s="267"/>
      <c r="BB381" s="282">
        <f t="shared" si="172"/>
        <v>1</v>
      </c>
      <c r="BC381" s="267"/>
      <c r="BD381" s="267"/>
      <c r="BE381" s="267"/>
      <c r="BF381" s="267"/>
      <c r="BG381" s="267"/>
      <c r="BH381" s="267"/>
      <c r="BI381" s="267"/>
      <c r="BJ381" s="282">
        <f t="shared" si="173"/>
        <v>1</v>
      </c>
      <c r="BK381" s="282">
        <f t="shared" si="174"/>
        <v>1</v>
      </c>
      <c r="BL381" s="282">
        <f t="shared" si="175"/>
        <v>1</v>
      </c>
      <c r="BM381" s="282">
        <f t="shared" si="176"/>
        <v>1</v>
      </c>
      <c r="BN381" s="282">
        <f t="shared" si="177"/>
        <v>1</v>
      </c>
      <c r="BO381" s="282">
        <f t="shared" si="178"/>
        <v>1</v>
      </c>
      <c r="BP381" s="360"/>
      <c r="BQ381" s="221"/>
      <c r="BR381" s="221"/>
      <c r="BS381" s="752"/>
      <c r="BT381" s="752"/>
      <c r="BU381" s="752"/>
    </row>
    <row r="382" spans="1:73" s="22" customFormat="1" ht="15.75" hidden="1" customHeight="1" outlineLevel="1">
      <c r="A382" s="752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81"/>
      <c r="N382" s="48"/>
      <c r="O382" s="49"/>
      <c r="P382" s="49"/>
      <c r="Q382" s="1952">
        <f t="shared" si="179"/>
        <v>0</v>
      </c>
      <c r="R382" s="50"/>
      <c r="S382" s="2000"/>
      <c r="T382" s="2000"/>
      <c r="U382" s="2000"/>
      <c r="V382" s="2000"/>
      <c r="W382" s="1953">
        <f t="shared" si="161"/>
        <v>0</v>
      </c>
      <c r="X382" s="1959">
        <f t="shared" si="162"/>
        <v>0</v>
      </c>
      <c r="Y382" s="1959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128</v>
      </c>
      <c r="AI382" s="195"/>
      <c r="AJ382" s="360"/>
      <c r="AK382" s="281" t="str">
        <f t="shared" si="164"/>
        <v>Please complete all cells in row</v>
      </c>
      <c r="AL382" s="360"/>
      <c r="AM382" s="221"/>
      <c r="AN382" s="221"/>
      <c r="AO382" s="221"/>
      <c r="AP382" s="221"/>
      <c r="AQ382" s="221"/>
      <c r="AR382" s="221"/>
      <c r="AS382" s="221"/>
      <c r="AT382" s="282">
        <f t="shared" si="165"/>
        <v>1</v>
      </c>
      <c r="AU382" s="282">
        <f t="shared" si="166"/>
        <v>1</v>
      </c>
      <c r="AV382" s="282">
        <f t="shared" si="167"/>
        <v>1</v>
      </c>
      <c r="AW382" s="282">
        <f t="shared" si="168"/>
        <v>1</v>
      </c>
      <c r="AX382" s="282">
        <f t="shared" si="169"/>
        <v>1</v>
      </c>
      <c r="AY382" s="282">
        <f t="shared" si="170"/>
        <v>1</v>
      </c>
      <c r="AZ382" s="282">
        <f t="shared" si="171"/>
        <v>1</v>
      </c>
      <c r="BA382" s="267"/>
      <c r="BB382" s="282">
        <f t="shared" si="172"/>
        <v>1</v>
      </c>
      <c r="BC382" s="267"/>
      <c r="BD382" s="267"/>
      <c r="BE382" s="267"/>
      <c r="BF382" s="267"/>
      <c r="BG382" s="267"/>
      <c r="BH382" s="267"/>
      <c r="BI382" s="267"/>
      <c r="BJ382" s="282">
        <f t="shared" si="173"/>
        <v>1</v>
      </c>
      <c r="BK382" s="282">
        <f t="shared" si="174"/>
        <v>1</v>
      </c>
      <c r="BL382" s="282">
        <f t="shared" si="175"/>
        <v>1</v>
      </c>
      <c r="BM382" s="282">
        <f t="shared" si="176"/>
        <v>1</v>
      </c>
      <c r="BN382" s="282">
        <f t="shared" si="177"/>
        <v>1</v>
      </c>
      <c r="BO382" s="282">
        <f t="shared" si="178"/>
        <v>1</v>
      </c>
      <c r="BP382" s="360"/>
      <c r="BQ382" s="221"/>
      <c r="BR382" s="221"/>
      <c r="BS382" s="752"/>
      <c r="BT382" s="752"/>
      <c r="BU382" s="752"/>
    </row>
    <row r="383" spans="1:73" s="22" customFormat="1" ht="15.75" hidden="1" customHeight="1" outlineLevel="1">
      <c r="A383" s="752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81"/>
      <c r="N383" s="48"/>
      <c r="O383" s="49"/>
      <c r="P383" s="49"/>
      <c r="Q383" s="1952">
        <f t="shared" si="179"/>
        <v>0</v>
      </c>
      <c r="R383" s="50"/>
      <c r="S383" s="2000"/>
      <c r="T383" s="2000"/>
      <c r="U383" s="2000"/>
      <c r="V383" s="2000"/>
      <c r="W383" s="1953">
        <f t="shared" si="161"/>
        <v>0</v>
      </c>
      <c r="X383" s="1959">
        <f t="shared" si="162"/>
        <v>0</v>
      </c>
      <c r="Y383" s="1959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129</v>
      </c>
      <c r="AI383" s="195"/>
      <c r="AJ383" s="360"/>
      <c r="AK383" s="281" t="str">
        <f t="shared" si="164"/>
        <v>Please complete all cells in row</v>
      </c>
      <c r="AL383" s="360"/>
      <c r="AM383" s="221"/>
      <c r="AN383" s="221"/>
      <c r="AO383" s="221"/>
      <c r="AP383" s="221"/>
      <c r="AQ383" s="221"/>
      <c r="AR383" s="221"/>
      <c r="AS383" s="221"/>
      <c r="AT383" s="282">
        <f t="shared" si="165"/>
        <v>1</v>
      </c>
      <c r="AU383" s="282">
        <f t="shared" si="166"/>
        <v>1</v>
      </c>
      <c r="AV383" s="282">
        <f t="shared" si="167"/>
        <v>1</v>
      </c>
      <c r="AW383" s="282">
        <f t="shared" si="168"/>
        <v>1</v>
      </c>
      <c r="AX383" s="282">
        <f t="shared" si="169"/>
        <v>1</v>
      </c>
      <c r="AY383" s="282">
        <f t="shared" si="170"/>
        <v>1</v>
      </c>
      <c r="AZ383" s="282">
        <f t="shared" si="171"/>
        <v>1</v>
      </c>
      <c r="BA383" s="267"/>
      <c r="BB383" s="282">
        <f t="shared" si="172"/>
        <v>1</v>
      </c>
      <c r="BC383" s="267"/>
      <c r="BD383" s="267"/>
      <c r="BE383" s="267"/>
      <c r="BF383" s="267"/>
      <c r="BG383" s="267"/>
      <c r="BH383" s="267"/>
      <c r="BI383" s="267"/>
      <c r="BJ383" s="282">
        <f t="shared" si="173"/>
        <v>1</v>
      </c>
      <c r="BK383" s="282">
        <f t="shared" si="174"/>
        <v>1</v>
      </c>
      <c r="BL383" s="282">
        <f t="shared" si="175"/>
        <v>1</v>
      </c>
      <c r="BM383" s="282">
        <f t="shared" si="176"/>
        <v>1</v>
      </c>
      <c r="BN383" s="282">
        <f t="shared" si="177"/>
        <v>1</v>
      </c>
      <c r="BO383" s="282">
        <f t="shared" si="178"/>
        <v>1</v>
      </c>
      <c r="BP383" s="360"/>
      <c r="BQ383" s="221"/>
      <c r="BR383" s="221"/>
      <c r="BS383" s="752"/>
      <c r="BT383" s="752"/>
      <c r="BU383" s="752"/>
    </row>
    <row r="384" spans="1:73" s="22" customFormat="1" ht="15.75" hidden="1" customHeight="1" outlineLevel="1">
      <c r="A384" s="752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81"/>
      <c r="N384" s="48"/>
      <c r="O384" s="49"/>
      <c r="P384" s="49"/>
      <c r="Q384" s="1952">
        <f t="shared" si="179"/>
        <v>0</v>
      </c>
      <c r="R384" s="50"/>
      <c r="S384" s="2000"/>
      <c r="T384" s="2000"/>
      <c r="U384" s="2000"/>
      <c r="V384" s="2000"/>
      <c r="W384" s="1953">
        <f t="shared" si="161"/>
        <v>0</v>
      </c>
      <c r="X384" s="1959">
        <f t="shared" si="162"/>
        <v>0</v>
      </c>
      <c r="Y384" s="1959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130</v>
      </c>
      <c r="AI384" s="195"/>
      <c r="AJ384" s="360"/>
      <c r="AK384" s="281" t="str">
        <f t="shared" si="164"/>
        <v>Please complete all cells in row</v>
      </c>
      <c r="AL384" s="360"/>
      <c r="AM384" s="221"/>
      <c r="AN384" s="221"/>
      <c r="AO384" s="221"/>
      <c r="AP384" s="221"/>
      <c r="AQ384" s="221"/>
      <c r="AR384" s="221"/>
      <c r="AS384" s="221"/>
      <c r="AT384" s="282">
        <f t="shared" si="165"/>
        <v>1</v>
      </c>
      <c r="AU384" s="282">
        <f t="shared" si="166"/>
        <v>1</v>
      </c>
      <c r="AV384" s="282">
        <f t="shared" si="167"/>
        <v>1</v>
      </c>
      <c r="AW384" s="282">
        <f t="shared" si="168"/>
        <v>1</v>
      </c>
      <c r="AX384" s="282">
        <f t="shared" si="169"/>
        <v>1</v>
      </c>
      <c r="AY384" s="282">
        <f t="shared" si="170"/>
        <v>1</v>
      </c>
      <c r="AZ384" s="282">
        <f t="shared" si="171"/>
        <v>1</v>
      </c>
      <c r="BA384" s="267"/>
      <c r="BB384" s="282">
        <f t="shared" si="172"/>
        <v>1</v>
      </c>
      <c r="BC384" s="267"/>
      <c r="BD384" s="267"/>
      <c r="BE384" s="267"/>
      <c r="BF384" s="267"/>
      <c r="BG384" s="267"/>
      <c r="BH384" s="267"/>
      <c r="BI384" s="267"/>
      <c r="BJ384" s="282">
        <f t="shared" si="173"/>
        <v>1</v>
      </c>
      <c r="BK384" s="282">
        <f t="shared" si="174"/>
        <v>1</v>
      </c>
      <c r="BL384" s="282">
        <f t="shared" si="175"/>
        <v>1</v>
      </c>
      <c r="BM384" s="282">
        <f t="shared" si="176"/>
        <v>1</v>
      </c>
      <c r="BN384" s="282">
        <f t="shared" si="177"/>
        <v>1</v>
      </c>
      <c r="BO384" s="282">
        <f t="shared" si="178"/>
        <v>1</v>
      </c>
      <c r="BP384" s="360"/>
      <c r="BQ384" s="221"/>
      <c r="BR384" s="221"/>
      <c r="BS384" s="752"/>
      <c r="BT384" s="752"/>
      <c r="BU384" s="752"/>
    </row>
    <row r="385" spans="1:73" s="22" customFormat="1" ht="15.75" hidden="1" customHeight="1" outlineLevel="1">
      <c r="A385" s="752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81"/>
      <c r="N385" s="48"/>
      <c r="O385" s="49"/>
      <c r="P385" s="49"/>
      <c r="Q385" s="1952">
        <f t="shared" si="179"/>
        <v>0</v>
      </c>
      <c r="R385" s="50"/>
      <c r="S385" s="2000"/>
      <c r="T385" s="2000"/>
      <c r="U385" s="2000"/>
      <c r="V385" s="2000"/>
      <c r="W385" s="1953">
        <f t="shared" si="161"/>
        <v>0</v>
      </c>
      <c r="X385" s="1959">
        <f t="shared" si="162"/>
        <v>0</v>
      </c>
      <c r="Y385" s="1959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131</v>
      </c>
      <c r="AI385" s="195"/>
      <c r="AJ385" s="360"/>
      <c r="AK385" s="281" t="str">
        <f t="shared" si="164"/>
        <v>Please complete all cells in row</v>
      </c>
      <c r="AL385" s="360"/>
      <c r="AM385" s="221"/>
      <c r="AN385" s="221"/>
      <c r="AO385" s="221"/>
      <c r="AP385" s="221"/>
      <c r="AQ385" s="221"/>
      <c r="AR385" s="221"/>
      <c r="AS385" s="221"/>
      <c r="AT385" s="282">
        <f t="shared" si="165"/>
        <v>1</v>
      </c>
      <c r="AU385" s="282">
        <f t="shared" si="166"/>
        <v>1</v>
      </c>
      <c r="AV385" s="282">
        <f t="shared" si="167"/>
        <v>1</v>
      </c>
      <c r="AW385" s="282">
        <f t="shared" si="168"/>
        <v>1</v>
      </c>
      <c r="AX385" s="282">
        <f t="shared" si="169"/>
        <v>1</v>
      </c>
      <c r="AY385" s="282">
        <f t="shared" si="170"/>
        <v>1</v>
      </c>
      <c r="AZ385" s="282">
        <f t="shared" si="171"/>
        <v>1</v>
      </c>
      <c r="BA385" s="267"/>
      <c r="BB385" s="282">
        <f t="shared" si="172"/>
        <v>1</v>
      </c>
      <c r="BC385" s="267"/>
      <c r="BD385" s="267"/>
      <c r="BE385" s="267"/>
      <c r="BF385" s="267"/>
      <c r="BG385" s="267"/>
      <c r="BH385" s="267"/>
      <c r="BI385" s="267"/>
      <c r="BJ385" s="282">
        <f t="shared" si="173"/>
        <v>1</v>
      </c>
      <c r="BK385" s="282">
        <f t="shared" si="174"/>
        <v>1</v>
      </c>
      <c r="BL385" s="282">
        <f t="shared" si="175"/>
        <v>1</v>
      </c>
      <c r="BM385" s="282">
        <f t="shared" si="176"/>
        <v>1</v>
      </c>
      <c r="BN385" s="282">
        <f t="shared" si="177"/>
        <v>1</v>
      </c>
      <c r="BO385" s="282">
        <f t="shared" si="178"/>
        <v>1</v>
      </c>
      <c r="BP385" s="360"/>
      <c r="BQ385" s="221"/>
      <c r="BR385" s="221"/>
      <c r="BS385" s="752"/>
      <c r="BT385" s="752"/>
      <c r="BU385" s="752"/>
    </row>
    <row r="386" spans="1:73" s="22" customFormat="1" ht="15.75" hidden="1" customHeight="1" outlineLevel="1">
      <c r="A386" s="752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81"/>
      <c r="N386" s="48"/>
      <c r="O386" s="49"/>
      <c r="P386" s="49"/>
      <c r="Q386" s="1952">
        <f t="shared" si="179"/>
        <v>0</v>
      </c>
      <c r="R386" s="50"/>
      <c r="S386" s="2000"/>
      <c r="T386" s="2000"/>
      <c r="U386" s="2000"/>
      <c r="V386" s="2000"/>
      <c r="W386" s="1953">
        <f t="shared" si="161"/>
        <v>0</v>
      </c>
      <c r="X386" s="1959">
        <f t="shared" si="162"/>
        <v>0</v>
      </c>
      <c r="Y386" s="1959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132</v>
      </c>
      <c r="AI386" s="195"/>
      <c r="AJ386" s="360"/>
      <c r="AK386" s="281" t="str">
        <f t="shared" si="164"/>
        <v>Please complete all cells in row</v>
      </c>
      <c r="AL386" s="360"/>
      <c r="AM386" s="221"/>
      <c r="AN386" s="221"/>
      <c r="AO386" s="221"/>
      <c r="AP386" s="221"/>
      <c r="AQ386" s="221"/>
      <c r="AR386" s="221"/>
      <c r="AS386" s="221"/>
      <c r="AT386" s="282">
        <f t="shared" si="165"/>
        <v>1</v>
      </c>
      <c r="AU386" s="282">
        <f t="shared" si="166"/>
        <v>1</v>
      </c>
      <c r="AV386" s="282">
        <f t="shared" si="167"/>
        <v>1</v>
      </c>
      <c r="AW386" s="282">
        <f t="shared" si="168"/>
        <v>1</v>
      </c>
      <c r="AX386" s="282">
        <f t="shared" si="169"/>
        <v>1</v>
      </c>
      <c r="AY386" s="282">
        <f t="shared" si="170"/>
        <v>1</v>
      </c>
      <c r="AZ386" s="282">
        <f t="shared" si="171"/>
        <v>1</v>
      </c>
      <c r="BA386" s="267"/>
      <c r="BB386" s="282">
        <f t="shared" si="172"/>
        <v>1</v>
      </c>
      <c r="BC386" s="267"/>
      <c r="BD386" s="267"/>
      <c r="BE386" s="267"/>
      <c r="BF386" s="267"/>
      <c r="BG386" s="267"/>
      <c r="BH386" s="267"/>
      <c r="BI386" s="267"/>
      <c r="BJ386" s="282">
        <f t="shared" si="173"/>
        <v>1</v>
      </c>
      <c r="BK386" s="282">
        <f t="shared" si="174"/>
        <v>1</v>
      </c>
      <c r="BL386" s="282">
        <f t="shared" si="175"/>
        <v>1</v>
      </c>
      <c r="BM386" s="282">
        <f t="shared" si="176"/>
        <v>1</v>
      </c>
      <c r="BN386" s="282">
        <f t="shared" si="177"/>
        <v>1</v>
      </c>
      <c r="BO386" s="282">
        <f t="shared" si="178"/>
        <v>1</v>
      </c>
      <c r="BP386" s="360"/>
      <c r="BQ386" s="221"/>
      <c r="BR386" s="221"/>
      <c r="BS386" s="752"/>
      <c r="BT386" s="752"/>
      <c r="BU386" s="752"/>
    </row>
    <row r="387" spans="1:73" s="22" customFormat="1" ht="15.75" hidden="1" customHeight="1" outlineLevel="1">
      <c r="A387" s="752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81"/>
      <c r="N387" s="48"/>
      <c r="O387" s="49"/>
      <c r="P387" s="49"/>
      <c r="Q387" s="1952">
        <f t="shared" si="179"/>
        <v>0</v>
      </c>
      <c r="R387" s="50"/>
      <c r="S387" s="2000"/>
      <c r="T387" s="2000"/>
      <c r="U387" s="2000"/>
      <c r="V387" s="2000"/>
      <c r="W387" s="1953">
        <f t="shared" si="161"/>
        <v>0</v>
      </c>
      <c r="X387" s="1959">
        <f t="shared" si="162"/>
        <v>0</v>
      </c>
      <c r="Y387" s="1959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133</v>
      </c>
      <c r="AI387" s="195"/>
      <c r="AJ387" s="360"/>
      <c r="AK387" s="281" t="str">
        <f t="shared" si="164"/>
        <v>Please complete all cells in row</v>
      </c>
      <c r="AL387" s="360"/>
      <c r="AM387" s="221"/>
      <c r="AN387" s="221"/>
      <c r="AO387" s="221"/>
      <c r="AP387" s="221"/>
      <c r="AQ387" s="221"/>
      <c r="AR387" s="221"/>
      <c r="AS387" s="221"/>
      <c r="AT387" s="282">
        <f t="shared" si="165"/>
        <v>1</v>
      </c>
      <c r="AU387" s="282">
        <f t="shared" si="166"/>
        <v>1</v>
      </c>
      <c r="AV387" s="282">
        <f t="shared" si="167"/>
        <v>1</v>
      </c>
      <c r="AW387" s="282">
        <f t="shared" si="168"/>
        <v>1</v>
      </c>
      <c r="AX387" s="282">
        <f t="shared" si="169"/>
        <v>1</v>
      </c>
      <c r="AY387" s="282">
        <f t="shared" si="170"/>
        <v>1</v>
      </c>
      <c r="AZ387" s="282">
        <f t="shared" si="171"/>
        <v>1</v>
      </c>
      <c r="BA387" s="267"/>
      <c r="BB387" s="282">
        <f t="shared" si="172"/>
        <v>1</v>
      </c>
      <c r="BC387" s="267"/>
      <c r="BD387" s="267"/>
      <c r="BE387" s="267"/>
      <c r="BF387" s="267"/>
      <c r="BG387" s="267"/>
      <c r="BH387" s="267"/>
      <c r="BI387" s="267"/>
      <c r="BJ387" s="282">
        <f t="shared" si="173"/>
        <v>1</v>
      </c>
      <c r="BK387" s="282">
        <f t="shared" si="174"/>
        <v>1</v>
      </c>
      <c r="BL387" s="282">
        <f t="shared" si="175"/>
        <v>1</v>
      </c>
      <c r="BM387" s="282">
        <f t="shared" si="176"/>
        <v>1</v>
      </c>
      <c r="BN387" s="282">
        <f t="shared" si="177"/>
        <v>1</v>
      </c>
      <c r="BO387" s="282">
        <f t="shared" si="178"/>
        <v>1</v>
      </c>
      <c r="BP387" s="360"/>
      <c r="BQ387" s="221"/>
      <c r="BR387" s="221"/>
      <c r="BS387" s="752"/>
      <c r="BT387" s="752"/>
      <c r="BU387" s="752"/>
    </row>
    <row r="388" spans="1:73" s="22" customFormat="1" ht="15.75" hidden="1" customHeight="1" outlineLevel="1">
      <c r="A388" s="752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81"/>
      <c r="N388" s="48"/>
      <c r="O388" s="49"/>
      <c r="P388" s="49"/>
      <c r="Q388" s="1952">
        <f t="shared" si="179"/>
        <v>0</v>
      </c>
      <c r="R388" s="50"/>
      <c r="S388" s="2000"/>
      <c r="T388" s="2000"/>
      <c r="U388" s="2000"/>
      <c r="V388" s="2000"/>
      <c r="W388" s="1953">
        <f t="shared" si="161"/>
        <v>0</v>
      </c>
      <c r="X388" s="1959">
        <f t="shared" si="162"/>
        <v>0</v>
      </c>
      <c r="Y388" s="1959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134</v>
      </c>
      <c r="AI388" s="195"/>
      <c r="AJ388" s="360"/>
      <c r="AK388" s="281" t="str">
        <f t="shared" si="164"/>
        <v>Please complete all cells in row</v>
      </c>
      <c r="AL388" s="360"/>
      <c r="AM388" s="221"/>
      <c r="AN388" s="221"/>
      <c r="AO388" s="221"/>
      <c r="AP388" s="221"/>
      <c r="AQ388" s="221"/>
      <c r="AR388" s="221"/>
      <c r="AS388" s="221"/>
      <c r="AT388" s="282">
        <f t="shared" si="165"/>
        <v>1</v>
      </c>
      <c r="AU388" s="282">
        <f t="shared" si="166"/>
        <v>1</v>
      </c>
      <c r="AV388" s="282">
        <f t="shared" si="167"/>
        <v>1</v>
      </c>
      <c r="AW388" s="282">
        <f t="shared" si="168"/>
        <v>1</v>
      </c>
      <c r="AX388" s="282">
        <f t="shared" si="169"/>
        <v>1</v>
      </c>
      <c r="AY388" s="282">
        <f t="shared" si="170"/>
        <v>1</v>
      </c>
      <c r="AZ388" s="282">
        <f t="shared" si="171"/>
        <v>1</v>
      </c>
      <c r="BA388" s="267"/>
      <c r="BB388" s="282">
        <f t="shared" si="172"/>
        <v>1</v>
      </c>
      <c r="BC388" s="267"/>
      <c r="BD388" s="267"/>
      <c r="BE388" s="267"/>
      <c r="BF388" s="267"/>
      <c r="BG388" s="267"/>
      <c r="BH388" s="267"/>
      <c r="BI388" s="267"/>
      <c r="BJ388" s="282">
        <f t="shared" si="173"/>
        <v>1</v>
      </c>
      <c r="BK388" s="282">
        <f t="shared" si="174"/>
        <v>1</v>
      </c>
      <c r="BL388" s="282">
        <f t="shared" si="175"/>
        <v>1</v>
      </c>
      <c r="BM388" s="282">
        <f t="shared" si="176"/>
        <v>1</v>
      </c>
      <c r="BN388" s="282">
        <f t="shared" si="177"/>
        <v>1</v>
      </c>
      <c r="BO388" s="282">
        <f t="shared" si="178"/>
        <v>1</v>
      </c>
      <c r="BP388" s="360"/>
      <c r="BQ388" s="221"/>
      <c r="BR388" s="221"/>
      <c r="BS388" s="752"/>
      <c r="BT388" s="752"/>
      <c r="BU388" s="752"/>
    </row>
    <row r="389" spans="1:73" s="22" customFormat="1" ht="15.75" hidden="1" customHeight="1" outlineLevel="1">
      <c r="A389" s="752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81"/>
      <c r="N389" s="48"/>
      <c r="O389" s="49"/>
      <c r="P389" s="49"/>
      <c r="Q389" s="1952">
        <f t="shared" si="179"/>
        <v>0</v>
      </c>
      <c r="R389" s="50"/>
      <c r="S389" s="2000"/>
      <c r="T389" s="2000"/>
      <c r="U389" s="2000"/>
      <c r="V389" s="2000"/>
      <c r="W389" s="1953">
        <f t="shared" si="161"/>
        <v>0</v>
      </c>
      <c r="X389" s="1959">
        <f t="shared" si="162"/>
        <v>0</v>
      </c>
      <c r="Y389" s="1959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135</v>
      </c>
      <c r="AI389" s="195"/>
      <c r="AJ389" s="360"/>
      <c r="AK389" s="281" t="str">
        <f t="shared" si="164"/>
        <v>Please complete all cells in row</v>
      </c>
      <c r="AL389" s="360"/>
      <c r="AM389" s="221"/>
      <c r="AN389" s="221"/>
      <c r="AO389" s="221"/>
      <c r="AP389" s="221"/>
      <c r="AQ389" s="221"/>
      <c r="AR389" s="221"/>
      <c r="AS389" s="221"/>
      <c r="AT389" s="282">
        <f t="shared" si="165"/>
        <v>1</v>
      </c>
      <c r="AU389" s="282">
        <f t="shared" si="166"/>
        <v>1</v>
      </c>
      <c r="AV389" s="282">
        <f t="shared" si="167"/>
        <v>1</v>
      </c>
      <c r="AW389" s="282">
        <f t="shared" si="168"/>
        <v>1</v>
      </c>
      <c r="AX389" s="282">
        <f t="shared" si="169"/>
        <v>1</v>
      </c>
      <c r="AY389" s="282">
        <f t="shared" si="170"/>
        <v>1</v>
      </c>
      <c r="AZ389" s="282">
        <f t="shared" si="171"/>
        <v>1</v>
      </c>
      <c r="BA389" s="267"/>
      <c r="BB389" s="282">
        <f t="shared" si="172"/>
        <v>1</v>
      </c>
      <c r="BC389" s="267"/>
      <c r="BD389" s="267"/>
      <c r="BE389" s="267"/>
      <c r="BF389" s="267"/>
      <c r="BG389" s="267"/>
      <c r="BH389" s="267"/>
      <c r="BI389" s="267"/>
      <c r="BJ389" s="282">
        <f t="shared" si="173"/>
        <v>1</v>
      </c>
      <c r="BK389" s="282">
        <f t="shared" si="174"/>
        <v>1</v>
      </c>
      <c r="BL389" s="282">
        <f t="shared" si="175"/>
        <v>1</v>
      </c>
      <c r="BM389" s="282">
        <f t="shared" si="176"/>
        <v>1</v>
      </c>
      <c r="BN389" s="282">
        <f t="shared" si="177"/>
        <v>1</v>
      </c>
      <c r="BO389" s="282">
        <f t="shared" si="178"/>
        <v>1</v>
      </c>
      <c r="BP389" s="360"/>
      <c r="BQ389" s="221"/>
      <c r="BR389" s="221"/>
      <c r="BS389" s="752"/>
      <c r="BT389" s="752"/>
      <c r="BU389" s="752"/>
    </row>
    <row r="390" spans="1:73" s="22" customFormat="1" ht="15.75" hidden="1" customHeight="1" outlineLevel="1">
      <c r="A390" s="752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81"/>
      <c r="N390" s="48"/>
      <c r="O390" s="49"/>
      <c r="P390" s="49"/>
      <c r="Q390" s="1952">
        <f t="shared" si="179"/>
        <v>0</v>
      </c>
      <c r="R390" s="50"/>
      <c r="S390" s="2000"/>
      <c r="T390" s="2000"/>
      <c r="U390" s="2000"/>
      <c r="V390" s="2000"/>
      <c r="W390" s="1953">
        <f t="shared" si="161"/>
        <v>0</v>
      </c>
      <c r="X390" s="1959">
        <f t="shared" si="162"/>
        <v>0</v>
      </c>
      <c r="Y390" s="1959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136</v>
      </c>
      <c r="AI390" s="195"/>
      <c r="AJ390" s="360"/>
      <c r="AK390" s="281" t="str">
        <f t="shared" si="164"/>
        <v>Please complete all cells in row</v>
      </c>
      <c r="AL390" s="360"/>
      <c r="AM390" s="221"/>
      <c r="AN390" s="221"/>
      <c r="AO390" s="221"/>
      <c r="AP390" s="221"/>
      <c r="AQ390" s="221"/>
      <c r="AR390" s="221"/>
      <c r="AS390" s="221"/>
      <c r="AT390" s="282">
        <f t="shared" si="165"/>
        <v>1</v>
      </c>
      <c r="AU390" s="282">
        <f t="shared" si="166"/>
        <v>1</v>
      </c>
      <c r="AV390" s="282">
        <f t="shared" si="167"/>
        <v>1</v>
      </c>
      <c r="AW390" s="282">
        <f t="shared" si="168"/>
        <v>1</v>
      </c>
      <c r="AX390" s="282">
        <f t="shared" si="169"/>
        <v>1</v>
      </c>
      <c r="AY390" s="282">
        <f t="shared" si="170"/>
        <v>1</v>
      </c>
      <c r="AZ390" s="282">
        <f t="shared" si="171"/>
        <v>1</v>
      </c>
      <c r="BA390" s="267"/>
      <c r="BB390" s="282">
        <f t="shared" si="172"/>
        <v>1</v>
      </c>
      <c r="BC390" s="267"/>
      <c r="BD390" s="267"/>
      <c r="BE390" s="267"/>
      <c r="BF390" s="267"/>
      <c r="BG390" s="267"/>
      <c r="BH390" s="267"/>
      <c r="BI390" s="267"/>
      <c r="BJ390" s="282">
        <f t="shared" si="173"/>
        <v>1</v>
      </c>
      <c r="BK390" s="282">
        <f t="shared" si="174"/>
        <v>1</v>
      </c>
      <c r="BL390" s="282">
        <f t="shared" si="175"/>
        <v>1</v>
      </c>
      <c r="BM390" s="282">
        <f t="shared" si="176"/>
        <v>1</v>
      </c>
      <c r="BN390" s="282">
        <f t="shared" si="177"/>
        <v>1</v>
      </c>
      <c r="BO390" s="282">
        <f t="shared" si="178"/>
        <v>1</v>
      </c>
      <c r="BP390" s="360"/>
      <c r="BQ390" s="221"/>
      <c r="BR390" s="221"/>
      <c r="BS390" s="752"/>
      <c r="BT390" s="752"/>
      <c r="BU390" s="752"/>
    </row>
    <row r="391" spans="1:73" s="22" customFormat="1" ht="15.75" hidden="1" customHeight="1" outlineLevel="1">
      <c r="A391" s="752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81"/>
      <c r="N391" s="48"/>
      <c r="O391" s="49"/>
      <c r="P391" s="49"/>
      <c r="Q391" s="1952">
        <f t="shared" si="179"/>
        <v>0</v>
      </c>
      <c r="R391" s="50"/>
      <c r="S391" s="2000"/>
      <c r="T391" s="2000"/>
      <c r="U391" s="2000"/>
      <c r="V391" s="2000"/>
      <c r="W391" s="1953">
        <f t="shared" si="161"/>
        <v>0</v>
      </c>
      <c r="X391" s="1959">
        <f t="shared" si="162"/>
        <v>0</v>
      </c>
      <c r="Y391" s="1959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137</v>
      </c>
      <c r="AI391" s="195"/>
      <c r="AJ391" s="360"/>
      <c r="AK391" s="281" t="str">
        <f t="shared" si="164"/>
        <v>Please complete all cells in row</v>
      </c>
      <c r="AL391" s="360"/>
      <c r="AM391" s="221"/>
      <c r="AN391" s="221"/>
      <c r="AO391" s="221"/>
      <c r="AP391" s="221"/>
      <c r="AQ391" s="221"/>
      <c r="AR391" s="221"/>
      <c r="AS391" s="221"/>
      <c r="AT391" s="282">
        <f t="shared" si="165"/>
        <v>1</v>
      </c>
      <c r="AU391" s="282">
        <f t="shared" si="166"/>
        <v>1</v>
      </c>
      <c r="AV391" s="282">
        <f t="shared" si="167"/>
        <v>1</v>
      </c>
      <c r="AW391" s="282">
        <f t="shared" si="168"/>
        <v>1</v>
      </c>
      <c r="AX391" s="282">
        <f t="shared" si="169"/>
        <v>1</v>
      </c>
      <c r="AY391" s="282">
        <f t="shared" si="170"/>
        <v>1</v>
      </c>
      <c r="AZ391" s="282">
        <f t="shared" si="171"/>
        <v>1</v>
      </c>
      <c r="BA391" s="267"/>
      <c r="BB391" s="282">
        <f t="shared" si="172"/>
        <v>1</v>
      </c>
      <c r="BC391" s="267"/>
      <c r="BD391" s="267"/>
      <c r="BE391" s="267"/>
      <c r="BF391" s="267"/>
      <c r="BG391" s="267"/>
      <c r="BH391" s="267"/>
      <c r="BI391" s="267"/>
      <c r="BJ391" s="282">
        <f t="shared" si="173"/>
        <v>1</v>
      </c>
      <c r="BK391" s="282">
        <f t="shared" si="174"/>
        <v>1</v>
      </c>
      <c r="BL391" s="282">
        <f t="shared" si="175"/>
        <v>1</v>
      </c>
      <c r="BM391" s="282">
        <f t="shared" si="176"/>
        <v>1</v>
      </c>
      <c r="BN391" s="282">
        <f t="shared" si="177"/>
        <v>1</v>
      </c>
      <c r="BO391" s="282">
        <f t="shared" si="178"/>
        <v>1</v>
      </c>
      <c r="BP391" s="360"/>
      <c r="BQ391" s="221"/>
      <c r="BR391" s="221"/>
      <c r="BS391" s="752"/>
      <c r="BT391" s="752"/>
      <c r="BU391" s="752"/>
    </row>
    <row r="392" spans="1:73" s="22" customFormat="1" ht="15.75" hidden="1" customHeight="1" outlineLevel="1">
      <c r="A392" s="752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81"/>
      <c r="N392" s="48"/>
      <c r="O392" s="49"/>
      <c r="P392" s="49"/>
      <c r="Q392" s="1952">
        <f t="shared" si="179"/>
        <v>0</v>
      </c>
      <c r="R392" s="50"/>
      <c r="S392" s="2000"/>
      <c r="T392" s="2000"/>
      <c r="U392" s="2000"/>
      <c r="V392" s="2000"/>
      <c r="W392" s="1953">
        <f t="shared" si="161"/>
        <v>0</v>
      </c>
      <c r="X392" s="1959">
        <f t="shared" si="162"/>
        <v>0</v>
      </c>
      <c r="Y392" s="1959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138</v>
      </c>
      <c r="AI392" s="195"/>
      <c r="AJ392" s="360"/>
      <c r="AK392" s="281" t="str">
        <f t="shared" si="164"/>
        <v>Please complete all cells in row</v>
      </c>
      <c r="AL392" s="360"/>
      <c r="AM392" s="221"/>
      <c r="AN392" s="221"/>
      <c r="AO392" s="221"/>
      <c r="AP392" s="221"/>
      <c r="AQ392" s="221"/>
      <c r="AR392" s="221"/>
      <c r="AS392" s="221"/>
      <c r="AT392" s="282">
        <f t="shared" si="165"/>
        <v>1</v>
      </c>
      <c r="AU392" s="282">
        <f t="shared" si="166"/>
        <v>1</v>
      </c>
      <c r="AV392" s="282">
        <f t="shared" si="167"/>
        <v>1</v>
      </c>
      <c r="AW392" s="282">
        <f t="shared" si="168"/>
        <v>1</v>
      </c>
      <c r="AX392" s="282">
        <f t="shared" si="169"/>
        <v>1</v>
      </c>
      <c r="AY392" s="282">
        <f t="shared" si="170"/>
        <v>1</v>
      </c>
      <c r="AZ392" s="282">
        <f t="shared" si="171"/>
        <v>1</v>
      </c>
      <c r="BA392" s="267"/>
      <c r="BB392" s="282">
        <f t="shared" si="172"/>
        <v>1</v>
      </c>
      <c r="BC392" s="267"/>
      <c r="BD392" s="267"/>
      <c r="BE392" s="267"/>
      <c r="BF392" s="267"/>
      <c r="BG392" s="267"/>
      <c r="BH392" s="267"/>
      <c r="BI392" s="267"/>
      <c r="BJ392" s="282">
        <f t="shared" si="173"/>
        <v>1</v>
      </c>
      <c r="BK392" s="282">
        <f t="shared" si="174"/>
        <v>1</v>
      </c>
      <c r="BL392" s="282">
        <f t="shared" si="175"/>
        <v>1</v>
      </c>
      <c r="BM392" s="282">
        <f t="shared" si="176"/>
        <v>1</v>
      </c>
      <c r="BN392" s="282">
        <f t="shared" si="177"/>
        <v>1</v>
      </c>
      <c r="BO392" s="282">
        <f t="shared" si="178"/>
        <v>1</v>
      </c>
      <c r="BP392" s="360"/>
      <c r="BQ392" s="221"/>
      <c r="BR392" s="221"/>
      <c r="BS392" s="752"/>
      <c r="BT392" s="752"/>
      <c r="BU392" s="752"/>
    </row>
    <row r="393" spans="1:73" s="22" customFormat="1" ht="15.75" hidden="1" customHeight="1" outlineLevel="1">
      <c r="A393" s="752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81"/>
      <c r="N393" s="48"/>
      <c r="O393" s="49"/>
      <c r="P393" s="49"/>
      <c r="Q393" s="1952">
        <f t="shared" si="179"/>
        <v>0</v>
      </c>
      <c r="R393" s="50"/>
      <c r="S393" s="2000"/>
      <c r="T393" s="2000"/>
      <c r="U393" s="2000"/>
      <c r="V393" s="2000"/>
      <c r="W393" s="1953">
        <f t="shared" si="161"/>
        <v>0</v>
      </c>
      <c r="X393" s="1959">
        <f t="shared" si="162"/>
        <v>0</v>
      </c>
      <c r="Y393" s="1959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139</v>
      </c>
      <c r="AI393" s="195"/>
      <c r="AJ393" s="360"/>
      <c r="AK393" s="281" t="str">
        <f t="shared" si="164"/>
        <v>Please complete all cells in row</v>
      </c>
      <c r="AL393" s="360"/>
      <c r="AM393" s="221"/>
      <c r="AN393" s="221"/>
      <c r="AO393" s="221"/>
      <c r="AP393" s="221"/>
      <c r="AQ393" s="221"/>
      <c r="AR393" s="221"/>
      <c r="AS393" s="221"/>
      <c r="AT393" s="282">
        <f t="shared" si="165"/>
        <v>1</v>
      </c>
      <c r="AU393" s="282">
        <f t="shared" si="166"/>
        <v>1</v>
      </c>
      <c r="AV393" s="282">
        <f t="shared" si="167"/>
        <v>1</v>
      </c>
      <c r="AW393" s="282">
        <f t="shared" si="168"/>
        <v>1</v>
      </c>
      <c r="AX393" s="282">
        <f t="shared" si="169"/>
        <v>1</v>
      </c>
      <c r="AY393" s="282">
        <f t="shared" si="170"/>
        <v>1</v>
      </c>
      <c r="AZ393" s="282">
        <f t="shared" si="171"/>
        <v>1</v>
      </c>
      <c r="BA393" s="267"/>
      <c r="BB393" s="282">
        <f t="shared" si="172"/>
        <v>1</v>
      </c>
      <c r="BC393" s="267"/>
      <c r="BD393" s="267"/>
      <c r="BE393" s="267"/>
      <c r="BF393" s="267"/>
      <c r="BG393" s="267"/>
      <c r="BH393" s="267"/>
      <c r="BI393" s="267"/>
      <c r="BJ393" s="282">
        <f t="shared" si="173"/>
        <v>1</v>
      </c>
      <c r="BK393" s="282">
        <f t="shared" si="174"/>
        <v>1</v>
      </c>
      <c r="BL393" s="282">
        <f t="shared" si="175"/>
        <v>1</v>
      </c>
      <c r="BM393" s="282">
        <f t="shared" si="176"/>
        <v>1</v>
      </c>
      <c r="BN393" s="282">
        <f t="shared" si="177"/>
        <v>1</v>
      </c>
      <c r="BO393" s="282">
        <f t="shared" si="178"/>
        <v>1</v>
      </c>
      <c r="BP393" s="360"/>
      <c r="BQ393" s="221"/>
      <c r="BR393" s="221"/>
      <c r="BS393" s="752"/>
      <c r="BT393" s="752"/>
      <c r="BU393" s="752"/>
    </row>
    <row r="394" spans="1:73" s="22" customFormat="1" ht="15.75" hidden="1" customHeight="1" outlineLevel="1">
      <c r="A394" s="752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81"/>
      <c r="N394" s="48"/>
      <c r="O394" s="49"/>
      <c r="P394" s="49"/>
      <c r="Q394" s="1952">
        <f t="shared" si="179"/>
        <v>0</v>
      </c>
      <c r="R394" s="50"/>
      <c r="S394" s="2000"/>
      <c r="T394" s="2000"/>
      <c r="U394" s="2000"/>
      <c r="V394" s="2000"/>
      <c r="W394" s="1953">
        <f t="shared" si="161"/>
        <v>0</v>
      </c>
      <c r="X394" s="1959">
        <f t="shared" si="162"/>
        <v>0</v>
      </c>
      <c r="Y394" s="1959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140</v>
      </c>
      <c r="AI394" s="195"/>
      <c r="AJ394" s="360"/>
      <c r="AK394" s="281" t="str">
        <f t="shared" si="164"/>
        <v>Please complete all cells in row</v>
      </c>
      <c r="AL394" s="360"/>
      <c r="AM394" s="221"/>
      <c r="AN394" s="221"/>
      <c r="AO394" s="221"/>
      <c r="AP394" s="221"/>
      <c r="AQ394" s="221"/>
      <c r="AR394" s="221"/>
      <c r="AS394" s="221"/>
      <c r="AT394" s="282">
        <f t="shared" si="165"/>
        <v>1</v>
      </c>
      <c r="AU394" s="282">
        <f t="shared" si="166"/>
        <v>1</v>
      </c>
      <c r="AV394" s="282">
        <f t="shared" si="167"/>
        <v>1</v>
      </c>
      <c r="AW394" s="282">
        <f t="shared" si="168"/>
        <v>1</v>
      </c>
      <c r="AX394" s="282">
        <f t="shared" si="169"/>
        <v>1</v>
      </c>
      <c r="AY394" s="282">
        <f t="shared" si="170"/>
        <v>1</v>
      </c>
      <c r="AZ394" s="282">
        <f t="shared" si="171"/>
        <v>1</v>
      </c>
      <c r="BA394" s="267"/>
      <c r="BB394" s="282">
        <f t="shared" si="172"/>
        <v>1</v>
      </c>
      <c r="BC394" s="267"/>
      <c r="BD394" s="267"/>
      <c r="BE394" s="267"/>
      <c r="BF394" s="267"/>
      <c r="BG394" s="267"/>
      <c r="BH394" s="267"/>
      <c r="BI394" s="267"/>
      <c r="BJ394" s="282">
        <f t="shared" si="173"/>
        <v>1</v>
      </c>
      <c r="BK394" s="282">
        <f t="shared" si="174"/>
        <v>1</v>
      </c>
      <c r="BL394" s="282">
        <f t="shared" si="175"/>
        <v>1</v>
      </c>
      <c r="BM394" s="282">
        <f t="shared" si="176"/>
        <v>1</v>
      </c>
      <c r="BN394" s="282">
        <f t="shared" si="177"/>
        <v>1</v>
      </c>
      <c r="BO394" s="282">
        <f t="shared" si="178"/>
        <v>1</v>
      </c>
      <c r="BP394" s="360"/>
      <c r="BQ394" s="221"/>
      <c r="BR394" s="221"/>
      <c r="BS394" s="752"/>
      <c r="BT394" s="752"/>
      <c r="BU394" s="752"/>
    </row>
    <row r="395" spans="1:73" s="22" customFormat="1" ht="15.75" hidden="1" customHeight="1" outlineLevel="1">
      <c r="A395" s="752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81"/>
      <c r="N395" s="48"/>
      <c r="O395" s="49"/>
      <c r="P395" s="49"/>
      <c r="Q395" s="1952">
        <f t="shared" si="179"/>
        <v>0</v>
      </c>
      <c r="R395" s="50"/>
      <c r="S395" s="2000"/>
      <c r="T395" s="2000"/>
      <c r="U395" s="2000"/>
      <c r="V395" s="2000"/>
      <c r="W395" s="1953">
        <f t="shared" si="161"/>
        <v>0</v>
      </c>
      <c r="X395" s="1959">
        <f t="shared" si="162"/>
        <v>0</v>
      </c>
      <c r="Y395" s="1959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141</v>
      </c>
      <c r="AI395" s="195"/>
      <c r="AJ395" s="360"/>
      <c r="AK395" s="281" t="str">
        <f t="shared" si="164"/>
        <v>Please complete all cells in row</v>
      </c>
      <c r="AL395" s="360"/>
      <c r="AM395" s="221"/>
      <c r="AN395" s="221"/>
      <c r="AO395" s="221"/>
      <c r="AP395" s="221"/>
      <c r="AQ395" s="221"/>
      <c r="AR395" s="221"/>
      <c r="AS395" s="221"/>
      <c r="AT395" s="282">
        <f t="shared" si="165"/>
        <v>1</v>
      </c>
      <c r="AU395" s="282">
        <f t="shared" si="166"/>
        <v>1</v>
      </c>
      <c r="AV395" s="282">
        <f t="shared" si="167"/>
        <v>1</v>
      </c>
      <c r="AW395" s="282">
        <f t="shared" si="168"/>
        <v>1</v>
      </c>
      <c r="AX395" s="282">
        <f t="shared" si="169"/>
        <v>1</v>
      </c>
      <c r="AY395" s="282">
        <f t="shared" si="170"/>
        <v>1</v>
      </c>
      <c r="AZ395" s="282">
        <f t="shared" si="171"/>
        <v>1</v>
      </c>
      <c r="BA395" s="267"/>
      <c r="BB395" s="282">
        <f t="shared" si="172"/>
        <v>1</v>
      </c>
      <c r="BC395" s="267"/>
      <c r="BD395" s="267"/>
      <c r="BE395" s="267"/>
      <c r="BF395" s="267"/>
      <c r="BG395" s="267"/>
      <c r="BH395" s="267"/>
      <c r="BI395" s="267"/>
      <c r="BJ395" s="282">
        <f t="shared" si="173"/>
        <v>1</v>
      </c>
      <c r="BK395" s="282">
        <f t="shared" si="174"/>
        <v>1</v>
      </c>
      <c r="BL395" s="282">
        <f t="shared" si="175"/>
        <v>1</v>
      </c>
      <c r="BM395" s="282">
        <f t="shared" si="176"/>
        <v>1</v>
      </c>
      <c r="BN395" s="282">
        <f t="shared" si="177"/>
        <v>1</v>
      </c>
      <c r="BO395" s="282">
        <f t="shared" si="178"/>
        <v>1</v>
      </c>
      <c r="BP395" s="360"/>
      <c r="BQ395" s="221"/>
      <c r="BR395" s="221"/>
      <c r="BS395" s="752"/>
      <c r="BT395" s="752"/>
      <c r="BU395" s="752"/>
    </row>
    <row r="396" spans="1:73" s="22" customFormat="1" ht="15.75" hidden="1" customHeight="1" outlineLevel="1">
      <c r="A396" s="752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81"/>
      <c r="N396" s="48"/>
      <c r="O396" s="49"/>
      <c r="P396" s="49"/>
      <c r="Q396" s="1952">
        <f t="shared" si="179"/>
        <v>0</v>
      </c>
      <c r="R396" s="50"/>
      <c r="S396" s="2000"/>
      <c r="T396" s="2000"/>
      <c r="U396" s="2000"/>
      <c r="V396" s="2000"/>
      <c r="W396" s="1953">
        <f t="shared" si="161"/>
        <v>0</v>
      </c>
      <c r="X396" s="1959">
        <f t="shared" si="162"/>
        <v>0</v>
      </c>
      <c r="Y396" s="1959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142</v>
      </c>
      <c r="AI396" s="195"/>
      <c r="AJ396" s="360"/>
      <c r="AK396" s="281" t="str">
        <f t="shared" si="164"/>
        <v>Please complete all cells in row</v>
      </c>
      <c r="AL396" s="360"/>
      <c r="AM396" s="221"/>
      <c r="AN396" s="221"/>
      <c r="AO396" s="221"/>
      <c r="AP396" s="221"/>
      <c r="AQ396" s="221"/>
      <c r="AR396" s="221"/>
      <c r="AS396" s="221"/>
      <c r="AT396" s="282">
        <f t="shared" si="165"/>
        <v>1</v>
      </c>
      <c r="AU396" s="282">
        <f t="shared" si="166"/>
        <v>1</v>
      </c>
      <c r="AV396" s="282">
        <f t="shared" si="167"/>
        <v>1</v>
      </c>
      <c r="AW396" s="282">
        <f t="shared" si="168"/>
        <v>1</v>
      </c>
      <c r="AX396" s="282">
        <f t="shared" si="169"/>
        <v>1</v>
      </c>
      <c r="AY396" s="282">
        <f t="shared" si="170"/>
        <v>1</v>
      </c>
      <c r="AZ396" s="282">
        <f t="shared" si="171"/>
        <v>1</v>
      </c>
      <c r="BA396" s="267"/>
      <c r="BB396" s="282">
        <f t="shared" si="172"/>
        <v>1</v>
      </c>
      <c r="BC396" s="267"/>
      <c r="BD396" s="267"/>
      <c r="BE396" s="267"/>
      <c r="BF396" s="267"/>
      <c r="BG396" s="267"/>
      <c r="BH396" s="267"/>
      <c r="BI396" s="267"/>
      <c r="BJ396" s="282">
        <f t="shared" si="173"/>
        <v>1</v>
      </c>
      <c r="BK396" s="282">
        <f t="shared" si="174"/>
        <v>1</v>
      </c>
      <c r="BL396" s="282">
        <f t="shared" si="175"/>
        <v>1</v>
      </c>
      <c r="BM396" s="282">
        <f t="shared" si="176"/>
        <v>1</v>
      </c>
      <c r="BN396" s="282">
        <f t="shared" si="177"/>
        <v>1</v>
      </c>
      <c r="BO396" s="282">
        <f t="shared" si="178"/>
        <v>1</v>
      </c>
      <c r="BP396" s="360"/>
      <c r="BQ396" s="221"/>
      <c r="BR396" s="221"/>
      <c r="BS396" s="752"/>
      <c r="BT396" s="752"/>
      <c r="BU396" s="752"/>
    </row>
    <row r="397" spans="1:73" s="22" customFormat="1" ht="15.75" hidden="1" customHeight="1" outlineLevel="1">
      <c r="A397" s="752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81"/>
      <c r="N397" s="48"/>
      <c r="O397" s="49"/>
      <c r="P397" s="49"/>
      <c r="Q397" s="1952">
        <f t="shared" si="179"/>
        <v>0</v>
      </c>
      <c r="R397" s="50"/>
      <c r="S397" s="2000"/>
      <c r="T397" s="2000"/>
      <c r="U397" s="2000"/>
      <c r="V397" s="2000"/>
      <c r="W397" s="1953">
        <f t="shared" si="161"/>
        <v>0</v>
      </c>
      <c r="X397" s="1959">
        <f t="shared" si="162"/>
        <v>0</v>
      </c>
      <c r="Y397" s="1959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143</v>
      </c>
      <c r="AI397" s="195"/>
      <c r="AJ397" s="360"/>
      <c r="AK397" s="281" t="str">
        <f t="shared" si="164"/>
        <v>Please complete all cells in row</v>
      </c>
      <c r="AL397" s="360"/>
      <c r="AM397" s="221"/>
      <c r="AN397" s="221"/>
      <c r="AO397" s="221"/>
      <c r="AP397" s="221"/>
      <c r="AQ397" s="221"/>
      <c r="AR397" s="221"/>
      <c r="AS397" s="221"/>
      <c r="AT397" s="282">
        <f t="shared" si="165"/>
        <v>1</v>
      </c>
      <c r="AU397" s="282">
        <f t="shared" si="166"/>
        <v>1</v>
      </c>
      <c r="AV397" s="282">
        <f t="shared" si="167"/>
        <v>1</v>
      </c>
      <c r="AW397" s="282">
        <f t="shared" si="168"/>
        <v>1</v>
      </c>
      <c r="AX397" s="282">
        <f t="shared" si="169"/>
        <v>1</v>
      </c>
      <c r="AY397" s="282">
        <f t="shared" si="170"/>
        <v>1</v>
      </c>
      <c r="AZ397" s="282">
        <f t="shared" si="171"/>
        <v>1</v>
      </c>
      <c r="BA397" s="267"/>
      <c r="BB397" s="282">
        <f t="shared" si="172"/>
        <v>1</v>
      </c>
      <c r="BC397" s="267"/>
      <c r="BD397" s="267"/>
      <c r="BE397" s="267"/>
      <c r="BF397" s="267"/>
      <c r="BG397" s="267"/>
      <c r="BH397" s="267"/>
      <c r="BI397" s="267"/>
      <c r="BJ397" s="282">
        <f t="shared" si="173"/>
        <v>1</v>
      </c>
      <c r="BK397" s="282">
        <f t="shared" si="174"/>
        <v>1</v>
      </c>
      <c r="BL397" s="282">
        <f t="shared" si="175"/>
        <v>1</v>
      </c>
      <c r="BM397" s="282">
        <f t="shared" si="176"/>
        <v>1</v>
      </c>
      <c r="BN397" s="282">
        <f t="shared" si="177"/>
        <v>1</v>
      </c>
      <c r="BO397" s="282">
        <f t="shared" si="178"/>
        <v>1</v>
      </c>
      <c r="BP397" s="360"/>
      <c r="BQ397" s="221"/>
      <c r="BR397" s="221"/>
      <c r="BS397" s="752"/>
      <c r="BT397" s="752"/>
      <c r="BU397" s="752"/>
    </row>
    <row r="398" spans="1:73" s="22" customFormat="1" ht="15.75" hidden="1" customHeight="1" outlineLevel="1">
      <c r="A398" s="752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81"/>
      <c r="N398" s="48"/>
      <c r="O398" s="49"/>
      <c r="P398" s="49"/>
      <c r="Q398" s="1952">
        <f t="shared" si="179"/>
        <v>0</v>
      </c>
      <c r="R398" s="50"/>
      <c r="S398" s="2000"/>
      <c r="T398" s="2000"/>
      <c r="U398" s="2000"/>
      <c r="V398" s="2000"/>
      <c r="W398" s="1953">
        <f t="shared" si="161"/>
        <v>0</v>
      </c>
      <c r="X398" s="1959">
        <f t="shared" si="162"/>
        <v>0</v>
      </c>
      <c r="Y398" s="1959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144</v>
      </c>
      <c r="AI398" s="195"/>
      <c r="AJ398" s="360"/>
      <c r="AK398" s="281" t="str">
        <f t="shared" si="164"/>
        <v>Please complete all cells in row</v>
      </c>
      <c r="AL398" s="360"/>
      <c r="AM398" s="221"/>
      <c r="AN398" s="221"/>
      <c r="AO398" s="221"/>
      <c r="AP398" s="221"/>
      <c r="AQ398" s="221"/>
      <c r="AR398" s="221"/>
      <c r="AS398" s="221"/>
      <c r="AT398" s="282">
        <f t="shared" si="165"/>
        <v>1</v>
      </c>
      <c r="AU398" s="282">
        <f t="shared" si="166"/>
        <v>1</v>
      </c>
      <c r="AV398" s="282">
        <f t="shared" si="167"/>
        <v>1</v>
      </c>
      <c r="AW398" s="282">
        <f t="shared" si="168"/>
        <v>1</v>
      </c>
      <c r="AX398" s="282">
        <f t="shared" si="169"/>
        <v>1</v>
      </c>
      <c r="AY398" s="282">
        <f t="shared" si="170"/>
        <v>1</v>
      </c>
      <c r="AZ398" s="282">
        <f t="shared" si="171"/>
        <v>1</v>
      </c>
      <c r="BA398" s="267"/>
      <c r="BB398" s="282">
        <f t="shared" si="172"/>
        <v>1</v>
      </c>
      <c r="BC398" s="267"/>
      <c r="BD398" s="267"/>
      <c r="BE398" s="267"/>
      <c r="BF398" s="267"/>
      <c r="BG398" s="267"/>
      <c r="BH398" s="267"/>
      <c r="BI398" s="267"/>
      <c r="BJ398" s="282">
        <f t="shared" si="173"/>
        <v>1</v>
      </c>
      <c r="BK398" s="282">
        <f t="shared" si="174"/>
        <v>1</v>
      </c>
      <c r="BL398" s="282">
        <f t="shared" si="175"/>
        <v>1</v>
      </c>
      <c r="BM398" s="282">
        <f t="shared" si="176"/>
        <v>1</v>
      </c>
      <c r="BN398" s="282">
        <f t="shared" si="177"/>
        <v>1</v>
      </c>
      <c r="BO398" s="282">
        <f t="shared" si="178"/>
        <v>1</v>
      </c>
      <c r="BP398" s="360"/>
      <c r="BQ398" s="221"/>
      <c r="BR398" s="221"/>
      <c r="BS398" s="752"/>
      <c r="BT398" s="752"/>
      <c r="BU398" s="752"/>
    </row>
    <row r="399" spans="1:73" s="22" customFormat="1" ht="15.75" hidden="1" customHeight="1" outlineLevel="1">
      <c r="A399" s="752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81"/>
      <c r="N399" s="48"/>
      <c r="O399" s="49"/>
      <c r="P399" s="49"/>
      <c r="Q399" s="1952">
        <f t="shared" si="179"/>
        <v>0</v>
      </c>
      <c r="R399" s="50"/>
      <c r="S399" s="2000"/>
      <c r="T399" s="2000"/>
      <c r="U399" s="2000"/>
      <c r="V399" s="2000"/>
      <c r="W399" s="1953">
        <f t="shared" si="161"/>
        <v>0</v>
      </c>
      <c r="X399" s="1959">
        <f t="shared" si="162"/>
        <v>0</v>
      </c>
      <c r="Y399" s="1959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145</v>
      </c>
      <c r="AI399" s="195"/>
      <c r="AJ399" s="360"/>
      <c r="AK399" s="281" t="str">
        <f t="shared" si="164"/>
        <v>Please complete all cells in row</v>
      </c>
      <c r="AL399" s="360"/>
      <c r="AM399" s="221"/>
      <c r="AN399" s="221"/>
      <c r="AO399" s="221"/>
      <c r="AP399" s="221"/>
      <c r="AQ399" s="221"/>
      <c r="AR399" s="221"/>
      <c r="AS399" s="221"/>
      <c r="AT399" s="282">
        <f t="shared" si="165"/>
        <v>1</v>
      </c>
      <c r="AU399" s="282">
        <f t="shared" si="166"/>
        <v>1</v>
      </c>
      <c r="AV399" s="282">
        <f t="shared" si="167"/>
        <v>1</v>
      </c>
      <c r="AW399" s="282">
        <f t="shared" si="168"/>
        <v>1</v>
      </c>
      <c r="AX399" s="282">
        <f t="shared" si="169"/>
        <v>1</v>
      </c>
      <c r="AY399" s="282">
        <f t="shared" si="170"/>
        <v>1</v>
      </c>
      <c r="AZ399" s="282">
        <f t="shared" si="171"/>
        <v>1</v>
      </c>
      <c r="BA399" s="267"/>
      <c r="BB399" s="282">
        <f t="shared" si="172"/>
        <v>1</v>
      </c>
      <c r="BC399" s="267"/>
      <c r="BD399" s="267"/>
      <c r="BE399" s="267"/>
      <c r="BF399" s="267"/>
      <c r="BG399" s="267"/>
      <c r="BH399" s="267"/>
      <c r="BI399" s="267"/>
      <c r="BJ399" s="282">
        <f t="shared" si="173"/>
        <v>1</v>
      </c>
      <c r="BK399" s="282">
        <f t="shared" si="174"/>
        <v>1</v>
      </c>
      <c r="BL399" s="282">
        <f t="shared" si="175"/>
        <v>1</v>
      </c>
      <c r="BM399" s="282">
        <f t="shared" si="176"/>
        <v>1</v>
      </c>
      <c r="BN399" s="282">
        <f t="shared" si="177"/>
        <v>1</v>
      </c>
      <c r="BO399" s="282">
        <f t="shared" si="178"/>
        <v>1</v>
      </c>
      <c r="BP399" s="360"/>
      <c r="BQ399" s="221"/>
      <c r="BR399" s="221"/>
      <c r="BS399" s="752"/>
      <c r="BT399" s="752"/>
      <c r="BU399" s="752"/>
    </row>
    <row r="400" spans="1:73" s="22" customFormat="1" ht="15.75" hidden="1" customHeight="1" outlineLevel="1">
      <c r="A400" s="752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81"/>
      <c r="N400" s="48"/>
      <c r="O400" s="49"/>
      <c r="P400" s="49"/>
      <c r="Q400" s="1952">
        <f t="shared" si="179"/>
        <v>0</v>
      </c>
      <c r="R400" s="50"/>
      <c r="S400" s="2000"/>
      <c r="T400" s="2000"/>
      <c r="U400" s="2000"/>
      <c r="V400" s="2000"/>
      <c r="W400" s="1953">
        <f t="shared" si="161"/>
        <v>0</v>
      </c>
      <c r="X400" s="1959">
        <f t="shared" si="162"/>
        <v>0</v>
      </c>
      <c r="Y400" s="1959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146</v>
      </c>
      <c r="AI400" s="195"/>
      <c r="AJ400" s="360"/>
      <c r="AK400" s="281" t="str">
        <f t="shared" si="164"/>
        <v>Please complete all cells in row</v>
      </c>
      <c r="AL400" s="360"/>
      <c r="AM400" s="221"/>
      <c r="AN400" s="221"/>
      <c r="AO400" s="221"/>
      <c r="AP400" s="221"/>
      <c r="AQ400" s="221"/>
      <c r="AR400" s="221"/>
      <c r="AS400" s="221"/>
      <c r="AT400" s="282">
        <f t="shared" si="165"/>
        <v>1</v>
      </c>
      <c r="AU400" s="282">
        <f t="shared" si="166"/>
        <v>1</v>
      </c>
      <c r="AV400" s="282">
        <f t="shared" si="167"/>
        <v>1</v>
      </c>
      <c r="AW400" s="282">
        <f t="shared" si="168"/>
        <v>1</v>
      </c>
      <c r="AX400" s="282">
        <f t="shared" si="169"/>
        <v>1</v>
      </c>
      <c r="AY400" s="282">
        <f t="shared" si="170"/>
        <v>1</v>
      </c>
      <c r="AZ400" s="282">
        <f t="shared" si="171"/>
        <v>1</v>
      </c>
      <c r="BA400" s="267"/>
      <c r="BB400" s="282">
        <f t="shared" si="172"/>
        <v>1</v>
      </c>
      <c r="BC400" s="267"/>
      <c r="BD400" s="267"/>
      <c r="BE400" s="267"/>
      <c r="BF400" s="267"/>
      <c r="BG400" s="267"/>
      <c r="BH400" s="267"/>
      <c r="BI400" s="267"/>
      <c r="BJ400" s="282">
        <f t="shared" si="173"/>
        <v>1</v>
      </c>
      <c r="BK400" s="282">
        <f t="shared" si="174"/>
        <v>1</v>
      </c>
      <c r="BL400" s="282">
        <f t="shared" si="175"/>
        <v>1</v>
      </c>
      <c r="BM400" s="282">
        <f t="shared" si="176"/>
        <v>1</v>
      </c>
      <c r="BN400" s="282">
        <f t="shared" si="177"/>
        <v>1</v>
      </c>
      <c r="BO400" s="282">
        <f t="shared" si="178"/>
        <v>1</v>
      </c>
      <c r="BP400" s="360"/>
      <c r="BQ400" s="221"/>
      <c r="BR400" s="221"/>
      <c r="BS400" s="752"/>
      <c r="BT400" s="752"/>
      <c r="BU400" s="752"/>
    </row>
    <row r="401" spans="1:73" s="22" customFormat="1" ht="15.75" hidden="1" customHeight="1" outlineLevel="1">
      <c r="A401" s="752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81"/>
      <c r="N401" s="48"/>
      <c r="O401" s="49"/>
      <c r="P401" s="49"/>
      <c r="Q401" s="1952">
        <f t="shared" si="179"/>
        <v>0</v>
      </c>
      <c r="R401" s="50"/>
      <c r="S401" s="2000"/>
      <c r="T401" s="2000"/>
      <c r="U401" s="2000"/>
      <c r="V401" s="2000"/>
      <c r="W401" s="1953">
        <f t="shared" si="161"/>
        <v>0</v>
      </c>
      <c r="X401" s="1959">
        <f t="shared" si="162"/>
        <v>0</v>
      </c>
      <c r="Y401" s="1959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147</v>
      </c>
      <c r="AI401" s="195"/>
      <c r="AJ401" s="360"/>
      <c r="AK401" s="281" t="str">
        <f t="shared" si="164"/>
        <v>Please complete all cells in row</v>
      </c>
      <c r="AL401" s="360"/>
      <c r="AM401" s="221"/>
      <c r="AN401" s="221"/>
      <c r="AO401" s="221"/>
      <c r="AP401" s="221"/>
      <c r="AQ401" s="221"/>
      <c r="AR401" s="221"/>
      <c r="AS401" s="221"/>
      <c r="AT401" s="282">
        <f t="shared" si="165"/>
        <v>1</v>
      </c>
      <c r="AU401" s="282">
        <f t="shared" si="166"/>
        <v>1</v>
      </c>
      <c r="AV401" s="282">
        <f t="shared" si="167"/>
        <v>1</v>
      </c>
      <c r="AW401" s="282">
        <f t="shared" si="168"/>
        <v>1</v>
      </c>
      <c r="AX401" s="282">
        <f t="shared" si="169"/>
        <v>1</v>
      </c>
      <c r="AY401" s="282">
        <f t="shared" si="170"/>
        <v>1</v>
      </c>
      <c r="AZ401" s="282">
        <f t="shared" si="171"/>
        <v>1</v>
      </c>
      <c r="BA401" s="267"/>
      <c r="BB401" s="282">
        <f t="shared" si="172"/>
        <v>1</v>
      </c>
      <c r="BC401" s="267"/>
      <c r="BD401" s="267"/>
      <c r="BE401" s="267"/>
      <c r="BF401" s="267"/>
      <c r="BG401" s="267"/>
      <c r="BH401" s="267"/>
      <c r="BI401" s="267"/>
      <c r="BJ401" s="282">
        <f t="shared" si="173"/>
        <v>1</v>
      </c>
      <c r="BK401" s="282">
        <f t="shared" si="174"/>
        <v>1</v>
      </c>
      <c r="BL401" s="282">
        <f t="shared" si="175"/>
        <v>1</v>
      </c>
      <c r="BM401" s="282">
        <f t="shared" si="176"/>
        <v>1</v>
      </c>
      <c r="BN401" s="282">
        <f t="shared" si="177"/>
        <v>1</v>
      </c>
      <c r="BO401" s="282">
        <f t="shared" si="178"/>
        <v>1</v>
      </c>
      <c r="BP401" s="360"/>
      <c r="BQ401" s="221"/>
      <c r="BR401" s="221"/>
      <c r="BS401" s="752"/>
      <c r="BT401" s="752"/>
      <c r="BU401" s="752"/>
    </row>
    <row r="402" spans="1:73" s="22" customFormat="1" ht="15.75" hidden="1" customHeight="1" outlineLevel="1">
      <c r="A402" s="752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81"/>
      <c r="N402" s="48"/>
      <c r="O402" s="49"/>
      <c r="P402" s="49"/>
      <c r="Q402" s="1952">
        <f t="shared" si="179"/>
        <v>0</v>
      </c>
      <c r="R402" s="50"/>
      <c r="S402" s="2000"/>
      <c r="T402" s="2000"/>
      <c r="U402" s="2000"/>
      <c r="V402" s="2000"/>
      <c r="W402" s="1953">
        <f t="shared" si="161"/>
        <v>0</v>
      </c>
      <c r="X402" s="1959">
        <f t="shared" si="162"/>
        <v>0</v>
      </c>
      <c r="Y402" s="1959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148</v>
      </c>
      <c r="AI402" s="195"/>
      <c r="AJ402" s="360"/>
      <c r="AK402" s="281" t="str">
        <f t="shared" si="164"/>
        <v>Please complete all cells in row</v>
      </c>
      <c r="AL402" s="360"/>
      <c r="AM402" s="221"/>
      <c r="AN402" s="221"/>
      <c r="AO402" s="221"/>
      <c r="AP402" s="221"/>
      <c r="AQ402" s="221"/>
      <c r="AR402" s="221"/>
      <c r="AS402" s="221"/>
      <c r="AT402" s="282">
        <f t="shared" si="165"/>
        <v>1</v>
      </c>
      <c r="AU402" s="282">
        <f t="shared" si="166"/>
        <v>1</v>
      </c>
      <c r="AV402" s="282">
        <f t="shared" si="167"/>
        <v>1</v>
      </c>
      <c r="AW402" s="282">
        <f t="shared" si="168"/>
        <v>1</v>
      </c>
      <c r="AX402" s="282">
        <f t="shared" si="169"/>
        <v>1</v>
      </c>
      <c r="AY402" s="282">
        <f t="shared" si="170"/>
        <v>1</v>
      </c>
      <c r="AZ402" s="282">
        <f t="shared" si="171"/>
        <v>1</v>
      </c>
      <c r="BA402" s="267"/>
      <c r="BB402" s="282">
        <f t="shared" si="172"/>
        <v>1</v>
      </c>
      <c r="BC402" s="267"/>
      <c r="BD402" s="267"/>
      <c r="BE402" s="267"/>
      <c r="BF402" s="267"/>
      <c r="BG402" s="267"/>
      <c r="BH402" s="267"/>
      <c r="BI402" s="267"/>
      <c r="BJ402" s="282">
        <f t="shared" si="173"/>
        <v>1</v>
      </c>
      <c r="BK402" s="282">
        <f t="shared" si="174"/>
        <v>1</v>
      </c>
      <c r="BL402" s="282">
        <f t="shared" si="175"/>
        <v>1</v>
      </c>
      <c r="BM402" s="282">
        <f t="shared" si="176"/>
        <v>1</v>
      </c>
      <c r="BN402" s="282">
        <f t="shared" si="177"/>
        <v>1</v>
      </c>
      <c r="BO402" s="282">
        <f t="shared" si="178"/>
        <v>1</v>
      </c>
      <c r="BP402" s="360"/>
      <c r="BQ402" s="221"/>
      <c r="BR402" s="221"/>
      <c r="BS402" s="752"/>
      <c r="BT402" s="752"/>
      <c r="BU402" s="752"/>
    </row>
    <row r="403" spans="1:73" s="22" customFormat="1" ht="15.75" hidden="1" customHeight="1" outlineLevel="1">
      <c r="A403" s="752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81"/>
      <c r="N403" s="48"/>
      <c r="O403" s="49"/>
      <c r="P403" s="49"/>
      <c r="Q403" s="1952">
        <f t="shared" si="179"/>
        <v>0</v>
      </c>
      <c r="R403" s="50"/>
      <c r="S403" s="2000"/>
      <c r="T403" s="2000"/>
      <c r="U403" s="2000"/>
      <c r="V403" s="2000"/>
      <c r="W403" s="1953">
        <f t="shared" si="161"/>
        <v>0</v>
      </c>
      <c r="X403" s="1959">
        <f t="shared" si="162"/>
        <v>0</v>
      </c>
      <c r="Y403" s="1959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149</v>
      </c>
      <c r="AI403" s="195"/>
      <c r="AJ403" s="360"/>
      <c r="AK403" s="281" t="str">
        <f t="shared" si="164"/>
        <v>Please complete all cells in row</v>
      </c>
      <c r="AL403" s="360"/>
      <c r="AM403" s="221"/>
      <c r="AN403" s="221"/>
      <c r="AO403" s="221"/>
      <c r="AP403" s="221"/>
      <c r="AQ403" s="221"/>
      <c r="AR403" s="221"/>
      <c r="AS403" s="221"/>
      <c r="AT403" s="282">
        <f t="shared" si="165"/>
        <v>1</v>
      </c>
      <c r="AU403" s="282">
        <f t="shared" si="166"/>
        <v>1</v>
      </c>
      <c r="AV403" s="282">
        <f t="shared" si="167"/>
        <v>1</v>
      </c>
      <c r="AW403" s="282">
        <f t="shared" si="168"/>
        <v>1</v>
      </c>
      <c r="AX403" s="282">
        <f t="shared" si="169"/>
        <v>1</v>
      </c>
      <c r="AY403" s="282">
        <f t="shared" si="170"/>
        <v>1</v>
      </c>
      <c r="AZ403" s="282">
        <f t="shared" si="171"/>
        <v>1</v>
      </c>
      <c r="BA403" s="267"/>
      <c r="BB403" s="282">
        <f t="shared" si="172"/>
        <v>1</v>
      </c>
      <c r="BC403" s="267"/>
      <c r="BD403" s="267"/>
      <c r="BE403" s="267"/>
      <c r="BF403" s="267"/>
      <c r="BG403" s="267"/>
      <c r="BH403" s="267"/>
      <c r="BI403" s="267"/>
      <c r="BJ403" s="282">
        <f t="shared" si="173"/>
        <v>1</v>
      </c>
      <c r="BK403" s="282">
        <f t="shared" si="174"/>
        <v>1</v>
      </c>
      <c r="BL403" s="282">
        <f t="shared" si="175"/>
        <v>1</v>
      </c>
      <c r="BM403" s="282">
        <f t="shared" si="176"/>
        <v>1</v>
      </c>
      <c r="BN403" s="282">
        <f t="shared" si="177"/>
        <v>1</v>
      </c>
      <c r="BO403" s="282">
        <f t="shared" si="178"/>
        <v>1</v>
      </c>
      <c r="BP403" s="360"/>
      <c r="BQ403" s="221"/>
      <c r="BR403" s="221"/>
      <c r="BS403" s="752"/>
      <c r="BT403" s="752"/>
      <c r="BU403" s="752"/>
    </row>
    <row r="404" spans="1:73" s="22" customFormat="1" ht="15.75" hidden="1" customHeight="1" outlineLevel="1">
      <c r="A404" s="752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81"/>
      <c r="N404" s="48"/>
      <c r="O404" s="49"/>
      <c r="P404" s="49"/>
      <c r="Q404" s="1952">
        <f t="shared" si="179"/>
        <v>0</v>
      </c>
      <c r="R404" s="50"/>
      <c r="S404" s="2000"/>
      <c r="T404" s="2000"/>
      <c r="U404" s="2000"/>
      <c r="V404" s="2000"/>
      <c r="W404" s="1953">
        <f t="shared" si="161"/>
        <v>0</v>
      </c>
      <c r="X404" s="1959">
        <f t="shared" si="162"/>
        <v>0</v>
      </c>
      <c r="Y404" s="1959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150</v>
      </c>
      <c r="AI404" s="195"/>
      <c r="AJ404" s="360"/>
      <c r="AK404" s="281" t="str">
        <f t="shared" si="164"/>
        <v>Please complete all cells in row</v>
      </c>
      <c r="AL404" s="360"/>
      <c r="AM404" s="221"/>
      <c r="AN404" s="221"/>
      <c r="AO404" s="221"/>
      <c r="AP404" s="221"/>
      <c r="AQ404" s="221"/>
      <c r="AR404" s="221"/>
      <c r="AS404" s="221"/>
      <c r="AT404" s="282">
        <f t="shared" si="165"/>
        <v>1</v>
      </c>
      <c r="AU404" s="282">
        <f t="shared" si="166"/>
        <v>1</v>
      </c>
      <c r="AV404" s="282">
        <f t="shared" si="167"/>
        <v>1</v>
      </c>
      <c r="AW404" s="282">
        <f t="shared" si="168"/>
        <v>1</v>
      </c>
      <c r="AX404" s="282">
        <f t="shared" si="169"/>
        <v>1</v>
      </c>
      <c r="AY404" s="282">
        <f t="shared" si="170"/>
        <v>1</v>
      </c>
      <c r="AZ404" s="282">
        <f t="shared" si="171"/>
        <v>1</v>
      </c>
      <c r="BA404" s="267"/>
      <c r="BB404" s="282">
        <f t="shared" si="172"/>
        <v>1</v>
      </c>
      <c r="BC404" s="267"/>
      <c r="BD404" s="267"/>
      <c r="BE404" s="267"/>
      <c r="BF404" s="267"/>
      <c r="BG404" s="267"/>
      <c r="BH404" s="267"/>
      <c r="BI404" s="267"/>
      <c r="BJ404" s="282">
        <f t="shared" si="173"/>
        <v>1</v>
      </c>
      <c r="BK404" s="282">
        <f t="shared" si="174"/>
        <v>1</v>
      </c>
      <c r="BL404" s="282">
        <f t="shared" si="175"/>
        <v>1</v>
      </c>
      <c r="BM404" s="282">
        <f t="shared" si="176"/>
        <v>1</v>
      </c>
      <c r="BN404" s="282">
        <f t="shared" si="177"/>
        <v>1</v>
      </c>
      <c r="BO404" s="282">
        <f t="shared" si="178"/>
        <v>1</v>
      </c>
      <c r="BP404" s="360"/>
      <c r="BQ404" s="221"/>
      <c r="BR404" s="221"/>
      <c r="BS404" s="752"/>
      <c r="BT404" s="752"/>
      <c r="BU404" s="752"/>
    </row>
    <row r="405" spans="1:73" s="22" customFormat="1" ht="15.75" hidden="1" customHeight="1" outlineLevel="1">
      <c r="A405" s="752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81"/>
      <c r="N405" s="48"/>
      <c r="O405" s="49"/>
      <c r="P405" s="49"/>
      <c r="Q405" s="1952">
        <f t="shared" si="179"/>
        <v>0</v>
      </c>
      <c r="R405" s="50"/>
      <c r="S405" s="2000"/>
      <c r="T405" s="2000"/>
      <c r="U405" s="2000"/>
      <c r="V405" s="2000"/>
      <c r="W405" s="1953">
        <f t="shared" si="161"/>
        <v>0</v>
      </c>
      <c r="X405" s="1959">
        <f t="shared" si="162"/>
        <v>0</v>
      </c>
      <c r="Y405" s="1959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151</v>
      </c>
      <c r="AI405" s="195"/>
      <c r="AJ405" s="360"/>
      <c r="AK405" s="281" t="str">
        <f t="shared" si="164"/>
        <v>Please complete all cells in row</v>
      </c>
      <c r="AL405" s="360"/>
      <c r="AM405" s="221"/>
      <c r="AN405" s="221"/>
      <c r="AO405" s="221"/>
      <c r="AP405" s="221"/>
      <c r="AQ405" s="221"/>
      <c r="AR405" s="221"/>
      <c r="AS405" s="221"/>
      <c r="AT405" s="282">
        <f t="shared" si="165"/>
        <v>1</v>
      </c>
      <c r="AU405" s="282">
        <f t="shared" si="166"/>
        <v>1</v>
      </c>
      <c r="AV405" s="282">
        <f t="shared" si="167"/>
        <v>1</v>
      </c>
      <c r="AW405" s="282">
        <f t="shared" si="168"/>
        <v>1</v>
      </c>
      <c r="AX405" s="282">
        <f t="shared" si="169"/>
        <v>1</v>
      </c>
      <c r="AY405" s="282">
        <f t="shared" si="170"/>
        <v>1</v>
      </c>
      <c r="AZ405" s="282">
        <f t="shared" si="171"/>
        <v>1</v>
      </c>
      <c r="BA405" s="267"/>
      <c r="BB405" s="282">
        <f t="shared" si="172"/>
        <v>1</v>
      </c>
      <c r="BC405" s="267"/>
      <c r="BD405" s="267"/>
      <c r="BE405" s="267"/>
      <c r="BF405" s="267"/>
      <c r="BG405" s="267"/>
      <c r="BH405" s="267"/>
      <c r="BI405" s="267"/>
      <c r="BJ405" s="282">
        <f t="shared" si="173"/>
        <v>1</v>
      </c>
      <c r="BK405" s="282">
        <f t="shared" si="174"/>
        <v>1</v>
      </c>
      <c r="BL405" s="282">
        <f t="shared" si="175"/>
        <v>1</v>
      </c>
      <c r="BM405" s="282">
        <f t="shared" si="176"/>
        <v>1</v>
      </c>
      <c r="BN405" s="282">
        <f t="shared" si="177"/>
        <v>1</v>
      </c>
      <c r="BO405" s="282">
        <f t="shared" si="178"/>
        <v>1</v>
      </c>
      <c r="BP405" s="360"/>
      <c r="BQ405" s="221"/>
      <c r="BR405" s="221"/>
      <c r="BS405" s="752"/>
      <c r="BT405" s="752"/>
      <c r="BU405" s="752"/>
    </row>
    <row r="406" spans="1:73" s="22" customFormat="1" ht="15.75" hidden="1" customHeight="1" outlineLevel="1">
      <c r="A406" s="752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81"/>
      <c r="N406" s="48"/>
      <c r="O406" s="49"/>
      <c r="P406" s="49"/>
      <c r="Q406" s="1952">
        <f t="shared" si="179"/>
        <v>0</v>
      </c>
      <c r="R406" s="50"/>
      <c r="S406" s="2000"/>
      <c r="T406" s="2000"/>
      <c r="U406" s="2000"/>
      <c r="V406" s="2000"/>
      <c r="W406" s="1953">
        <f t="shared" si="161"/>
        <v>0</v>
      </c>
      <c r="X406" s="1959">
        <f t="shared" si="162"/>
        <v>0</v>
      </c>
      <c r="Y406" s="1959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152</v>
      </c>
      <c r="AI406" s="195"/>
      <c r="AJ406" s="360"/>
      <c r="AK406" s="281" t="str">
        <f t="shared" si="164"/>
        <v>Please complete all cells in row</v>
      </c>
      <c r="AL406" s="360"/>
      <c r="AM406" s="221"/>
      <c r="AN406" s="221"/>
      <c r="AO406" s="221"/>
      <c r="AP406" s="221"/>
      <c r="AQ406" s="221"/>
      <c r="AR406" s="221"/>
      <c r="AS406" s="221"/>
      <c r="AT406" s="282">
        <f t="shared" si="165"/>
        <v>1</v>
      </c>
      <c r="AU406" s="282">
        <f t="shared" si="166"/>
        <v>1</v>
      </c>
      <c r="AV406" s="282">
        <f t="shared" si="167"/>
        <v>1</v>
      </c>
      <c r="AW406" s="282">
        <f t="shared" si="168"/>
        <v>1</v>
      </c>
      <c r="AX406" s="282">
        <f t="shared" si="169"/>
        <v>1</v>
      </c>
      <c r="AY406" s="282">
        <f t="shared" si="170"/>
        <v>1</v>
      </c>
      <c r="AZ406" s="282">
        <f t="shared" si="171"/>
        <v>1</v>
      </c>
      <c r="BA406" s="267"/>
      <c r="BB406" s="282">
        <f t="shared" si="172"/>
        <v>1</v>
      </c>
      <c r="BC406" s="267"/>
      <c r="BD406" s="267"/>
      <c r="BE406" s="267"/>
      <c r="BF406" s="267"/>
      <c r="BG406" s="267"/>
      <c r="BH406" s="267"/>
      <c r="BI406" s="267"/>
      <c r="BJ406" s="282">
        <f t="shared" si="173"/>
        <v>1</v>
      </c>
      <c r="BK406" s="282">
        <f t="shared" si="174"/>
        <v>1</v>
      </c>
      <c r="BL406" s="282">
        <f t="shared" si="175"/>
        <v>1</v>
      </c>
      <c r="BM406" s="282">
        <f t="shared" si="176"/>
        <v>1</v>
      </c>
      <c r="BN406" s="282">
        <f t="shared" si="177"/>
        <v>1</v>
      </c>
      <c r="BO406" s="282">
        <f t="shared" si="178"/>
        <v>1</v>
      </c>
      <c r="BP406" s="360"/>
      <c r="BQ406" s="221"/>
      <c r="BR406" s="221"/>
      <c r="BS406" s="752"/>
      <c r="BT406" s="752"/>
      <c r="BU406" s="752"/>
    </row>
    <row r="407" spans="1:73" s="22" customFormat="1" ht="15.75" hidden="1" customHeight="1" outlineLevel="1">
      <c r="A407" s="752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81"/>
      <c r="N407" s="48"/>
      <c r="O407" s="49"/>
      <c r="P407" s="49"/>
      <c r="Q407" s="1952">
        <f t="shared" si="179"/>
        <v>0</v>
      </c>
      <c r="R407" s="50"/>
      <c r="S407" s="2000"/>
      <c r="T407" s="2000"/>
      <c r="U407" s="2000"/>
      <c r="V407" s="2000"/>
      <c r="W407" s="1953">
        <f t="shared" si="161"/>
        <v>0</v>
      </c>
      <c r="X407" s="1959">
        <f t="shared" si="162"/>
        <v>0</v>
      </c>
      <c r="Y407" s="1959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153</v>
      </c>
      <c r="AI407" s="195"/>
      <c r="AJ407" s="360"/>
      <c r="AK407" s="281" t="str">
        <f t="shared" si="164"/>
        <v>Please complete all cells in row</v>
      </c>
      <c r="AL407" s="360"/>
      <c r="AM407" s="221"/>
      <c r="AN407" s="221"/>
      <c r="AO407" s="221"/>
      <c r="AP407" s="221"/>
      <c r="AQ407" s="221"/>
      <c r="AR407" s="221"/>
      <c r="AS407" s="221"/>
      <c r="AT407" s="282">
        <f t="shared" si="165"/>
        <v>1</v>
      </c>
      <c r="AU407" s="282">
        <f t="shared" si="166"/>
        <v>1</v>
      </c>
      <c r="AV407" s="282">
        <f t="shared" si="167"/>
        <v>1</v>
      </c>
      <c r="AW407" s="282">
        <f t="shared" si="168"/>
        <v>1</v>
      </c>
      <c r="AX407" s="282">
        <f t="shared" si="169"/>
        <v>1</v>
      </c>
      <c r="AY407" s="282">
        <f t="shared" si="170"/>
        <v>1</v>
      </c>
      <c r="AZ407" s="282">
        <f t="shared" si="171"/>
        <v>1</v>
      </c>
      <c r="BA407" s="267"/>
      <c r="BB407" s="282">
        <f t="shared" si="172"/>
        <v>1</v>
      </c>
      <c r="BC407" s="267"/>
      <c r="BD407" s="267"/>
      <c r="BE407" s="267"/>
      <c r="BF407" s="267"/>
      <c r="BG407" s="267"/>
      <c r="BH407" s="267"/>
      <c r="BI407" s="267"/>
      <c r="BJ407" s="282">
        <f t="shared" si="173"/>
        <v>1</v>
      </c>
      <c r="BK407" s="282">
        <f t="shared" si="174"/>
        <v>1</v>
      </c>
      <c r="BL407" s="282">
        <f t="shared" si="175"/>
        <v>1</v>
      </c>
      <c r="BM407" s="282">
        <f t="shared" si="176"/>
        <v>1</v>
      </c>
      <c r="BN407" s="282">
        <f t="shared" si="177"/>
        <v>1</v>
      </c>
      <c r="BO407" s="282">
        <f t="shared" si="178"/>
        <v>1</v>
      </c>
      <c r="BP407" s="360"/>
      <c r="BQ407" s="221"/>
      <c r="BR407" s="221"/>
      <c r="BS407" s="752"/>
      <c r="BT407" s="752"/>
      <c r="BU407" s="752"/>
    </row>
    <row r="408" spans="1:73" s="22" customFormat="1" ht="15.75" hidden="1" customHeight="1" outlineLevel="1">
      <c r="A408" s="752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81"/>
      <c r="N408" s="48"/>
      <c r="O408" s="49"/>
      <c r="P408" s="49"/>
      <c r="Q408" s="1952">
        <f t="shared" si="179"/>
        <v>0</v>
      </c>
      <c r="R408" s="50"/>
      <c r="S408" s="2000"/>
      <c r="T408" s="2000"/>
      <c r="U408" s="2000"/>
      <c r="V408" s="2000"/>
      <c r="W408" s="1953">
        <f t="shared" si="161"/>
        <v>0</v>
      </c>
      <c r="X408" s="1959">
        <f t="shared" si="162"/>
        <v>0</v>
      </c>
      <c r="Y408" s="1959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154</v>
      </c>
      <c r="AI408" s="195"/>
      <c r="AJ408" s="360"/>
      <c r="AK408" s="281" t="str">
        <f t="shared" si="164"/>
        <v>Please complete all cells in row</v>
      </c>
      <c r="AL408" s="360"/>
      <c r="AM408" s="221"/>
      <c r="AN408" s="221"/>
      <c r="AO408" s="221"/>
      <c r="AP408" s="221"/>
      <c r="AQ408" s="221"/>
      <c r="AR408" s="221"/>
      <c r="AS408" s="221"/>
      <c r="AT408" s="282">
        <f t="shared" si="165"/>
        <v>1</v>
      </c>
      <c r="AU408" s="282">
        <f t="shared" si="166"/>
        <v>1</v>
      </c>
      <c r="AV408" s="282">
        <f t="shared" si="167"/>
        <v>1</v>
      </c>
      <c r="AW408" s="282">
        <f t="shared" si="168"/>
        <v>1</v>
      </c>
      <c r="AX408" s="282">
        <f t="shared" si="169"/>
        <v>1</v>
      </c>
      <c r="AY408" s="282">
        <f t="shared" si="170"/>
        <v>1</v>
      </c>
      <c r="AZ408" s="282">
        <f t="shared" si="171"/>
        <v>1</v>
      </c>
      <c r="BA408" s="267"/>
      <c r="BB408" s="282">
        <f t="shared" si="172"/>
        <v>1</v>
      </c>
      <c r="BC408" s="267"/>
      <c r="BD408" s="267"/>
      <c r="BE408" s="267"/>
      <c r="BF408" s="267"/>
      <c r="BG408" s="267"/>
      <c r="BH408" s="267"/>
      <c r="BI408" s="267"/>
      <c r="BJ408" s="282">
        <f t="shared" si="173"/>
        <v>1</v>
      </c>
      <c r="BK408" s="282">
        <f t="shared" si="174"/>
        <v>1</v>
      </c>
      <c r="BL408" s="282">
        <f t="shared" si="175"/>
        <v>1</v>
      </c>
      <c r="BM408" s="282">
        <f t="shared" si="176"/>
        <v>1</v>
      </c>
      <c r="BN408" s="282">
        <f t="shared" si="177"/>
        <v>1</v>
      </c>
      <c r="BO408" s="282">
        <f t="shared" si="178"/>
        <v>1</v>
      </c>
      <c r="BP408" s="360"/>
      <c r="BQ408" s="221"/>
      <c r="BR408" s="221"/>
      <c r="BS408" s="752"/>
      <c r="BT408" s="752"/>
      <c r="BU408" s="752"/>
    </row>
    <row r="409" spans="1:73" s="22" customFormat="1" ht="15.75" hidden="1" customHeight="1" outlineLevel="1">
      <c r="A409" s="752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81"/>
      <c r="N409" s="48"/>
      <c r="O409" s="49"/>
      <c r="P409" s="49"/>
      <c r="Q409" s="1952">
        <f t="shared" si="179"/>
        <v>0</v>
      </c>
      <c r="R409" s="50"/>
      <c r="S409" s="2000"/>
      <c r="T409" s="2000"/>
      <c r="U409" s="2000"/>
      <c r="V409" s="2000"/>
      <c r="W409" s="1953">
        <f t="shared" si="161"/>
        <v>0</v>
      </c>
      <c r="X409" s="1959">
        <f t="shared" si="162"/>
        <v>0</v>
      </c>
      <c r="Y409" s="1959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155</v>
      </c>
      <c r="AI409" s="195"/>
      <c r="AJ409" s="360"/>
      <c r="AK409" s="281" t="str">
        <f t="shared" si="164"/>
        <v>Please complete all cells in row</v>
      </c>
      <c r="AL409" s="360"/>
      <c r="AM409" s="221"/>
      <c r="AN409" s="221"/>
      <c r="AO409" s="221"/>
      <c r="AP409" s="221"/>
      <c r="AQ409" s="221"/>
      <c r="AR409" s="221"/>
      <c r="AS409" s="221"/>
      <c r="AT409" s="282">
        <f t="shared" si="165"/>
        <v>1</v>
      </c>
      <c r="AU409" s="282">
        <f t="shared" si="166"/>
        <v>1</v>
      </c>
      <c r="AV409" s="282">
        <f t="shared" si="167"/>
        <v>1</v>
      </c>
      <c r="AW409" s="282">
        <f t="shared" si="168"/>
        <v>1</v>
      </c>
      <c r="AX409" s="282">
        <f t="shared" si="169"/>
        <v>1</v>
      </c>
      <c r="AY409" s="282">
        <f t="shared" si="170"/>
        <v>1</v>
      </c>
      <c r="AZ409" s="282">
        <f t="shared" si="171"/>
        <v>1</v>
      </c>
      <c r="BA409" s="267"/>
      <c r="BB409" s="282">
        <f t="shared" si="172"/>
        <v>1</v>
      </c>
      <c r="BC409" s="267"/>
      <c r="BD409" s="267"/>
      <c r="BE409" s="267"/>
      <c r="BF409" s="267"/>
      <c r="BG409" s="267"/>
      <c r="BH409" s="267"/>
      <c r="BI409" s="267"/>
      <c r="BJ409" s="282">
        <f t="shared" si="173"/>
        <v>1</v>
      </c>
      <c r="BK409" s="282">
        <f t="shared" si="174"/>
        <v>1</v>
      </c>
      <c r="BL409" s="282">
        <f t="shared" si="175"/>
        <v>1</v>
      </c>
      <c r="BM409" s="282">
        <f t="shared" si="176"/>
        <v>1</v>
      </c>
      <c r="BN409" s="282">
        <f t="shared" si="177"/>
        <v>1</v>
      </c>
      <c r="BO409" s="282">
        <f t="shared" si="178"/>
        <v>1</v>
      </c>
      <c r="BP409" s="360"/>
      <c r="BQ409" s="221"/>
      <c r="BR409" s="221"/>
      <c r="BS409" s="752"/>
      <c r="BT409" s="752"/>
      <c r="BU409" s="752"/>
    </row>
    <row r="410" spans="1:73" s="22" customFormat="1" ht="15.75" hidden="1" customHeight="1" outlineLevel="1">
      <c r="A410" s="752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81"/>
      <c r="N410" s="48"/>
      <c r="O410" s="49"/>
      <c r="P410" s="49"/>
      <c r="Q410" s="1952">
        <f t="shared" si="179"/>
        <v>0</v>
      </c>
      <c r="R410" s="50"/>
      <c r="S410" s="2000"/>
      <c r="T410" s="2000"/>
      <c r="U410" s="2000"/>
      <c r="V410" s="2000"/>
      <c r="W410" s="1953">
        <f t="shared" si="161"/>
        <v>0</v>
      </c>
      <c r="X410" s="1959">
        <f t="shared" si="162"/>
        <v>0</v>
      </c>
      <c r="Y410" s="1959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156</v>
      </c>
      <c r="AI410" s="195"/>
      <c r="AJ410" s="360"/>
      <c r="AK410" s="281" t="str">
        <f t="shared" si="164"/>
        <v>Please complete all cells in row</v>
      </c>
      <c r="AL410" s="360"/>
      <c r="AM410" s="221"/>
      <c r="AN410" s="221"/>
      <c r="AO410" s="221"/>
      <c r="AP410" s="221"/>
      <c r="AQ410" s="221"/>
      <c r="AR410" s="221"/>
      <c r="AS410" s="221"/>
      <c r="AT410" s="282">
        <f t="shared" si="165"/>
        <v>1</v>
      </c>
      <c r="AU410" s="282">
        <f t="shared" si="166"/>
        <v>1</v>
      </c>
      <c r="AV410" s="282">
        <f t="shared" si="167"/>
        <v>1</v>
      </c>
      <c r="AW410" s="282">
        <f t="shared" si="168"/>
        <v>1</v>
      </c>
      <c r="AX410" s="282">
        <f t="shared" si="169"/>
        <v>1</v>
      </c>
      <c r="AY410" s="282">
        <f t="shared" si="170"/>
        <v>1</v>
      </c>
      <c r="AZ410" s="282">
        <f t="shared" si="171"/>
        <v>1</v>
      </c>
      <c r="BA410" s="267"/>
      <c r="BB410" s="282">
        <f t="shared" si="172"/>
        <v>1</v>
      </c>
      <c r="BC410" s="267"/>
      <c r="BD410" s="267"/>
      <c r="BE410" s="267"/>
      <c r="BF410" s="267"/>
      <c r="BG410" s="267"/>
      <c r="BH410" s="267"/>
      <c r="BI410" s="267"/>
      <c r="BJ410" s="282">
        <f t="shared" si="173"/>
        <v>1</v>
      </c>
      <c r="BK410" s="282">
        <f t="shared" si="174"/>
        <v>1</v>
      </c>
      <c r="BL410" s="282">
        <f t="shared" si="175"/>
        <v>1</v>
      </c>
      <c r="BM410" s="282">
        <f t="shared" si="176"/>
        <v>1</v>
      </c>
      <c r="BN410" s="282">
        <f t="shared" si="177"/>
        <v>1</v>
      </c>
      <c r="BO410" s="282">
        <f t="shared" si="178"/>
        <v>1</v>
      </c>
      <c r="BP410" s="360"/>
      <c r="BQ410" s="221"/>
      <c r="BR410" s="221"/>
      <c r="BS410" s="752"/>
      <c r="BT410" s="752"/>
      <c r="BU410" s="752"/>
    </row>
    <row r="411" spans="1:73" s="22" customFormat="1" ht="15.75" hidden="1" customHeight="1" outlineLevel="1">
      <c r="A411" s="752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81"/>
      <c r="N411" s="48"/>
      <c r="O411" s="49"/>
      <c r="P411" s="49"/>
      <c r="Q411" s="1952">
        <f t="shared" si="179"/>
        <v>0</v>
      </c>
      <c r="R411" s="50"/>
      <c r="S411" s="2000"/>
      <c r="T411" s="2000"/>
      <c r="U411" s="2000"/>
      <c r="V411" s="2000"/>
      <c r="W411" s="1953">
        <f t="shared" si="161"/>
        <v>0</v>
      </c>
      <c r="X411" s="1959">
        <f t="shared" si="162"/>
        <v>0</v>
      </c>
      <c r="Y411" s="1959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157</v>
      </c>
      <c r="AI411" s="195"/>
      <c r="AJ411" s="360"/>
      <c r="AK411" s="281" t="str">
        <f t="shared" si="164"/>
        <v>Please complete all cells in row</v>
      </c>
      <c r="AL411" s="360"/>
      <c r="AM411" s="221"/>
      <c r="AN411" s="221"/>
      <c r="AO411" s="221"/>
      <c r="AP411" s="221"/>
      <c r="AQ411" s="221"/>
      <c r="AR411" s="221"/>
      <c r="AS411" s="221"/>
      <c r="AT411" s="282">
        <f t="shared" si="165"/>
        <v>1</v>
      </c>
      <c r="AU411" s="282">
        <f t="shared" si="166"/>
        <v>1</v>
      </c>
      <c r="AV411" s="282">
        <f t="shared" si="167"/>
        <v>1</v>
      </c>
      <c r="AW411" s="282">
        <f t="shared" si="168"/>
        <v>1</v>
      </c>
      <c r="AX411" s="282">
        <f t="shared" si="169"/>
        <v>1</v>
      </c>
      <c r="AY411" s="282">
        <f t="shared" si="170"/>
        <v>1</v>
      </c>
      <c r="AZ411" s="282">
        <f t="shared" si="171"/>
        <v>1</v>
      </c>
      <c r="BA411" s="267"/>
      <c r="BB411" s="282">
        <f t="shared" si="172"/>
        <v>1</v>
      </c>
      <c r="BC411" s="267"/>
      <c r="BD411" s="267"/>
      <c r="BE411" s="267"/>
      <c r="BF411" s="267"/>
      <c r="BG411" s="267"/>
      <c r="BH411" s="267"/>
      <c r="BI411" s="267"/>
      <c r="BJ411" s="282">
        <f t="shared" si="173"/>
        <v>1</v>
      </c>
      <c r="BK411" s="282">
        <f t="shared" si="174"/>
        <v>1</v>
      </c>
      <c r="BL411" s="282">
        <f t="shared" si="175"/>
        <v>1</v>
      </c>
      <c r="BM411" s="282">
        <f t="shared" si="176"/>
        <v>1</v>
      </c>
      <c r="BN411" s="282">
        <f t="shared" si="177"/>
        <v>1</v>
      </c>
      <c r="BO411" s="282">
        <f t="shared" si="178"/>
        <v>1</v>
      </c>
      <c r="BP411" s="360"/>
      <c r="BQ411" s="221"/>
      <c r="BR411" s="221"/>
      <c r="BS411" s="752"/>
      <c r="BT411" s="752"/>
      <c r="BU411" s="752"/>
    </row>
    <row r="412" spans="1:73" s="22" customFormat="1" ht="15.75" hidden="1" customHeight="1" outlineLevel="1">
      <c r="A412" s="752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81"/>
      <c r="N412" s="48"/>
      <c r="O412" s="49"/>
      <c r="P412" s="49"/>
      <c r="Q412" s="1952">
        <f t="shared" si="179"/>
        <v>0</v>
      </c>
      <c r="R412" s="50"/>
      <c r="S412" s="2000"/>
      <c r="T412" s="2000"/>
      <c r="U412" s="2000"/>
      <c r="V412" s="2000"/>
      <c r="W412" s="1953">
        <f t="shared" si="161"/>
        <v>0</v>
      </c>
      <c r="X412" s="1959">
        <f t="shared" si="162"/>
        <v>0</v>
      </c>
      <c r="Y412" s="1959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158</v>
      </c>
      <c r="AI412" s="195"/>
      <c r="AJ412" s="360"/>
      <c r="AK412" s="281" t="str">
        <f t="shared" si="164"/>
        <v>Please complete all cells in row</v>
      </c>
      <c r="AL412" s="360"/>
      <c r="AM412" s="221"/>
      <c r="AN412" s="221"/>
      <c r="AO412" s="221"/>
      <c r="AP412" s="221"/>
      <c r="AQ412" s="221"/>
      <c r="AR412" s="221"/>
      <c r="AS412" s="221"/>
      <c r="AT412" s="282">
        <f t="shared" si="165"/>
        <v>1</v>
      </c>
      <c r="AU412" s="282">
        <f t="shared" si="166"/>
        <v>1</v>
      </c>
      <c r="AV412" s="282">
        <f t="shared" si="167"/>
        <v>1</v>
      </c>
      <c r="AW412" s="282">
        <f t="shared" si="168"/>
        <v>1</v>
      </c>
      <c r="AX412" s="282">
        <f t="shared" si="169"/>
        <v>1</v>
      </c>
      <c r="AY412" s="282">
        <f t="shared" si="170"/>
        <v>1</v>
      </c>
      <c r="AZ412" s="282">
        <f t="shared" si="171"/>
        <v>1</v>
      </c>
      <c r="BA412" s="267"/>
      <c r="BB412" s="282">
        <f t="shared" si="172"/>
        <v>1</v>
      </c>
      <c r="BC412" s="267"/>
      <c r="BD412" s="267"/>
      <c r="BE412" s="267"/>
      <c r="BF412" s="267"/>
      <c r="BG412" s="267"/>
      <c r="BH412" s="267"/>
      <c r="BI412" s="267"/>
      <c r="BJ412" s="282">
        <f t="shared" si="173"/>
        <v>1</v>
      </c>
      <c r="BK412" s="282">
        <f t="shared" si="174"/>
        <v>1</v>
      </c>
      <c r="BL412" s="282">
        <f t="shared" si="175"/>
        <v>1</v>
      </c>
      <c r="BM412" s="282">
        <f t="shared" si="176"/>
        <v>1</v>
      </c>
      <c r="BN412" s="282">
        <f t="shared" si="177"/>
        <v>1</v>
      </c>
      <c r="BO412" s="282">
        <f t="shared" si="178"/>
        <v>1</v>
      </c>
      <c r="BP412" s="360"/>
      <c r="BQ412" s="221"/>
      <c r="BR412" s="221"/>
      <c r="BS412" s="752"/>
      <c r="BT412" s="752"/>
      <c r="BU412" s="752"/>
    </row>
    <row r="413" spans="1:73" s="22" customFormat="1" ht="15.75" hidden="1" customHeight="1" outlineLevel="1">
      <c r="A413" s="752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81"/>
      <c r="N413" s="48"/>
      <c r="O413" s="49"/>
      <c r="P413" s="49"/>
      <c r="Q413" s="1952">
        <f t="shared" si="179"/>
        <v>0</v>
      </c>
      <c r="R413" s="50"/>
      <c r="S413" s="2000"/>
      <c r="T413" s="2000"/>
      <c r="U413" s="2000"/>
      <c r="V413" s="2000"/>
      <c r="W413" s="1953">
        <f t="shared" si="161"/>
        <v>0</v>
      </c>
      <c r="X413" s="1959">
        <f t="shared" si="162"/>
        <v>0</v>
      </c>
      <c r="Y413" s="1959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159</v>
      </c>
      <c r="AI413" s="195"/>
      <c r="AJ413" s="360"/>
      <c r="AK413" s="281" t="str">
        <f t="shared" si="164"/>
        <v>Please complete all cells in row</v>
      </c>
      <c r="AL413" s="360"/>
      <c r="AM413" s="221"/>
      <c r="AN413" s="221"/>
      <c r="AO413" s="221"/>
      <c r="AP413" s="221"/>
      <c r="AQ413" s="221"/>
      <c r="AR413" s="221"/>
      <c r="AS413" s="221"/>
      <c r="AT413" s="282">
        <f t="shared" si="165"/>
        <v>1</v>
      </c>
      <c r="AU413" s="282">
        <f t="shared" si="166"/>
        <v>1</v>
      </c>
      <c r="AV413" s="282">
        <f t="shared" si="167"/>
        <v>1</v>
      </c>
      <c r="AW413" s="282">
        <f t="shared" si="168"/>
        <v>1</v>
      </c>
      <c r="AX413" s="282">
        <f t="shared" si="169"/>
        <v>1</v>
      </c>
      <c r="AY413" s="282">
        <f t="shared" si="170"/>
        <v>1</v>
      </c>
      <c r="AZ413" s="282">
        <f t="shared" si="171"/>
        <v>1</v>
      </c>
      <c r="BA413" s="267"/>
      <c r="BB413" s="282">
        <f t="shared" si="172"/>
        <v>1</v>
      </c>
      <c r="BC413" s="267"/>
      <c r="BD413" s="267"/>
      <c r="BE413" s="267"/>
      <c r="BF413" s="267"/>
      <c r="BG413" s="267"/>
      <c r="BH413" s="267"/>
      <c r="BI413" s="267"/>
      <c r="BJ413" s="282">
        <f t="shared" si="173"/>
        <v>1</v>
      </c>
      <c r="BK413" s="282">
        <f t="shared" si="174"/>
        <v>1</v>
      </c>
      <c r="BL413" s="282">
        <f t="shared" si="175"/>
        <v>1</v>
      </c>
      <c r="BM413" s="282">
        <f t="shared" si="176"/>
        <v>1</v>
      </c>
      <c r="BN413" s="282">
        <f t="shared" si="177"/>
        <v>1</v>
      </c>
      <c r="BO413" s="282">
        <f t="shared" si="178"/>
        <v>1</v>
      </c>
      <c r="BP413" s="360"/>
      <c r="BQ413" s="221"/>
      <c r="BR413" s="221"/>
      <c r="BS413" s="752"/>
      <c r="BT413" s="752"/>
      <c r="BU413" s="752"/>
    </row>
    <row r="414" spans="1:73" s="22" customFormat="1" ht="15.75" hidden="1" customHeight="1" outlineLevel="1">
      <c r="A414" s="752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81"/>
      <c r="N414" s="48"/>
      <c r="O414" s="49"/>
      <c r="P414" s="49"/>
      <c r="Q414" s="1952">
        <f t="shared" si="179"/>
        <v>0</v>
      </c>
      <c r="R414" s="50"/>
      <c r="S414" s="2000"/>
      <c r="T414" s="2000"/>
      <c r="U414" s="2000"/>
      <c r="V414" s="2000"/>
      <c r="W414" s="1953">
        <f t="shared" si="161"/>
        <v>0</v>
      </c>
      <c r="X414" s="1959">
        <f t="shared" si="162"/>
        <v>0</v>
      </c>
      <c r="Y414" s="1959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160</v>
      </c>
      <c r="AI414" s="195"/>
      <c r="AJ414" s="360"/>
      <c r="AK414" s="281" t="str">
        <f t="shared" si="164"/>
        <v>Please complete all cells in row</v>
      </c>
      <c r="AL414" s="360"/>
      <c r="AM414" s="221"/>
      <c r="AN414" s="221"/>
      <c r="AO414" s="221"/>
      <c r="AP414" s="221"/>
      <c r="AQ414" s="221"/>
      <c r="AR414" s="221"/>
      <c r="AS414" s="221"/>
      <c r="AT414" s="282">
        <f t="shared" si="165"/>
        <v>1</v>
      </c>
      <c r="AU414" s="282">
        <f t="shared" si="166"/>
        <v>1</v>
      </c>
      <c r="AV414" s="282">
        <f t="shared" si="167"/>
        <v>1</v>
      </c>
      <c r="AW414" s="282">
        <f t="shared" si="168"/>
        <v>1</v>
      </c>
      <c r="AX414" s="282">
        <f t="shared" si="169"/>
        <v>1</v>
      </c>
      <c r="AY414" s="282">
        <f t="shared" si="170"/>
        <v>1</v>
      </c>
      <c r="AZ414" s="282">
        <f t="shared" si="171"/>
        <v>1</v>
      </c>
      <c r="BA414" s="267"/>
      <c r="BB414" s="282">
        <f t="shared" si="172"/>
        <v>1</v>
      </c>
      <c r="BC414" s="267"/>
      <c r="BD414" s="267"/>
      <c r="BE414" s="267"/>
      <c r="BF414" s="267"/>
      <c r="BG414" s="267"/>
      <c r="BH414" s="267"/>
      <c r="BI414" s="267"/>
      <c r="BJ414" s="282">
        <f t="shared" si="173"/>
        <v>1</v>
      </c>
      <c r="BK414" s="282">
        <f t="shared" si="174"/>
        <v>1</v>
      </c>
      <c r="BL414" s="282">
        <f t="shared" si="175"/>
        <v>1</v>
      </c>
      <c r="BM414" s="282">
        <f t="shared" si="176"/>
        <v>1</v>
      </c>
      <c r="BN414" s="282">
        <f t="shared" si="177"/>
        <v>1</v>
      </c>
      <c r="BO414" s="282">
        <f t="shared" si="178"/>
        <v>1</v>
      </c>
      <c r="BP414" s="360"/>
      <c r="BQ414" s="221"/>
      <c r="BR414" s="221"/>
      <c r="BS414" s="752"/>
      <c r="BT414" s="752"/>
      <c r="BU414" s="752"/>
    </row>
    <row r="415" spans="1:73" s="22" customFormat="1" ht="15.75" customHeight="1" collapsed="1">
      <c r="A415" s="752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81"/>
      <c r="N415" s="48"/>
      <c r="O415" s="49"/>
      <c r="P415" s="49"/>
      <c r="Q415" s="1952">
        <f t="shared" si="179"/>
        <v>0</v>
      </c>
      <c r="R415" s="50"/>
      <c r="S415" s="2000"/>
      <c r="T415" s="2000"/>
      <c r="U415" s="2000"/>
      <c r="V415" s="2000"/>
      <c r="W415" s="1953">
        <f t="shared" si="161"/>
        <v>0</v>
      </c>
      <c r="X415" s="1959">
        <f t="shared" si="162"/>
        <v>0</v>
      </c>
      <c r="Y415" s="1959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161</v>
      </c>
      <c r="AI415" s="195"/>
      <c r="AJ415" s="360"/>
      <c r="AK415" s="281" t="str">
        <f t="shared" si="164"/>
        <v>Please complete all cells in row</v>
      </c>
      <c r="AL415" s="360"/>
      <c r="AM415" s="221"/>
      <c r="AN415" s="221"/>
      <c r="AO415" s="221"/>
      <c r="AP415" s="221"/>
      <c r="AQ415" s="221"/>
      <c r="AR415" s="221"/>
      <c r="AS415" s="221"/>
      <c r="AT415" s="282">
        <f t="shared" si="165"/>
        <v>1</v>
      </c>
      <c r="AU415" s="282">
        <f t="shared" si="166"/>
        <v>1</v>
      </c>
      <c r="AV415" s="282">
        <f t="shared" si="167"/>
        <v>1</v>
      </c>
      <c r="AW415" s="282">
        <f t="shared" si="168"/>
        <v>1</v>
      </c>
      <c r="AX415" s="282">
        <f t="shared" si="169"/>
        <v>1</v>
      </c>
      <c r="AY415" s="282">
        <f t="shared" si="170"/>
        <v>1</v>
      </c>
      <c r="AZ415" s="282">
        <f t="shared" si="171"/>
        <v>1</v>
      </c>
      <c r="BA415" s="267"/>
      <c r="BB415" s="282">
        <f t="shared" si="172"/>
        <v>1</v>
      </c>
      <c r="BC415" s="267"/>
      <c r="BD415" s="267"/>
      <c r="BE415" s="267"/>
      <c r="BF415" s="267"/>
      <c r="BG415" s="267"/>
      <c r="BH415" s="267"/>
      <c r="BI415" s="267"/>
      <c r="BJ415" s="282">
        <f t="shared" si="173"/>
        <v>1</v>
      </c>
      <c r="BK415" s="282">
        <f t="shared" si="174"/>
        <v>1</v>
      </c>
      <c r="BL415" s="282">
        <f t="shared" si="175"/>
        <v>1</v>
      </c>
      <c r="BM415" s="282">
        <f t="shared" si="176"/>
        <v>1</v>
      </c>
      <c r="BN415" s="282">
        <f t="shared" si="177"/>
        <v>1</v>
      </c>
      <c r="BO415" s="282">
        <f t="shared" si="178"/>
        <v>1</v>
      </c>
      <c r="BP415" s="360"/>
      <c r="BQ415" s="221"/>
      <c r="BR415" s="221"/>
      <c r="BS415" s="752"/>
      <c r="BT415" s="752"/>
      <c r="BU415" s="752"/>
    </row>
    <row r="416" spans="1:73" s="22" customFormat="1" ht="15.75" hidden="1" customHeight="1" outlineLevel="1">
      <c r="A416" s="752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81"/>
      <c r="N416" s="48"/>
      <c r="O416" s="49"/>
      <c r="P416" s="49"/>
      <c r="Q416" s="1952">
        <f t="shared" si="179"/>
        <v>0</v>
      </c>
      <c r="R416" s="50"/>
      <c r="S416" s="1982"/>
      <c r="T416" s="1982"/>
      <c r="U416" s="1982"/>
      <c r="V416" s="1982"/>
      <c r="W416" s="1953">
        <f t="shared" si="161"/>
        <v>0</v>
      </c>
      <c r="X416" s="1959">
        <f t="shared" si="162"/>
        <v>0</v>
      </c>
      <c r="Y416" s="1959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162</v>
      </c>
      <c r="AI416" s="195"/>
      <c r="AJ416" s="360"/>
      <c r="AK416" s="281" t="str">
        <f t="shared" si="164"/>
        <v>Please complete all cells in row</v>
      </c>
      <c r="AL416" s="360"/>
      <c r="AM416" s="221"/>
      <c r="AN416" s="221"/>
      <c r="AO416" s="221"/>
      <c r="AP416" s="221"/>
      <c r="AQ416" s="221"/>
      <c r="AR416" s="221"/>
      <c r="AS416" s="221"/>
      <c r="AT416" s="282">
        <f t="shared" ref="AT416:AT464" si="180" xml:space="preserve"> IF( ISNUMBER( J366 ), 0, 1 )</f>
        <v>1</v>
      </c>
      <c r="AU416" s="282">
        <f t="shared" ref="AU416:AU464" si="181" xml:space="preserve"> IF( ISNUMBER( K366 ), 0, 1 )</f>
        <v>1</v>
      </c>
      <c r="AV416" s="282">
        <f t="shared" ref="AV416:AV464" si="182" xml:space="preserve"> IF( ISNUMBER( L366 ), 0, 1 )</f>
        <v>1</v>
      </c>
      <c r="AW416" s="282">
        <f t="shared" ref="AW416:AW464" si="183" xml:space="preserve"> IF( ISNUMBER( M366 ), 0, 1 )</f>
        <v>1</v>
      </c>
      <c r="AX416" s="282">
        <f t="shared" ref="AX416:AX464" si="184" xml:space="preserve"> IF( ISNUMBER( N366 ), 0, 1 )</f>
        <v>1</v>
      </c>
      <c r="AY416" s="282">
        <f t="shared" ref="AY416:AY464" si="185" xml:space="preserve"> IF( ISNUMBER( O366 ), 0, 1 )</f>
        <v>1</v>
      </c>
      <c r="AZ416" s="282">
        <f t="shared" ref="AZ416:AZ464" si="186" xml:space="preserve"> IF( ISNUMBER( P366 ), 0, 1 )</f>
        <v>1</v>
      </c>
      <c r="BA416" s="267"/>
      <c r="BB416" s="267"/>
      <c r="BC416" s="221"/>
      <c r="BD416" s="221"/>
      <c r="BE416" s="221"/>
      <c r="BF416" s="221"/>
      <c r="BG416" s="282">
        <f t="shared" ref="BG416:BG464" si="187" xml:space="preserve"> IF( ISNUMBER( W366 ), 0, 1 )</f>
        <v>0</v>
      </c>
      <c r="BH416" s="221"/>
      <c r="BI416" s="267"/>
      <c r="BJ416" s="282">
        <f t="shared" ref="BJ416:BJ464" si="188" xml:space="preserve"> IF( ISNUMBER( Z366 ), 0, 1 )</f>
        <v>1</v>
      </c>
      <c r="BK416" s="282">
        <f t="shared" ref="BK416:BK464" si="189" xml:space="preserve"> IF( ISNUMBER( AA366 ), 0, 1 )</f>
        <v>1</v>
      </c>
      <c r="BL416" s="282">
        <f t="shared" ref="BL416:BL464" si="190" xml:space="preserve"> IF( ISNUMBER( AB366 ), 0, 1 )</f>
        <v>1</v>
      </c>
      <c r="BM416" s="282">
        <f t="shared" ref="BM416:BM464" si="191" xml:space="preserve"> IF( ISNUMBER( AC366 ), 0, 1 )</f>
        <v>1</v>
      </c>
      <c r="BN416" s="282">
        <f t="shared" ref="BN416:BN464" si="192" xml:space="preserve"> IF( ISNUMBER( AD366 ), 0, 1 )</f>
        <v>1</v>
      </c>
      <c r="BO416" s="282">
        <f t="shared" ref="BO416:BO464" si="193" xml:space="preserve"> IF( ISNUMBER( AF366 ), 0, 1 )</f>
        <v>1</v>
      </c>
      <c r="BP416" s="360"/>
      <c r="BQ416" s="221"/>
      <c r="BR416" s="221"/>
      <c r="BS416" s="752"/>
      <c r="BT416" s="752"/>
      <c r="BU416" s="752"/>
    </row>
    <row r="417" spans="1:73" s="22" customFormat="1" ht="15.75" hidden="1" customHeight="1" outlineLevel="1">
      <c r="A417" s="752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81"/>
      <c r="N417" s="48"/>
      <c r="O417" s="49"/>
      <c r="P417" s="49"/>
      <c r="Q417" s="1952">
        <f t="shared" si="179"/>
        <v>0</v>
      </c>
      <c r="R417" s="50"/>
      <c r="S417" s="1982"/>
      <c r="T417" s="1982"/>
      <c r="U417" s="1982"/>
      <c r="V417" s="1982"/>
      <c r="W417" s="1953">
        <f t="shared" si="161"/>
        <v>0</v>
      </c>
      <c r="X417" s="1959">
        <f t="shared" si="162"/>
        <v>0</v>
      </c>
      <c r="Y417" s="1959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163</v>
      </c>
      <c r="AI417" s="195"/>
      <c r="AJ417" s="360"/>
      <c r="AK417" s="281" t="str">
        <f t="shared" si="164"/>
        <v>Please complete all cells in row</v>
      </c>
      <c r="AL417" s="360"/>
      <c r="AM417" s="221"/>
      <c r="AN417" s="221"/>
      <c r="AO417" s="221"/>
      <c r="AP417" s="221"/>
      <c r="AQ417" s="221"/>
      <c r="AR417" s="221"/>
      <c r="AS417" s="221"/>
      <c r="AT417" s="282">
        <f t="shared" si="180"/>
        <v>1</v>
      </c>
      <c r="AU417" s="282">
        <f t="shared" si="181"/>
        <v>1</v>
      </c>
      <c r="AV417" s="282">
        <f t="shared" si="182"/>
        <v>1</v>
      </c>
      <c r="AW417" s="282">
        <f t="shared" si="183"/>
        <v>1</v>
      </c>
      <c r="AX417" s="282">
        <f t="shared" si="184"/>
        <v>1</v>
      </c>
      <c r="AY417" s="282">
        <f t="shared" si="185"/>
        <v>1</v>
      </c>
      <c r="AZ417" s="282">
        <f t="shared" si="186"/>
        <v>1</v>
      </c>
      <c r="BA417" s="267"/>
      <c r="BB417" s="267"/>
      <c r="BC417" s="221"/>
      <c r="BD417" s="221"/>
      <c r="BE417" s="221"/>
      <c r="BF417" s="221"/>
      <c r="BG417" s="282">
        <f t="shared" si="187"/>
        <v>0</v>
      </c>
      <c r="BH417" s="221"/>
      <c r="BI417" s="267"/>
      <c r="BJ417" s="282">
        <f t="shared" si="188"/>
        <v>1</v>
      </c>
      <c r="BK417" s="282">
        <f t="shared" si="189"/>
        <v>1</v>
      </c>
      <c r="BL417" s="282">
        <f t="shared" si="190"/>
        <v>1</v>
      </c>
      <c r="BM417" s="282">
        <f t="shared" si="191"/>
        <v>1</v>
      </c>
      <c r="BN417" s="282">
        <f t="shared" si="192"/>
        <v>1</v>
      </c>
      <c r="BO417" s="282">
        <f t="shared" si="193"/>
        <v>1</v>
      </c>
      <c r="BP417" s="360"/>
      <c r="BQ417" s="221"/>
      <c r="BR417" s="221"/>
      <c r="BS417" s="752"/>
      <c r="BT417" s="752"/>
      <c r="BU417" s="752"/>
    </row>
    <row r="418" spans="1:73" s="22" customFormat="1" ht="15.75" hidden="1" customHeight="1" outlineLevel="1">
      <c r="A418" s="752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81"/>
      <c r="N418" s="48"/>
      <c r="O418" s="49"/>
      <c r="P418" s="49"/>
      <c r="Q418" s="1952">
        <f t="shared" si="179"/>
        <v>0</v>
      </c>
      <c r="R418" s="50"/>
      <c r="S418" s="1982"/>
      <c r="T418" s="1982"/>
      <c r="U418" s="1982"/>
      <c r="V418" s="1982"/>
      <c r="W418" s="1953">
        <f t="shared" si="161"/>
        <v>0</v>
      </c>
      <c r="X418" s="1959">
        <f t="shared" si="162"/>
        <v>0</v>
      </c>
      <c r="Y418" s="1959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164</v>
      </c>
      <c r="AI418" s="195"/>
      <c r="AJ418" s="360"/>
      <c r="AK418" s="281" t="str">
        <f t="shared" si="164"/>
        <v>Please complete all cells in row</v>
      </c>
      <c r="AL418" s="360"/>
      <c r="AM418" s="221"/>
      <c r="AN418" s="221"/>
      <c r="AO418" s="221"/>
      <c r="AP418" s="221"/>
      <c r="AQ418" s="221"/>
      <c r="AR418" s="221"/>
      <c r="AS418" s="221"/>
      <c r="AT418" s="282">
        <f t="shared" si="180"/>
        <v>1</v>
      </c>
      <c r="AU418" s="282">
        <f t="shared" si="181"/>
        <v>1</v>
      </c>
      <c r="AV418" s="282">
        <f t="shared" si="182"/>
        <v>1</v>
      </c>
      <c r="AW418" s="282">
        <f t="shared" si="183"/>
        <v>1</v>
      </c>
      <c r="AX418" s="282">
        <f t="shared" si="184"/>
        <v>1</v>
      </c>
      <c r="AY418" s="282">
        <f t="shared" si="185"/>
        <v>1</v>
      </c>
      <c r="AZ418" s="282">
        <f t="shared" si="186"/>
        <v>1</v>
      </c>
      <c r="BA418" s="267"/>
      <c r="BB418" s="267"/>
      <c r="BC418" s="221"/>
      <c r="BD418" s="221"/>
      <c r="BE418" s="221"/>
      <c r="BF418" s="221"/>
      <c r="BG418" s="282">
        <f t="shared" si="187"/>
        <v>0</v>
      </c>
      <c r="BH418" s="221"/>
      <c r="BI418" s="267"/>
      <c r="BJ418" s="282">
        <f t="shared" si="188"/>
        <v>1</v>
      </c>
      <c r="BK418" s="282">
        <f t="shared" si="189"/>
        <v>1</v>
      </c>
      <c r="BL418" s="282">
        <f t="shared" si="190"/>
        <v>1</v>
      </c>
      <c r="BM418" s="282">
        <f t="shared" si="191"/>
        <v>1</v>
      </c>
      <c r="BN418" s="282">
        <f t="shared" si="192"/>
        <v>1</v>
      </c>
      <c r="BO418" s="282">
        <f t="shared" si="193"/>
        <v>1</v>
      </c>
      <c r="BP418" s="360"/>
      <c r="BQ418" s="221"/>
      <c r="BR418" s="221"/>
      <c r="BS418" s="752"/>
      <c r="BT418" s="752"/>
      <c r="BU418" s="752"/>
    </row>
    <row r="419" spans="1:73" s="22" customFormat="1" ht="15.75" hidden="1" customHeight="1" outlineLevel="1">
      <c r="A419" s="752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81"/>
      <c r="N419" s="48"/>
      <c r="O419" s="49"/>
      <c r="P419" s="49"/>
      <c r="Q419" s="1952">
        <f t="shared" si="179"/>
        <v>0</v>
      </c>
      <c r="R419" s="50"/>
      <c r="S419" s="1982"/>
      <c r="T419" s="1982"/>
      <c r="U419" s="1982"/>
      <c r="V419" s="1982"/>
      <c r="W419" s="1953">
        <f t="shared" si="161"/>
        <v>0</v>
      </c>
      <c r="X419" s="1959">
        <f t="shared" si="162"/>
        <v>0</v>
      </c>
      <c r="Y419" s="1959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165</v>
      </c>
      <c r="AI419" s="195"/>
      <c r="AJ419" s="360"/>
      <c r="AK419" s="281" t="str">
        <f t="shared" si="164"/>
        <v>Please complete all cells in row</v>
      </c>
      <c r="AL419" s="360"/>
      <c r="AM419" s="221"/>
      <c r="AN419" s="221"/>
      <c r="AO419" s="221"/>
      <c r="AP419" s="221"/>
      <c r="AQ419" s="221"/>
      <c r="AR419" s="221"/>
      <c r="AS419" s="221"/>
      <c r="AT419" s="282">
        <f t="shared" si="180"/>
        <v>1</v>
      </c>
      <c r="AU419" s="282">
        <f t="shared" si="181"/>
        <v>1</v>
      </c>
      <c r="AV419" s="282">
        <f t="shared" si="182"/>
        <v>1</v>
      </c>
      <c r="AW419" s="282">
        <f t="shared" si="183"/>
        <v>1</v>
      </c>
      <c r="AX419" s="282">
        <f t="shared" si="184"/>
        <v>1</v>
      </c>
      <c r="AY419" s="282">
        <f t="shared" si="185"/>
        <v>1</v>
      </c>
      <c r="AZ419" s="282">
        <f t="shared" si="186"/>
        <v>1</v>
      </c>
      <c r="BA419" s="267"/>
      <c r="BB419" s="267"/>
      <c r="BC419" s="221"/>
      <c r="BD419" s="221"/>
      <c r="BE419" s="221"/>
      <c r="BF419" s="221"/>
      <c r="BG419" s="282">
        <f t="shared" si="187"/>
        <v>0</v>
      </c>
      <c r="BH419" s="221"/>
      <c r="BI419" s="267"/>
      <c r="BJ419" s="282">
        <f t="shared" si="188"/>
        <v>1</v>
      </c>
      <c r="BK419" s="282">
        <f t="shared" si="189"/>
        <v>1</v>
      </c>
      <c r="BL419" s="282">
        <f t="shared" si="190"/>
        <v>1</v>
      </c>
      <c r="BM419" s="282">
        <f t="shared" si="191"/>
        <v>1</v>
      </c>
      <c r="BN419" s="282">
        <f t="shared" si="192"/>
        <v>1</v>
      </c>
      <c r="BO419" s="282">
        <f t="shared" si="193"/>
        <v>1</v>
      </c>
      <c r="BP419" s="360"/>
      <c r="BQ419" s="221"/>
      <c r="BR419" s="221"/>
      <c r="BS419" s="752"/>
      <c r="BT419" s="752"/>
      <c r="BU419" s="752"/>
    </row>
    <row r="420" spans="1:73" s="22" customFormat="1" ht="15.75" hidden="1" customHeight="1" outlineLevel="1">
      <c r="A420" s="752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81"/>
      <c r="N420" s="48"/>
      <c r="O420" s="49"/>
      <c r="P420" s="49"/>
      <c r="Q420" s="1952">
        <f t="shared" si="179"/>
        <v>0</v>
      </c>
      <c r="R420" s="50"/>
      <c r="S420" s="1982"/>
      <c r="T420" s="1982"/>
      <c r="U420" s="1982"/>
      <c r="V420" s="1982"/>
      <c r="W420" s="1953">
        <f t="shared" si="161"/>
        <v>0</v>
      </c>
      <c r="X420" s="1959">
        <f t="shared" si="162"/>
        <v>0</v>
      </c>
      <c r="Y420" s="1959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166</v>
      </c>
      <c r="AI420" s="195"/>
      <c r="AJ420" s="360"/>
      <c r="AK420" s="281" t="str">
        <f t="shared" si="164"/>
        <v>Please complete all cells in row</v>
      </c>
      <c r="AL420" s="360"/>
      <c r="AM420" s="221"/>
      <c r="AN420" s="221"/>
      <c r="AO420" s="221"/>
      <c r="AP420" s="221"/>
      <c r="AQ420" s="221"/>
      <c r="AR420" s="221"/>
      <c r="AS420" s="221"/>
      <c r="AT420" s="282">
        <f t="shared" si="180"/>
        <v>1</v>
      </c>
      <c r="AU420" s="282">
        <f t="shared" si="181"/>
        <v>1</v>
      </c>
      <c r="AV420" s="282">
        <f t="shared" si="182"/>
        <v>1</v>
      </c>
      <c r="AW420" s="282">
        <f t="shared" si="183"/>
        <v>1</v>
      </c>
      <c r="AX420" s="282">
        <f t="shared" si="184"/>
        <v>1</v>
      </c>
      <c r="AY420" s="282">
        <f t="shared" si="185"/>
        <v>1</v>
      </c>
      <c r="AZ420" s="282">
        <f t="shared" si="186"/>
        <v>1</v>
      </c>
      <c r="BA420" s="267"/>
      <c r="BB420" s="267"/>
      <c r="BC420" s="221"/>
      <c r="BD420" s="221"/>
      <c r="BE420" s="221"/>
      <c r="BF420" s="221"/>
      <c r="BG420" s="282">
        <f t="shared" si="187"/>
        <v>0</v>
      </c>
      <c r="BH420" s="221"/>
      <c r="BI420" s="267"/>
      <c r="BJ420" s="282">
        <f t="shared" si="188"/>
        <v>1</v>
      </c>
      <c r="BK420" s="282">
        <f t="shared" si="189"/>
        <v>1</v>
      </c>
      <c r="BL420" s="282">
        <f t="shared" si="190"/>
        <v>1</v>
      </c>
      <c r="BM420" s="282">
        <f t="shared" si="191"/>
        <v>1</v>
      </c>
      <c r="BN420" s="282">
        <f t="shared" si="192"/>
        <v>1</v>
      </c>
      <c r="BO420" s="282">
        <f t="shared" si="193"/>
        <v>1</v>
      </c>
      <c r="BP420" s="360"/>
      <c r="BQ420" s="221"/>
      <c r="BR420" s="221"/>
      <c r="BS420" s="752"/>
      <c r="BT420" s="752"/>
      <c r="BU420" s="752"/>
    </row>
    <row r="421" spans="1:73" s="22" customFormat="1" ht="15.75" hidden="1" customHeight="1" outlineLevel="1">
      <c r="A421" s="752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81"/>
      <c r="N421" s="48"/>
      <c r="O421" s="49"/>
      <c r="P421" s="49"/>
      <c r="Q421" s="1952">
        <f t="shared" si="179"/>
        <v>0</v>
      </c>
      <c r="R421" s="50"/>
      <c r="S421" s="1982"/>
      <c r="T421" s="1982"/>
      <c r="U421" s="1982"/>
      <c r="V421" s="1982"/>
      <c r="W421" s="1953">
        <f t="shared" si="161"/>
        <v>0</v>
      </c>
      <c r="X421" s="1959">
        <f t="shared" si="162"/>
        <v>0</v>
      </c>
      <c r="Y421" s="1959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167</v>
      </c>
      <c r="AI421" s="195"/>
      <c r="AJ421" s="360"/>
      <c r="AK421" s="281" t="str">
        <f t="shared" si="164"/>
        <v>Please complete all cells in row</v>
      </c>
      <c r="AL421" s="360"/>
      <c r="AM421" s="221"/>
      <c r="AN421" s="221"/>
      <c r="AO421" s="221"/>
      <c r="AP421" s="221"/>
      <c r="AQ421" s="221"/>
      <c r="AR421" s="221"/>
      <c r="AS421" s="221"/>
      <c r="AT421" s="282">
        <f t="shared" si="180"/>
        <v>1</v>
      </c>
      <c r="AU421" s="282">
        <f t="shared" si="181"/>
        <v>1</v>
      </c>
      <c r="AV421" s="282">
        <f t="shared" si="182"/>
        <v>1</v>
      </c>
      <c r="AW421" s="282">
        <f t="shared" si="183"/>
        <v>1</v>
      </c>
      <c r="AX421" s="282">
        <f t="shared" si="184"/>
        <v>1</v>
      </c>
      <c r="AY421" s="282">
        <f t="shared" si="185"/>
        <v>1</v>
      </c>
      <c r="AZ421" s="282">
        <f t="shared" si="186"/>
        <v>1</v>
      </c>
      <c r="BA421" s="267"/>
      <c r="BB421" s="267"/>
      <c r="BC421" s="221"/>
      <c r="BD421" s="221"/>
      <c r="BE421" s="221"/>
      <c r="BF421" s="221"/>
      <c r="BG421" s="282">
        <f t="shared" si="187"/>
        <v>0</v>
      </c>
      <c r="BH421" s="221"/>
      <c r="BI421" s="267"/>
      <c r="BJ421" s="282">
        <f t="shared" si="188"/>
        <v>1</v>
      </c>
      <c r="BK421" s="282">
        <f t="shared" si="189"/>
        <v>1</v>
      </c>
      <c r="BL421" s="282">
        <f t="shared" si="190"/>
        <v>1</v>
      </c>
      <c r="BM421" s="282">
        <f t="shared" si="191"/>
        <v>1</v>
      </c>
      <c r="BN421" s="282">
        <f t="shared" si="192"/>
        <v>1</v>
      </c>
      <c r="BO421" s="282">
        <f t="shared" si="193"/>
        <v>1</v>
      </c>
      <c r="BP421" s="360"/>
      <c r="BQ421" s="221"/>
      <c r="BR421" s="221"/>
      <c r="BS421" s="752"/>
      <c r="BT421" s="752"/>
      <c r="BU421" s="752"/>
    </row>
    <row r="422" spans="1:73" s="22" customFormat="1" ht="15.75" hidden="1" customHeight="1" outlineLevel="1">
      <c r="A422" s="752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81"/>
      <c r="N422" s="48"/>
      <c r="O422" s="49"/>
      <c r="P422" s="49"/>
      <c r="Q422" s="1952">
        <f t="shared" si="179"/>
        <v>0</v>
      </c>
      <c r="R422" s="50"/>
      <c r="S422" s="1982"/>
      <c r="T422" s="1982"/>
      <c r="U422" s="1982"/>
      <c r="V422" s="1982"/>
      <c r="W422" s="1953">
        <f t="shared" si="161"/>
        <v>0</v>
      </c>
      <c r="X422" s="1959">
        <f t="shared" si="162"/>
        <v>0</v>
      </c>
      <c r="Y422" s="1959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168</v>
      </c>
      <c r="AI422" s="195"/>
      <c r="AJ422" s="360"/>
      <c r="AK422" s="281" t="str">
        <f t="shared" si="164"/>
        <v>Please complete all cells in row</v>
      </c>
      <c r="AL422" s="360"/>
      <c r="AM422" s="221"/>
      <c r="AN422" s="221"/>
      <c r="AO422" s="221"/>
      <c r="AP422" s="221"/>
      <c r="AQ422" s="221"/>
      <c r="AR422" s="221"/>
      <c r="AS422" s="221"/>
      <c r="AT422" s="282">
        <f t="shared" si="180"/>
        <v>1</v>
      </c>
      <c r="AU422" s="282">
        <f t="shared" si="181"/>
        <v>1</v>
      </c>
      <c r="AV422" s="282">
        <f t="shared" si="182"/>
        <v>1</v>
      </c>
      <c r="AW422" s="282">
        <f t="shared" si="183"/>
        <v>1</v>
      </c>
      <c r="AX422" s="282">
        <f t="shared" si="184"/>
        <v>1</v>
      </c>
      <c r="AY422" s="282">
        <f t="shared" si="185"/>
        <v>1</v>
      </c>
      <c r="AZ422" s="282">
        <f t="shared" si="186"/>
        <v>1</v>
      </c>
      <c r="BA422" s="267"/>
      <c r="BB422" s="267"/>
      <c r="BC422" s="221"/>
      <c r="BD422" s="221"/>
      <c r="BE422" s="221"/>
      <c r="BF422" s="221"/>
      <c r="BG422" s="282">
        <f t="shared" si="187"/>
        <v>0</v>
      </c>
      <c r="BH422" s="221"/>
      <c r="BI422" s="267"/>
      <c r="BJ422" s="282">
        <f t="shared" si="188"/>
        <v>1</v>
      </c>
      <c r="BK422" s="282">
        <f t="shared" si="189"/>
        <v>1</v>
      </c>
      <c r="BL422" s="282">
        <f t="shared" si="190"/>
        <v>1</v>
      </c>
      <c r="BM422" s="282">
        <f t="shared" si="191"/>
        <v>1</v>
      </c>
      <c r="BN422" s="282">
        <f t="shared" si="192"/>
        <v>1</v>
      </c>
      <c r="BO422" s="282">
        <f t="shared" si="193"/>
        <v>1</v>
      </c>
      <c r="BP422" s="360"/>
      <c r="BQ422" s="221"/>
      <c r="BR422" s="221"/>
      <c r="BS422" s="752"/>
      <c r="BT422" s="752"/>
      <c r="BU422" s="752"/>
    </row>
    <row r="423" spans="1:73" s="22" customFormat="1" ht="15.75" hidden="1" customHeight="1" outlineLevel="1">
      <c r="A423" s="752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81"/>
      <c r="N423" s="48"/>
      <c r="O423" s="49"/>
      <c r="P423" s="49"/>
      <c r="Q423" s="1952">
        <f t="shared" si="179"/>
        <v>0</v>
      </c>
      <c r="R423" s="50"/>
      <c r="S423" s="1982"/>
      <c r="T423" s="1982"/>
      <c r="U423" s="1982"/>
      <c r="V423" s="1982"/>
      <c r="W423" s="1953">
        <f t="shared" si="161"/>
        <v>0</v>
      </c>
      <c r="X423" s="1959">
        <f t="shared" si="162"/>
        <v>0</v>
      </c>
      <c r="Y423" s="1959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169</v>
      </c>
      <c r="AI423" s="195"/>
      <c r="AJ423" s="360"/>
      <c r="AK423" s="281" t="str">
        <f t="shared" si="164"/>
        <v>Please complete all cells in row</v>
      </c>
      <c r="AL423" s="360"/>
      <c r="AM423" s="221"/>
      <c r="AN423" s="221"/>
      <c r="AO423" s="221"/>
      <c r="AP423" s="221"/>
      <c r="AQ423" s="221"/>
      <c r="AR423" s="221"/>
      <c r="AS423" s="221"/>
      <c r="AT423" s="282">
        <f t="shared" si="180"/>
        <v>1</v>
      </c>
      <c r="AU423" s="282">
        <f t="shared" si="181"/>
        <v>1</v>
      </c>
      <c r="AV423" s="282">
        <f t="shared" si="182"/>
        <v>1</v>
      </c>
      <c r="AW423" s="282">
        <f t="shared" si="183"/>
        <v>1</v>
      </c>
      <c r="AX423" s="282">
        <f t="shared" si="184"/>
        <v>1</v>
      </c>
      <c r="AY423" s="282">
        <f t="shared" si="185"/>
        <v>1</v>
      </c>
      <c r="AZ423" s="282">
        <f t="shared" si="186"/>
        <v>1</v>
      </c>
      <c r="BA423" s="267"/>
      <c r="BB423" s="267"/>
      <c r="BC423" s="221"/>
      <c r="BD423" s="221"/>
      <c r="BE423" s="221"/>
      <c r="BF423" s="221"/>
      <c r="BG423" s="282">
        <f t="shared" si="187"/>
        <v>0</v>
      </c>
      <c r="BH423" s="221"/>
      <c r="BI423" s="267"/>
      <c r="BJ423" s="282">
        <f t="shared" si="188"/>
        <v>1</v>
      </c>
      <c r="BK423" s="282">
        <f t="shared" si="189"/>
        <v>1</v>
      </c>
      <c r="BL423" s="282">
        <f t="shared" si="190"/>
        <v>1</v>
      </c>
      <c r="BM423" s="282">
        <f t="shared" si="191"/>
        <v>1</v>
      </c>
      <c r="BN423" s="282">
        <f t="shared" si="192"/>
        <v>1</v>
      </c>
      <c r="BO423" s="282">
        <f t="shared" si="193"/>
        <v>1</v>
      </c>
      <c r="BP423" s="360"/>
      <c r="BQ423" s="221"/>
      <c r="BR423" s="221"/>
      <c r="BS423" s="752"/>
      <c r="BT423" s="752"/>
      <c r="BU423" s="752"/>
    </row>
    <row r="424" spans="1:73" s="22" customFormat="1" ht="15.75" hidden="1" customHeight="1" outlineLevel="1">
      <c r="A424" s="752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81"/>
      <c r="N424" s="48"/>
      <c r="O424" s="49"/>
      <c r="P424" s="49"/>
      <c r="Q424" s="1952">
        <f t="shared" si="179"/>
        <v>0</v>
      </c>
      <c r="R424" s="50"/>
      <c r="S424" s="1982"/>
      <c r="T424" s="1982"/>
      <c r="U424" s="1982"/>
      <c r="V424" s="1982"/>
      <c r="W424" s="1953">
        <f t="shared" si="161"/>
        <v>0</v>
      </c>
      <c r="X424" s="1959">
        <f t="shared" si="162"/>
        <v>0</v>
      </c>
      <c r="Y424" s="1959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170</v>
      </c>
      <c r="AI424" s="195"/>
      <c r="AJ424" s="360"/>
      <c r="AK424" s="281" t="str">
        <f t="shared" si="164"/>
        <v>Please complete all cells in row</v>
      </c>
      <c r="AL424" s="360"/>
      <c r="AM424" s="221"/>
      <c r="AN424" s="221"/>
      <c r="AO424" s="221"/>
      <c r="AP424" s="221"/>
      <c r="AQ424" s="221"/>
      <c r="AR424" s="221"/>
      <c r="AS424" s="221"/>
      <c r="AT424" s="282">
        <f t="shared" si="180"/>
        <v>1</v>
      </c>
      <c r="AU424" s="282">
        <f t="shared" si="181"/>
        <v>1</v>
      </c>
      <c r="AV424" s="282">
        <f t="shared" si="182"/>
        <v>1</v>
      </c>
      <c r="AW424" s="282">
        <f t="shared" si="183"/>
        <v>1</v>
      </c>
      <c r="AX424" s="282">
        <f t="shared" si="184"/>
        <v>1</v>
      </c>
      <c r="AY424" s="282">
        <f t="shared" si="185"/>
        <v>1</v>
      </c>
      <c r="AZ424" s="282">
        <f t="shared" si="186"/>
        <v>1</v>
      </c>
      <c r="BA424" s="267"/>
      <c r="BB424" s="267"/>
      <c r="BC424" s="221"/>
      <c r="BD424" s="221"/>
      <c r="BE424" s="221"/>
      <c r="BF424" s="221"/>
      <c r="BG424" s="282">
        <f t="shared" si="187"/>
        <v>0</v>
      </c>
      <c r="BH424" s="221"/>
      <c r="BI424" s="267"/>
      <c r="BJ424" s="282">
        <f t="shared" si="188"/>
        <v>1</v>
      </c>
      <c r="BK424" s="282">
        <f t="shared" si="189"/>
        <v>1</v>
      </c>
      <c r="BL424" s="282">
        <f t="shared" si="190"/>
        <v>1</v>
      </c>
      <c r="BM424" s="282">
        <f t="shared" si="191"/>
        <v>1</v>
      </c>
      <c r="BN424" s="282">
        <f t="shared" si="192"/>
        <v>1</v>
      </c>
      <c r="BO424" s="282">
        <f t="shared" si="193"/>
        <v>1</v>
      </c>
      <c r="BP424" s="360"/>
      <c r="BQ424" s="221"/>
      <c r="BR424" s="221"/>
      <c r="BS424" s="752"/>
      <c r="BT424" s="752"/>
      <c r="BU424" s="752"/>
    </row>
    <row r="425" spans="1:73" s="22" customFormat="1" ht="15.75" hidden="1" customHeight="1" outlineLevel="1">
      <c r="A425" s="752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81"/>
      <c r="N425" s="48"/>
      <c r="O425" s="49"/>
      <c r="P425" s="49"/>
      <c r="Q425" s="1952">
        <f t="shared" si="179"/>
        <v>0</v>
      </c>
      <c r="R425" s="50"/>
      <c r="S425" s="1982"/>
      <c r="T425" s="1982"/>
      <c r="U425" s="1982"/>
      <c r="V425" s="1982"/>
      <c r="W425" s="1953">
        <f t="shared" si="161"/>
        <v>0</v>
      </c>
      <c r="X425" s="1959">
        <f t="shared" si="162"/>
        <v>0</v>
      </c>
      <c r="Y425" s="1959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171</v>
      </c>
      <c r="AI425" s="195"/>
      <c r="AJ425" s="360"/>
      <c r="AK425" s="281" t="str">
        <f t="shared" si="164"/>
        <v>Please complete all cells in row</v>
      </c>
      <c r="AL425" s="360"/>
      <c r="AM425" s="221"/>
      <c r="AN425" s="221"/>
      <c r="AO425" s="221"/>
      <c r="AP425" s="221"/>
      <c r="AQ425" s="221"/>
      <c r="AR425" s="221"/>
      <c r="AS425" s="221"/>
      <c r="AT425" s="282">
        <f t="shared" si="180"/>
        <v>1</v>
      </c>
      <c r="AU425" s="282">
        <f t="shared" si="181"/>
        <v>1</v>
      </c>
      <c r="AV425" s="282">
        <f t="shared" si="182"/>
        <v>1</v>
      </c>
      <c r="AW425" s="282">
        <f t="shared" si="183"/>
        <v>1</v>
      </c>
      <c r="AX425" s="282">
        <f t="shared" si="184"/>
        <v>1</v>
      </c>
      <c r="AY425" s="282">
        <f t="shared" si="185"/>
        <v>1</v>
      </c>
      <c r="AZ425" s="282">
        <f t="shared" si="186"/>
        <v>1</v>
      </c>
      <c r="BA425" s="267"/>
      <c r="BB425" s="267"/>
      <c r="BC425" s="221"/>
      <c r="BD425" s="221"/>
      <c r="BE425" s="221"/>
      <c r="BF425" s="221"/>
      <c r="BG425" s="282">
        <f t="shared" si="187"/>
        <v>0</v>
      </c>
      <c r="BH425" s="221"/>
      <c r="BI425" s="267"/>
      <c r="BJ425" s="282">
        <f t="shared" si="188"/>
        <v>1</v>
      </c>
      <c r="BK425" s="282">
        <f t="shared" si="189"/>
        <v>1</v>
      </c>
      <c r="BL425" s="282">
        <f t="shared" si="190"/>
        <v>1</v>
      </c>
      <c r="BM425" s="282">
        <f t="shared" si="191"/>
        <v>1</v>
      </c>
      <c r="BN425" s="282">
        <f t="shared" si="192"/>
        <v>1</v>
      </c>
      <c r="BO425" s="282">
        <f t="shared" si="193"/>
        <v>1</v>
      </c>
      <c r="BP425" s="360"/>
      <c r="BQ425" s="221"/>
      <c r="BR425" s="221"/>
      <c r="BS425" s="752"/>
      <c r="BT425" s="752"/>
      <c r="BU425" s="752"/>
    </row>
    <row r="426" spans="1:73" s="22" customFormat="1" ht="15.75" hidden="1" customHeight="1" outlineLevel="1">
      <c r="A426" s="752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81"/>
      <c r="N426" s="48"/>
      <c r="O426" s="49"/>
      <c r="P426" s="49"/>
      <c r="Q426" s="1952">
        <f t="shared" si="179"/>
        <v>0</v>
      </c>
      <c r="R426" s="50"/>
      <c r="S426" s="1982"/>
      <c r="T426" s="1982"/>
      <c r="U426" s="1982"/>
      <c r="V426" s="1982"/>
      <c r="W426" s="1953">
        <f t="shared" si="161"/>
        <v>0</v>
      </c>
      <c r="X426" s="1959">
        <f t="shared" si="162"/>
        <v>0</v>
      </c>
      <c r="Y426" s="1959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172</v>
      </c>
      <c r="AI426" s="195"/>
      <c r="AJ426" s="360"/>
      <c r="AK426" s="281" t="str">
        <f t="shared" si="164"/>
        <v>Please complete all cells in row</v>
      </c>
      <c r="AL426" s="360"/>
      <c r="AM426" s="221"/>
      <c r="AN426" s="221"/>
      <c r="AO426" s="221"/>
      <c r="AP426" s="221"/>
      <c r="AQ426" s="221"/>
      <c r="AR426" s="221"/>
      <c r="AS426" s="221"/>
      <c r="AT426" s="282">
        <f t="shared" si="180"/>
        <v>1</v>
      </c>
      <c r="AU426" s="282">
        <f t="shared" si="181"/>
        <v>1</v>
      </c>
      <c r="AV426" s="282">
        <f t="shared" si="182"/>
        <v>1</v>
      </c>
      <c r="AW426" s="282">
        <f t="shared" si="183"/>
        <v>1</v>
      </c>
      <c r="AX426" s="282">
        <f t="shared" si="184"/>
        <v>1</v>
      </c>
      <c r="AY426" s="282">
        <f t="shared" si="185"/>
        <v>1</v>
      </c>
      <c r="AZ426" s="282">
        <f t="shared" si="186"/>
        <v>1</v>
      </c>
      <c r="BA426" s="267"/>
      <c r="BB426" s="267"/>
      <c r="BC426" s="221"/>
      <c r="BD426" s="221"/>
      <c r="BE426" s="221"/>
      <c r="BF426" s="221"/>
      <c r="BG426" s="282">
        <f t="shared" si="187"/>
        <v>0</v>
      </c>
      <c r="BH426" s="221"/>
      <c r="BI426" s="267"/>
      <c r="BJ426" s="282">
        <f t="shared" si="188"/>
        <v>1</v>
      </c>
      <c r="BK426" s="282">
        <f t="shared" si="189"/>
        <v>1</v>
      </c>
      <c r="BL426" s="282">
        <f t="shared" si="190"/>
        <v>1</v>
      </c>
      <c r="BM426" s="282">
        <f t="shared" si="191"/>
        <v>1</v>
      </c>
      <c r="BN426" s="282">
        <f t="shared" si="192"/>
        <v>1</v>
      </c>
      <c r="BO426" s="282">
        <f t="shared" si="193"/>
        <v>1</v>
      </c>
      <c r="BP426" s="360"/>
      <c r="BQ426" s="221"/>
      <c r="BR426" s="221"/>
      <c r="BS426" s="752"/>
      <c r="BT426" s="752"/>
      <c r="BU426" s="752"/>
    </row>
    <row r="427" spans="1:73" s="22" customFormat="1" ht="15.75" hidden="1" customHeight="1" outlineLevel="1">
      <c r="A427" s="752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81"/>
      <c r="N427" s="48"/>
      <c r="O427" s="49"/>
      <c r="P427" s="49"/>
      <c r="Q427" s="1952">
        <f t="shared" si="179"/>
        <v>0</v>
      </c>
      <c r="R427" s="50"/>
      <c r="S427" s="1982"/>
      <c r="T427" s="1982"/>
      <c r="U427" s="1982"/>
      <c r="V427" s="1982"/>
      <c r="W427" s="1953">
        <f t="shared" si="161"/>
        <v>0</v>
      </c>
      <c r="X427" s="1959">
        <f t="shared" si="162"/>
        <v>0</v>
      </c>
      <c r="Y427" s="1959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173</v>
      </c>
      <c r="AI427" s="195"/>
      <c r="AJ427" s="360"/>
      <c r="AK427" s="281" t="str">
        <f t="shared" si="164"/>
        <v>Please complete all cells in row</v>
      </c>
      <c r="AL427" s="360"/>
      <c r="AM427" s="221"/>
      <c r="AN427" s="221"/>
      <c r="AO427" s="221"/>
      <c r="AP427" s="221"/>
      <c r="AQ427" s="221"/>
      <c r="AR427" s="221"/>
      <c r="AS427" s="221"/>
      <c r="AT427" s="282">
        <f t="shared" si="180"/>
        <v>1</v>
      </c>
      <c r="AU427" s="282">
        <f t="shared" si="181"/>
        <v>1</v>
      </c>
      <c r="AV427" s="282">
        <f t="shared" si="182"/>
        <v>1</v>
      </c>
      <c r="AW427" s="282">
        <f t="shared" si="183"/>
        <v>1</v>
      </c>
      <c r="AX427" s="282">
        <f t="shared" si="184"/>
        <v>1</v>
      </c>
      <c r="AY427" s="282">
        <f t="shared" si="185"/>
        <v>1</v>
      </c>
      <c r="AZ427" s="282">
        <f t="shared" si="186"/>
        <v>1</v>
      </c>
      <c r="BA427" s="267"/>
      <c r="BB427" s="267"/>
      <c r="BC427" s="221"/>
      <c r="BD427" s="221"/>
      <c r="BE427" s="221"/>
      <c r="BF427" s="221"/>
      <c r="BG427" s="282">
        <f t="shared" si="187"/>
        <v>0</v>
      </c>
      <c r="BH427" s="221"/>
      <c r="BI427" s="267"/>
      <c r="BJ427" s="282">
        <f t="shared" si="188"/>
        <v>1</v>
      </c>
      <c r="BK427" s="282">
        <f t="shared" si="189"/>
        <v>1</v>
      </c>
      <c r="BL427" s="282">
        <f t="shared" si="190"/>
        <v>1</v>
      </c>
      <c r="BM427" s="282">
        <f t="shared" si="191"/>
        <v>1</v>
      </c>
      <c r="BN427" s="282">
        <f t="shared" si="192"/>
        <v>1</v>
      </c>
      <c r="BO427" s="282">
        <f t="shared" si="193"/>
        <v>1</v>
      </c>
      <c r="BP427" s="360"/>
      <c r="BQ427" s="221"/>
      <c r="BR427" s="221"/>
      <c r="BS427" s="752"/>
      <c r="BT427" s="752"/>
      <c r="BU427" s="752"/>
    </row>
    <row r="428" spans="1:73" s="22" customFormat="1" ht="15.75" hidden="1" customHeight="1" outlineLevel="1">
      <c r="A428" s="752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81"/>
      <c r="N428" s="48"/>
      <c r="O428" s="49"/>
      <c r="P428" s="49"/>
      <c r="Q428" s="1952">
        <f t="shared" si="179"/>
        <v>0</v>
      </c>
      <c r="R428" s="50"/>
      <c r="S428" s="1982"/>
      <c r="T428" s="1982"/>
      <c r="U428" s="1982"/>
      <c r="V428" s="1982"/>
      <c r="W428" s="1953">
        <f t="shared" si="161"/>
        <v>0</v>
      </c>
      <c r="X428" s="1959">
        <f t="shared" si="162"/>
        <v>0</v>
      </c>
      <c r="Y428" s="1959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174</v>
      </c>
      <c r="AI428" s="195"/>
      <c r="AJ428" s="360"/>
      <c r="AK428" s="281" t="str">
        <f t="shared" si="164"/>
        <v>Please complete all cells in row</v>
      </c>
      <c r="AL428" s="360"/>
      <c r="AM428" s="221"/>
      <c r="AN428" s="221"/>
      <c r="AO428" s="221"/>
      <c r="AP428" s="221"/>
      <c r="AQ428" s="221"/>
      <c r="AR428" s="221"/>
      <c r="AS428" s="221"/>
      <c r="AT428" s="282">
        <f t="shared" si="180"/>
        <v>1</v>
      </c>
      <c r="AU428" s="282">
        <f t="shared" si="181"/>
        <v>1</v>
      </c>
      <c r="AV428" s="282">
        <f t="shared" si="182"/>
        <v>1</v>
      </c>
      <c r="AW428" s="282">
        <f t="shared" si="183"/>
        <v>1</v>
      </c>
      <c r="AX428" s="282">
        <f t="shared" si="184"/>
        <v>1</v>
      </c>
      <c r="AY428" s="282">
        <f t="shared" si="185"/>
        <v>1</v>
      </c>
      <c r="AZ428" s="282">
        <f t="shared" si="186"/>
        <v>1</v>
      </c>
      <c r="BA428" s="267"/>
      <c r="BB428" s="267"/>
      <c r="BC428" s="221"/>
      <c r="BD428" s="221"/>
      <c r="BE428" s="221"/>
      <c r="BF428" s="221"/>
      <c r="BG428" s="282">
        <f t="shared" si="187"/>
        <v>0</v>
      </c>
      <c r="BH428" s="221"/>
      <c r="BI428" s="267"/>
      <c r="BJ428" s="282">
        <f t="shared" si="188"/>
        <v>1</v>
      </c>
      <c r="BK428" s="282">
        <f t="shared" si="189"/>
        <v>1</v>
      </c>
      <c r="BL428" s="282">
        <f t="shared" si="190"/>
        <v>1</v>
      </c>
      <c r="BM428" s="282">
        <f t="shared" si="191"/>
        <v>1</v>
      </c>
      <c r="BN428" s="282">
        <f t="shared" si="192"/>
        <v>1</v>
      </c>
      <c r="BO428" s="282">
        <f t="shared" si="193"/>
        <v>1</v>
      </c>
      <c r="BP428" s="360"/>
      <c r="BQ428" s="221"/>
      <c r="BR428" s="221"/>
      <c r="BS428" s="752"/>
      <c r="BT428" s="752"/>
      <c r="BU428" s="752"/>
    </row>
    <row r="429" spans="1:73" s="22" customFormat="1" ht="15.75" hidden="1" customHeight="1" outlineLevel="1">
      <c r="A429" s="752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81"/>
      <c r="N429" s="48"/>
      <c r="O429" s="49"/>
      <c r="P429" s="49"/>
      <c r="Q429" s="1952">
        <f t="shared" si="179"/>
        <v>0</v>
      </c>
      <c r="R429" s="50"/>
      <c r="S429" s="1982"/>
      <c r="T429" s="1982"/>
      <c r="U429" s="1982"/>
      <c r="V429" s="1982"/>
      <c r="W429" s="1953">
        <f t="shared" si="161"/>
        <v>0</v>
      </c>
      <c r="X429" s="1959">
        <f t="shared" si="162"/>
        <v>0</v>
      </c>
      <c r="Y429" s="1959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175</v>
      </c>
      <c r="AI429" s="195"/>
      <c r="AJ429" s="360"/>
      <c r="AK429" s="281" t="str">
        <f t="shared" si="164"/>
        <v>Please complete all cells in row</v>
      </c>
      <c r="AL429" s="360"/>
      <c r="AM429" s="221"/>
      <c r="AN429" s="221"/>
      <c r="AO429" s="221"/>
      <c r="AP429" s="221"/>
      <c r="AQ429" s="221"/>
      <c r="AR429" s="221"/>
      <c r="AS429" s="221"/>
      <c r="AT429" s="282">
        <f t="shared" si="180"/>
        <v>1</v>
      </c>
      <c r="AU429" s="282">
        <f t="shared" si="181"/>
        <v>1</v>
      </c>
      <c r="AV429" s="282">
        <f t="shared" si="182"/>
        <v>1</v>
      </c>
      <c r="AW429" s="282">
        <f t="shared" si="183"/>
        <v>1</v>
      </c>
      <c r="AX429" s="282">
        <f t="shared" si="184"/>
        <v>1</v>
      </c>
      <c r="AY429" s="282">
        <f t="shared" si="185"/>
        <v>1</v>
      </c>
      <c r="AZ429" s="282">
        <f t="shared" si="186"/>
        <v>1</v>
      </c>
      <c r="BA429" s="267"/>
      <c r="BB429" s="267"/>
      <c r="BC429" s="221"/>
      <c r="BD429" s="221"/>
      <c r="BE429" s="221"/>
      <c r="BF429" s="221"/>
      <c r="BG429" s="282">
        <f t="shared" si="187"/>
        <v>0</v>
      </c>
      <c r="BH429" s="221"/>
      <c r="BI429" s="267"/>
      <c r="BJ429" s="282">
        <f t="shared" si="188"/>
        <v>1</v>
      </c>
      <c r="BK429" s="282">
        <f t="shared" si="189"/>
        <v>1</v>
      </c>
      <c r="BL429" s="282">
        <f t="shared" si="190"/>
        <v>1</v>
      </c>
      <c r="BM429" s="282">
        <f t="shared" si="191"/>
        <v>1</v>
      </c>
      <c r="BN429" s="282">
        <f t="shared" si="192"/>
        <v>1</v>
      </c>
      <c r="BO429" s="282">
        <f t="shared" si="193"/>
        <v>1</v>
      </c>
      <c r="BP429" s="360"/>
      <c r="BQ429" s="221"/>
      <c r="BR429" s="221"/>
      <c r="BS429" s="752"/>
      <c r="BT429" s="752"/>
      <c r="BU429" s="752"/>
    </row>
    <row r="430" spans="1:73" s="22" customFormat="1" ht="15.75" hidden="1" customHeight="1" outlineLevel="1">
      <c r="A430" s="752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81"/>
      <c r="N430" s="48"/>
      <c r="O430" s="49"/>
      <c r="P430" s="49"/>
      <c r="Q430" s="1952">
        <f t="shared" si="179"/>
        <v>0</v>
      </c>
      <c r="R430" s="50"/>
      <c r="S430" s="1982"/>
      <c r="T430" s="1982"/>
      <c r="U430" s="1982"/>
      <c r="V430" s="1982"/>
      <c r="W430" s="1953">
        <f t="shared" si="161"/>
        <v>0</v>
      </c>
      <c r="X430" s="1959">
        <f t="shared" si="162"/>
        <v>0</v>
      </c>
      <c r="Y430" s="1959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176</v>
      </c>
      <c r="AI430" s="195"/>
      <c r="AJ430" s="360"/>
      <c r="AK430" s="281" t="str">
        <f t="shared" si="164"/>
        <v>Please complete all cells in row</v>
      </c>
      <c r="AL430" s="360"/>
      <c r="AM430" s="221"/>
      <c r="AN430" s="221"/>
      <c r="AO430" s="221"/>
      <c r="AP430" s="221"/>
      <c r="AQ430" s="221"/>
      <c r="AR430" s="221"/>
      <c r="AS430" s="221"/>
      <c r="AT430" s="282">
        <f t="shared" si="180"/>
        <v>1</v>
      </c>
      <c r="AU430" s="282">
        <f t="shared" si="181"/>
        <v>1</v>
      </c>
      <c r="AV430" s="282">
        <f t="shared" si="182"/>
        <v>1</v>
      </c>
      <c r="AW430" s="282">
        <f t="shared" si="183"/>
        <v>1</v>
      </c>
      <c r="AX430" s="282">
        <f t="shared" si="184"/>
        <v>1</v>
      </c>
      <c r="AY430" s="282">
        <f t="shared" si="185"/>
        <v>1</v>
      </c>
      <c r="AZ430" s="282">
        <f t="shared" si="186"/>
        <v>1</v>
      </c>
      <c r="BA430" s="267"/>
      <c r="BB430" s="267"/>
      <c r="BC430" s="221"/>
      <c r="BD430" s="221"/>
      <c r="BE430" s="221"/>
      <c r="BF430" s="221"/>
      <c r="BG430" s="282">
        <f t="shared" si="187"/>
        <v>0</v>
      </c>
      <c r="BH430" s="221"/>
      <c r="BI430" s="267"/>
      <c r="BJ430" s="282">
        <f t="shared" si="188"/>
        <v>1</v>
      </c>
      <c r="BK430" s="282">
        <f t="shared" si="189"/>
        <v>1</v>
      </c>
      <c r="BL430" s="282">
        <f t="shared" si="190"/>
        <v>1</v>
      </c>
      <c r="BM430" s="282">
        <f t="shared" si="191"/>
        <v>1</v>
      </c>
      <c r="BN430" s="282">
        <f t="shared" si="192"/>
        <v>1</v>
      </c>
      <c r="BO430" s="282">
        <f t="shared" si="193"/>
        <v>1</v>
      </c>
      <c r="BP430" s="360"/>
      <c r="BQ430" s="221"/>
      <c r="BR430" s="221"/>
      <c r="BS430" s="752"/>
      <c r="BT430" s="752"/>
      <c r="BU430" s="752"/>
    </row>
    <row r="431" spans="1:73" s="22" customFormat="1" ht="15.75" hidden="1" customHeight="1" outlineLevel="1">
      <c r="A431" s="752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81"/>
      <c r="N431" s="48"/>
      <c r="O431" s="49"/>
      <c r="P431" s="49"/>
      <c r="Q431" s="1952">
        <f t="shared" si="179"/>
        <v>0</v>
      </c>
      <c r="R431" s="50"/>
      <c r="S431" s="1982"/>
      <c r="T431" s="1982"/>
      <c r="U431" s="1982"/>
      <c r="V431" s="1982"/>
      <c r="W431" s="1953">
        <f t="shared" si="161"/>
        <v>0</v>
      </c>
      <c r="X431" s="1959">
        <f t="shared" si="162"/>
        <v>0</v>
      </c>
      <c r="Y431" s="1959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177</v>
      </c>
      <c r="AI431" s="195"/>
      <c r="AJ431" s="360"/>
      <c r="AK431" s="281" t="str">
        <f t="shared" si="164"/>
        <v>Please complete all cells in row</v>
      </c>
      <c r="AL431" s="360"/>
      <c r="AM431" s="221"/>
      <c r="AN431" s="221"/>
      <c r="AO431" s="221"/>
      <c r="AP431" s="221"/>
      <c r="AQ431" s="221"/>
      <c r="AR431" s="221"/>
      <c r="AS431" s="221"/>
      <c r="AT431" s="282">
        <f t="shared" si="180"/>
        <v>1</v>
      </c>
      <c r="AU431" s="282">
        <f t="shared" si="181"/>
        <v>1</v>
      </c>
      <c r="AV431" s="282">
        <f t="shared" si="182"/>
        <v>1</v>
      </c>
      <c r="AW431" s="282">
        <f t="shared" si="183"/>
        <v>1</v>
      </c>
      <c r="AX431" s="282">
        <f t="shared" si="184"/>
        <v>1</v>
      </c>
      <c r="AY431" s="282">
        <f t="shared" si="185"/>
        <v>1</v>
      </c>
      <c r="AZ431" s="282">
        <f t="shared" si="186"/>
        <v>1</v>
      </c>
      <c r="BA431" s="267"/>
      <c r="BB431" s="267"/>
      <c r="BC431" s="221"/>
      <c r="BD431" s="221"/>
      <c r="BE431" s="221"/>
      <c r="BF431" s="221"/>
      <c r="BG431" s="282">
        <f t="shared" si="187"/>
        <v>0</v>
      </c>
      <c r="BH431" s="221"/>
      <c r="BI431" s="267"/>
      <c r="BJ431" s="282">
        <f t="shared" si="188"/>
        <v>1</v>
      </c>
      <c r="BK431" s="282">
        <f t="shared" si="189"/>
        <v>1</v>
      </c>
      <c r="BL431" s="282">
        <f t="shared" si="190"/>
        <v>1</v>
      </c>
      <c r="BM431" s="282">
        <f t="shared" si="191"/>
        <v>1</v>
      </c>
      <c r="BN431" s="282">
        <f t="shared" si="192"/>
        <v>1</v>
      </c>
      <c r="BO431" s="282">
        <f t="shared" si="193"/>
        <v>1</v>
      </c>
      <c r="BP431" s="360"/>
      <c r="BQ431" s="221"/>
      <c r="BR431" s="221"/>
      <c r="BS431" s="752"/>
      <c r="BT431" s="752"/>
      <c r="BU431" s="752"/>
    </row>
    <row r="432" spans="1:73" s="22" customFormat="1" ht="15.75" hidden="1" customHeight="1" outlineLevel="1">
      <c r="A432" s="752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81"/>
      <c r="N432" s="48"/>
      <c r="O432" s="49"/>
      <c r="P432" s="49"/>
      <c r="Q432" s="1952">
        <f t="shared" si="179"/>
        <v>0</v>
      </c>
      <c r="R432" s="50"/>
      <c r="S432" s="1982"/>
      <c r="T432" s="1982"/>
      <c r="U432" s="1982"/>
      <c r="V432" s="1982"/>
      <c r="W432" s="1953">
        <f t="shared" si="161"/>
        <v>0</v>
      </c>
      <c r="X432" s="1959">
        <f t="shared" si="162"/>
        <v>0</v>
      </c>
      <c r="Y432" s="1959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178</v>
      </c>
      <c r="AI432" s="195"/>
      <c r="AJ432" s="360"/>
      <c r="AK432" s="281" t="str">
        <f t="shared" si="164"/>
        <v>Please complete all cells in row</v>
      </c>
      <c r="AL432" s="360"/>
      <c r="AM432" s="221"/>
      <c r="AN432" s="221"/>
      <c r="AO432" s="221"/>
      <c r="AP432" s="221"/>
      <c r="AQ432" s="221"/>
      <c r="AR432" s="221"/>
      <c r="AS432" s="221"/>
      <c r="AT432" s="282">
        <f t="shared" si="180"/>
        <v>1</v>
      </c>
      <c r="AU432" s="282">
        <f t="shared" si="181"/>
        <v>1</v>
      </c>
      <c r="AV432" s="282">
        <f t="shared" si="182"/>
        <v>1</v>
      </c>
      <c r="AW432" s="282">
        <f t="shared" si="183"/>
        <v>1</v>
      </c>
      <c r="AX432" s="282">
        <f t="shared" si="184"/>
        <v>1</v>
      </c>
      <c r="AY432" s="282">
        <f t="shared" si="185"/>
        <v>1</v>
      </c>
      <c r="AZ432" s="282">
        <f t="shared" si="186"/>
        <v>1</v>
      </c>
      <c r="BA432" s="267"/>
      <c r="BB432" s="267"/>
      <c r="BC432" s="221"/>
      <c r="BD432" s="221"/>
      <c r="BE432" s="221"/>
      <c r="BF432" s="221"/>
      <c r="BG432" s="282">
        <f t="shared" si="187"/>
        <v>0</v>
      </c>
      <c r="BH432" s="221"/>
      <c r="BI432" s="267"/>
      <c r="BJ432" s="282">
        <f t="shared" si="188"/>
        <v>1</v>
      </c>
      <c r="BK432" s="282">
        <f t="shared" si="189"/>
        <v>1</v>
      </c>
      <c r="BL432" s="282">
        <f t="shared" si="190"/>
        <v>1</v>
      </c>
      <c r="BM432" s="282">
        <f t="shared" si="191"/>
        <v>1</v>
      </c>
      <c r="BN432" s="282">
        <f t="shared" si="192"/>
        <v>1</v>
      </c>
      <c r="BO432" s="282">
        <f t="shared" si="193"/>
        <v>1</v>
      </c>
      <c r="BP432" s="360"/>
      <c r="BQ432" s="221"/>
      <c r="BR432" s="221"/>
      <c r="BS432" s="752"/>
      <c r="BT432" s="752"/>
      <c r="BU432" s="752"/>
    </row>
    <row r="433" spans="1:73" s="22" customFormat="1" ht="15.75" hidden="1" customHeight="1" outlineLevel="1">
      <c r="A433" s="752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81"/>
      <c r="N433" s="48"/>
      <c r="O433" s="49"/>
      <c r="P433" s="49"/>
      <c r="Q433" s="1952">
        <f t="shared" si="179"/>
        <v>0</v>
      </c>
      <c r="R433" s="50"/>
      <c r="S433" s="1982"/>
      <c r="T433" s="1982"/>
      <c r="U433" s="1982"/>
      <c r="V433" s="1982"/>
      <c r="W433" s="1953">
        <f t="shared" si="161"/>
        <v>0</v>
      </c>
      <c r="X433" s="1959">
        <f t="shared" si="162"/>
        <v>0</v>
      </c>
      <c r="Y433" s="1959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179</v>
      </c>
      <c r="AI433" s="195"/>
      <c r="AJ433" s="360"/>
      <c r="AK433" s="281" t="str">
        <f t="shared" si="164"/>
        <v>Please complete all cells in row</v>
      </c>
      <c r="AL433" s="360"/>
      <c r="AM433" s="221"/>
      <c r="AN433" s="221"/>
      <c r="AO433" s="221"/>
      <c r="AP433" s="221"/>
      <c r="AQ433" s="221"/>
      <c r="AR433" s="221"/>
      <c r="AS433" s="221"/>
      <c r="AT433" s="282">
        <f t="shared" si="180"/>
        <v>1</v>
      </c>
      <c r="AU433" s="282">
        <f t="shared" si="181"/>
        <v>1</v>
      </c>
      <c r="AV433" s="282">
        <f t="shared" si="182"/>
        <v>1</v>
      </c>
      <c r="AW433" s="282">
        <f t="shared" si="183"/>
        <v>1</v>
      </c>
      <c r="AX433" s="282">
        <f t="shared" si="184"/>
        <v>1</v>
      </c>
      <c r="AY433" s="282">
        <f t="shared" si="185"/>
        <v>1</v>
      </c>
      <c r="AZ433" s="282">
        <f t="shared" si="186"/>
        <v>1</v>
      </c>
      <c r="BA433" s="267"/>
      <c r="BB433" s="267"/>
      <c r="BC433" s="221"/>
      <c r="BD433" s="221"/>
      <c r="BE433" s="221"/>
      <c r="BF433" s="221"/>
      <c r="BG433" s="282">
        <f t="shared" si="187"/>
        <v>0</v>
      </c>
      <c r="BH433" s="221"/>
      <c r="BI433" s="267"/>
      <c r="BJ433" s="282">
        <f t="shared" si="188"/>
        <v>1</v>
      </c>
      <c r="BK433" s="282">
        <f t="shared" si="189"/>
        <v>1</v>
      </c>
      <c r="BL433" s="282">
        <f t="shared" si="190"/>
        <v>1</v>
      </c>
      <c r="BM433" s="282">
        <f t="shared" si="191"/>
        <v>1</v>
      </c>
      <c r="BN433" s="282">
        <f t="shared" si="192"/>
        <v>1</v>
      </c>
      <c r="BO433" s="282">
        <f t="shared" si="193"/>
        <v>1</v>
      </c>
      <c r="BP433" s="360"/>
      <c r="BQ433" s="221"/>
      <c r="BR433" s="221"/>
      <c r="BS433" s="752"/>
      <c r="BT433" s="752"/>
      <c r="BU433" s="752"/>
    </row>
    <row r="434" spans="1:73" s="22" customFormat="1" ht="15.75" hidden="1" customHeight="1" outlineLevel="1">
      <c r="A434" s="752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81"/>
      <c r="N434" s="48"/>
      <c r="O434" s="49"/>
      <c r="P434" s="49"/>
      <c r="Q434" s="1952">
        <f t="shared" si="179"/>
        <v>0</v>
      </c>
      <c r="R434" s="50"/>
      <c r="S434" s="1982"/>
      <c r="T434" s="1982"/>
      <c r="U434" s="1982"/>
      <c r="V434" s="1982"/>
      <c r="W434" s="1953">
        <f t="shared" si="161"/>
        <v>0</v>
      </c>
      <c r="X434" s="1959">
        <f t="shared" si="162"/>
        <v>0</v>
      </c>
      <c r="Y434" s="1959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180</v>
      </c>
      <c r="AI434" s="195"/>
      <c r="AJ434" s="360"/>
      <c r="AK434" s="281" t="str">
        <f t="shared" si="164"/>
        <v>Please complete all cells in row</v>
      </c>
      <c r="AL434" s="360"/>
      <c r="AM434" s="221"/>
      <c r="AN434" s="221"/>
      <c r="AO434" s="221"/>
      <c r="AP434" s="221"/>
      <c r="AQ434" s="221"/>
      <c r="AR434" s="221"/>
      <c r="AS434" s="221"/>
      <c r="AT434" s="282">
        <f t="shared" si="180"/>
        <v>1</v>
      </c>
      <c r="AU434" s="282">
        <f t="shared" si="181"/>
        <v>1</v>
      </c>
      <c r="AV434" s="282">
        <f t="shared" si="182"/>
        <v>1</v>
      </c>
      <c r="AW434" s="282">
        <f t="shared" si="183"/>
        <v>1</v>
      </c>
      <c r="AX434" s="282">
        <f t="shared" si="184"/>
        <v>1</v>
      </c>
      <c r="AY434" s="282">
        <f t="shared" si="185"/>
        <v>1</v>
      </c>
      <c r="AZ434" s="282">
        <f t="shared" si="186"/>
        <v>1</v>
      </c>
      <c r="BA434" s="267"/>
      <c r="BB434" s="267"/>
      <c r="BC434" s="221"/>
      <c r="BD434" s="221"/>
      <c r="BE434" s="221"/>
      <c r="BF434" s="221"/>
      <c r="BG434" s="282">
        <f t="shared" si="187"/>
        <v>0</v>
      </c>
      <c r="BH434" s="221"/>
      <c r="BI434" s="267"/>
      <c r="BJ434" s="282">
        <f t="shared" si="188"/>
        <v>1</v>
      </c>
      <c r="BK434" s="282">
        <f t="shared" si="189"/>
        <v>1</v>
      </c>
      <c r="BL434" s="282">
        <f t="shared" si="190"/>
        <v>1</v>
      </c>
      <c r="BM434" s="282">
        <f t="shared" si="191"/>
        <v>1</v>
      </c>
      <c r="BN434" s="282">
        <f t="shared" si="192"/>
        <v>1</v>
      </c>
      <c r="BO434" s="282">
        <f t="shared" si="193"/>
        <v>1</v>
      </c>
      <c r="BP434" s="360"/>
      <c r="BQ434" s="221"/>
      <c r="BR434" s="221"/>
      <c r="BS434" s="752"/>
      <c r="BT434" s="752"/>
      <c r="BU434" s="752"/>
    </row>
    <row r="435" spans="1:73" s="22" customFormat="1" ht="15.75" hidden="1" customHeight="1" outlineLevel="1">
      <c r="A435" s="752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81"/>
      <c r="N435" s="48"/>
      <c r="O435" s="49"/>
      <c r="P435" s="49"/>
      <c r="Q435" s="1952">
        <f t="shared" si="179"/>
        <v>0</v>
      </c>
      <c r="R435" s="50"/>
      <c r="S435" s="1982"/>
      <c r="T435" s="1982"/>
      <c r="U435" s="1982"/>
      <c r="V435" s="1982"/>
      <c r="W435" s="1953">
        <f t="shared" si="161"/>
        <v>0</v>
      </c>
      <c r="X435" s="1959">
        <f t="shared" si="162"/>
        <v>0</v>
      </c>
      <c r="Y435" s="1959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181</v>
      </c>
      <c r="AI435" s="195"/>
      <c r="AJ435" s="360"/>
      <c r="AK435" s="281" t="str">
        <f t="shared" si="164"/>
        <v>Please complete all cells in row</v>
      </c>
      <c r="AL435" s="360"/>
      <c r="AM435" s="221"/>
      <c r="AN435" s="221"/>
      <c r="AO435" s="221"/>
      <c r="AP435" s="221"/>
      <c r="AQ435" s="221"/>
      <c r="AR435" s="221"/>
      <c r="AS435" s="221"/>
      <c r="AT435" s="282">
        <f t="shared" si="180"/>
        <v>1</v>
      </c>
      <c r="AU435" s="282">
        <f t="shared" si="181"/>
        <v>1</v>
      </c>
      <c r="AV435" s="282">
        <f t="shared" si="182"/>
        <v>1</v>
      </c>
      <c r="AW435" s="282">
        <f t="shared" si="183"/>
        <v>1</v>
      </c>
      <c r="AX435" s="282">
        <f t="shared" si="184"/>
        <v>1</v>
      </c>
      <c r="AY435" s="282">
        <f t="shared" si="185"/>
        <v>1</v>
      </c>
      <c r="AZ435" s="282">
        <f t="shared" si="186"/>
        <v>1</v>
      </c>
      <c r="BA435" s="267"/>
      <c r="BB435" s="267"/>
      <c r="BC435" s="221"/>
      <c r="BD435" s="221"/>
      <c r="BE435" s="221"/>
      <c r="BF435" s="221"/>
      <c r="BG435" s="282">
        <f t="shared" si="187"/>
        <v>0</v>
      </c>
      <c r="BH435" s="221"/>
      <c r="BI435" s="267"/>
      <c r="BJ435" s="282">
        <f t="shared" si="188"/>
        <v>1</v>
      </c>
      <c r="BK435" s="282">
        <f t="shared" si="189"/>
        <v>1</v>
      </c>
      <c r="BL435" s="282">
        <f t="shared" si="190"/>
        <v>1</v>
      </c>
      <c r="BM435" s="282">
        <f t="shared" si="191"/>
        <v>1</v>
      </c>
      <c r="BN435" s="282">
        <f t="shared" si="192"/>
        <v>1</v>
      </c>
      <c r="BO435" s="282">
        <f t="shared" si="193"/>
        <v>1</v>
      </c>
      <c r="BP435" s="360"/>
      <c r="BQ435" s="221"/>
      <c r="BR435" s="221"/>
      <c r="BS435" s="752"/>
      <c r="BT435" s="752"/>
      <c r="BU435" s="752"/>
    </row>
    <row r="436" spans="1:73" s="22" customFormat="1" ht="15.75" hidden="1" customHeight="1" outlineLevel="1">
      <c r="A436" s="752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81"/>
      <c r="N436" s="48"/>
      <c r="O436" s="49"/>
      <c r="P436" s="49"/>
      <c r="Q436" s="1952">
        <f t="shared" si="179"/>
        <v>0</v>
      </c>
      <c r="R436" s="50"/>
      <c r="S436" s="1982"/>
      <c r="T436" s="1982"/>
      <c r="U436" s="1982"/>
      <c r="V436" s="1982"/>
      <c r="W436" s="1953">
        <f t="shared" si="161"/>
        <v>0</v>
      </c>
      <c r="X436" s="1959">
        <f t="shared" si="162"/>
        <v>0</v>
      </c>
      <c r="Y436" s="1959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182</v>
      </c>
      <c r="AI436" s="195"/>
      <c r="AJ436" s="360"/>
      <c r="AK436" s="281" t="str">
        <f t="shared" si="164"/>
        <v>Please complete all cells in row</v>
      </c>
      <c r="AL436" s="360"/>
      <c r="AM436" s="221"/>
      <c r="AN436" s="221"/>
      <c r="AO436" s="221"/>
      <c r="AP436" s="221"/>
      <c r="AQ436" s="221"/>
      <c r="AR436" s="221"/>
      <c r="AS436" s="221"/>
      <c r="AT436" s="282">
        <f t="shared" si="180"/>
        <v>1</v>
      </c>
      <c r="AU436" s="282">
        <f t="shared" si="181"/>
        <v>1</v>
      </c>
      <c r="AV436" s="282">
        <f t="shared" si="182"/>
        <v>1</v>
      </c>
      <c r="AW436" s="282">
        <f t="shared" si="183"/>
        <v>1</v>
      </c>
      <c r="AX436" s="282">
        <f t="shared" si="184"/>
        <v>1</v>
      </c>
      <c r="AY436" s="282">
        <f t="shared" si="185"/>
        <v>1</v>
      </c>
      <c r="AZ436" s="282">
        <f t="shared" si="186"/>
        <v>1</v>
      </c>
      <c r="BA436" s="267"/>
      <c r="BB436" s="267"/>
      <c r="BC436" s="221"/>
      <c r="BD436" s="221"/>
      <c r="BE436" s="221"/>
      <c r="BF436" s="221"/>
      <c r="BG436" s="282">
        <f t="shared" si="187"/>
        <v>0</v>
      </c>
      <c r="BH436" s="221"/>
      <c r="BI436" s="267"/>
      <c r="BJ436" s="282">
        <f t="shared" si="188"/>
        <v>1</v>
      </c>
      <c r="BK436" s="282">
        <f t="shared" si="189"/>
        <v>1</v>
      </c>
      <c r="BL436" s="282">
        <f t="shared" si="190"/>
        <v>1</v>
      </c>
      <c r="BM436" s="282">
        <f t="shared" si="191"/>
        <v>1</v>
      </c>
      <c r="BN436" s="282">
        <f t="shared" si="192"/>
        <v>1</v>
      </c>
      <c r="BO436" s="282">
        <f t="shared" si="193"/>
        <v>1</v>
      </c>
      <c r="BP436" s="360"/>
      <c r="BQ436" s="221"/>
      <c r="BR436" s="221"/>
      <c r="BS436" s="752"/>
      <c r="BT436" s="752"/>
      <c r="BU436" s="752"/>
    </row>
    <row r="437" spans="1:73" s="22" customFormat="1" ht="15.75" hidden="1" customHeight="1" outlineLevel="1">
      <c r="A437" s="752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81"/>
      <c r="N437" s="48"/>
      <c r="O437" s="49"/>
      <c r="P437" s="49"/>
      <c r="Q437" s="1952">
        <f t="shared" si="179"/>
        <v>0</v>
      </c>
      <c r="R437" s="50"/>
      <c r="S437" s="1982"/>
      <c r="T437" s="1982"/>
      <c r="U437" s="1982"/>
      <c r="V437" s="1982"/>
      <c r="W437" s="1953">
        <f t="shared" si="161"/>
        <v>0</v>
      </c>
      <c r="X437" s="1959">
        <f t="shared" si="162"/>
        <v>0</v>
      </c>
      <c r="Y437" s="1959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183</v>
      </c>
      <c r="AI437" s="195"/>
      <c r="AJ437" s="360"/>
      <c r="AK437" s="281" t="str">
        <f t="shared" si="164"/>
        <v>Please complete all cells in row</v>
      </c>
      <c r="AL437" s="360"/>
      <c r="AM437" s="221"/>
      <c r="AN437" s="221"/>
      <c r="AO437" s="221"/>
      <c r="AP437" s="221"/>
      <c r="AQ437" s="221"/>
      <c r="AR437" s="221"/>
      <c r="AS437" s="221"/>
      <c r="AT437" s="282">
        <f t="shared" si="180"/>
        <v>1</v>
      </c>
      <c r="AU437" s="282">
        <f t="shared" si="181"/>
        <v>1</v>
      </c>
      <c r="AV437" s="282">
        <f t="shared" si="182"/>
        <v>1</v>
      </c>
      <c r="AW437" s="282">
        <f t="shared" si="183"/>
        <v>1</v>
      </c>
      <c r="AX437" s="282">
        <f t="shared" si="184"/>
        <v>1</v>
      </c>
      <c r="AY437" s="282">
        <f t="shared" si="185"/>
        <v>1</v>
      </c>
      <c r="AZ437" s="282">
        <f t="shared" si="186"/>
        <v>1</v>
      </c>
      <c r="BA437" s="267"/>
      <c r="BB437" s="267"/>
      <c r="BC437" s="221"/>
      <c r="BD437" s="221"/>
      <c r="BE437" s="221"/>
      <c r="BF437" s="221"/>
      <c r="BG437" s="282">
        <f t="shared" si="187"/>
        <v>0</v>
      </c>
      <c r="BH437" s="221"/>
      <c r="BI437" s="267"/>
      <c r="BJ437" s="282">
        <f t="shared" si="188"/>
        <v>1</v>
      </c>
      <c r="BK437" s="282">
        <f t="shared" si="189"/>
        <v>1</v>
      </c>
      <c r="BL437" s="282">
        <f t="shared" si="190"/>
        <v>1</v>
      </c>
      <c r="BM437" s="282">
        <f t="shared" si="191"/>
        <v>1</v>
      </c>
      <c r="BN437" s="282">
        <f t="shared" si="192"/>
        <v>1</v>
      </c>
      <c r="BO437" s="282">
        <f t="shared" si="193"/>
        <v>1</v>
      </c>
      <c r="BP437" s="360"/>
      <c r="BQ437" s="221"/>
      <c r="BR437" s="221"/>
      <c r="BS437" s="752"/>
      <c r="BT437" s="752"/>
      <c r="BU437" s="752"/>
    </row>
    <row r="438" spans="1:73" s="22" customFormat="1" ht="15.75" hidden="1" customHeight="1" outlineLevel="1">
      <c r="A438" s="752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81"/>
      <c r="N438" s="48"/>
      <c r="O438" s="49"/>
      <c r="P438" s="49"/>
      <c r="Q438" s="1952">
        <f t="shared" si="179"/>
        <v>0</v>
      </c>
      <c r="R438" s="50"/>
      <c r="S438" s="1982"/>
      <c r="T438" s="1982"/>
      <c r="U438" s="1982"/>
      <c r="V438" s="1982"/>
      <c r="W438" s="1953">
        <f t="shared" si="161"/>
        <v>0</v>
      </c>
      <c r="X438" s="1959">
        <f t="shared" si="162"/>
        <v>0</v>
      </c>
      <c r="Y438" s="1959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184</v>
      </c>
      <c r="AI438" s="195"/>
      <c r="AJ438" s="360"/>
      <c r="AK438" s="281" t="str">
        <f t="shared" si="164"/>
        <v>Please complete all cells in row</v>
      </c>
      <c r="AL438" s="360"/>
      <c r="AM438" s="221"/>
      <c r="AN438" s="221"/>
      <c r="AO438" s="221"/>
      <c r="AP438" s="221"/>
      <c r="AQ438" s="221"/>
      <c r="AR438" s="221"/>
      <c r="AS438" s="221"/>
      <c r="AT438" s="282">
        <f t="shared" si="180"/>
        <v>1</v>
      </c>
      <c r="AU438" s="282">
        <f t="shared" si="181"/>
        <v>1</v>
      </c>
      <c r="AV438" s="282">
        <f t="shared" si="182"/>
        <v>1</v>
      </c>
      <c r="AW438" s="282">
        <f t="shared" si="183"/>
        <v>1</v>
      </c>
      <c r="AX438" s="282">
        <f t="shared" si="184"/>
        <v>1</v>
      </c>
      <c r="AY438" s="282">
        <f t="shared" si="185"/>
        <v>1</v>
      </c>
      <c r="AZ438" s="282">
        <f t="shared" si="186"/>
        <v>1</v>
      </c>
      <c r="BA438" s="267"/>
      <c r="BB438" s="267"/>
      <c r="BC438" s="221"/>
      <c r="BD438" s="221"/>
      <c r="BE438" s="221"/>
      <c r="BF438" s="221"/>
      <c r="BG438" s="282">
        <f t="shared" si="187"/>
        <v>0</v>
      </c>
      <c r="BH438" s="221"/>
      <c r="BI438" s="267"/>
      <c r="BJ438" s="282">
        <f t="shared" si="188"/>
        <v>1</v>
      </c>
      <c r="BK438" s="282">
        <f t="shared" si="189"/>
        <v>1</v>
      </c>
      <c r="BL438" s="282">
        <f t="shared" si="190"/>
        <v>1</v>
      </c>
      <c r="BM438" s="282">
        <f t="shared" si="191"/>
        <v>1</v>
      </c>
      <c r="BN438" s="282">
        <f t="shared" si="192"/>
        <v>1</v>
      </c>
      <c r="BO438" s="282">
        <f t="shared" si="193"/>
        <v>1</v>
      </c>
      <c r="BP438" s="360"/>
      <c r="BQ438" s="221"/>
      <c r="BR438" s="221"/>
      <c r="BS438" s="752"/>
      <c r="BT438" s="752"/>
      <c r="BU438" s="752"/>
    </row>
    <row r="439" spans="1:73" s="22" customFormat="1" ht="15.75" hidden="1" customHeight="1" outlineLevel="1">
      <c r="A439" s="752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81"/>
      <c r="N439" s="48"/>
      <c r="O439" s="49"/>
      <c r="P439" s="49"/>
      <c r="Q439" s="1952">
        <f t="shared" si="179"/>
        <v>0</v>
      </c>
      <c r="R439" s="50"/>
      <c r="S439" s="1982"/>
      <c r="T439" s="1982"/>
      <c r="U439" s="1982"/>
      <c r="V439" s="1982"/>
      <c r="W439" s="1953">
        <f t="shared" si="161"/>
        <v>0</v>
      </c>
      <c r="X439" s="1959">
        <f t="shared" si="162"/>
        <v>0</v>
      </c>
      <c r="Y439" s="1959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185</v>
      </c>
      <c r="AI439" s="195"/>
      <c r="AJ439" s="360"/>
      <c r="AK439" s="281" t="str">
        <f t="shared" si="164"/>
        <v>Please complete all cells in row</v>
      </c>
      <c r="AL439" s="360"/>
      <c r="AM439" s="221"/>
      <c r="AN439" s="221"/>
      <c r="AO439" s="221"/>
      <c r="AP439" s="221"/>
      <c r="AQ439" s="221"/>
      <c r="AR439" s="221"/>
      <c r="AS439" s="221"/>
      <c r="AT439" s="282">
        <f t="shared" si="180"/>
        <v>1</v>
      </c>
      <c r="AU439" s="282">
        <f t="shared" si="181"/>
        <v>1</v>
      </c>
      <c r="AV439" s="282">
        <f t="shared" si="182"/>
        <v>1</v>
      </c>
      <c r="AW439" s="282">
        <f t="shared" si="183"/>
        <v>1</v>
      </c>
      <c r="AX439" s="282">
        <f t="shared" si="184"/>
        <v>1</v>
      </c>
      <c r="AY439" s="282">
        <f t="shared" si="185"/>
        <v>1</v>
      </c>
      <c r="AZ439" s="282">
        <f t="shared" si="186"/>
        <v>1</v>
      </c>
      <c r="BA439" s="267"/>
      <c r="BB439" s="267"/>
      <c r="BC439" s="221"/>
      <c r="BD439" s="221"/>
      <c r="BE439" s="221"/>
      <c r="BF439" s="221"/>
      <c r="BG439" s="282">
        <f t="shared" si="187"/>
        <v>0</v>
      </c>
      <c r="BH439" s="221"/>
      <c r="BI439" s="267"/>
      <c r="BJ439" s="282">
        <f t="shared" si="188"/>
        <v>1</v>
      </c>
      <c r="BK439" s="282">
        <f t="shared" si="189"/>
        <v>1</v>
      </c>
      <c r="BL439" s="282">
        <f t="shared" si="190"/>
        <v>1</v>
      </c>
      <c r="BM439" s="282">
        <f t="shared" si="191"/>
        <v>1</v>
      </c>
      <c r="BN439" s="282">
        <f t="shared" si="192"/>
        <v>1</v>
      </c>
      <c r="BO439" s="282">
        <f t="shared" si="193"/>
        <v>1</v>
      </c>
      <c r="BP439" s="360"/>
      <c r="BQ439" s="221"/>
      <c r="BR439" s="221"/>
      <c r="BS439" s="752"/>
      <c r="BT439" s="752"/>
      <c r="BU439" s="752"/>
    </row>
    <row r="440" spans="1:73" s="22" customFormat="1" ht="15.75" hidden="1" customHeight="1" outlineLevel="1">
      <c r="A440" s="752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81"/>
      <c r="N440" s="48"/>
      <c r="O440" s="49"/>
      <c r="P440" s="49"/>
      <c r="Q440" s="1952">
        <f t="shared" si="179"/>
        <v>0</v>
      </c>
      <c r="R440" s="50"/>
      <c r="S440" s="1982"/>
      <c r="T440" s="1982"/>
      <c r="U440" s="1982"/>
      <c r="V440" s="1982"/>
      <c r="W440" s="1953">
        <f t="shared" si="161"/>
        <v>0</v>
      </c>
      <c r="X440" s="1959">
        <f t="shared" si="162"/>
        <v>0</v>
      </c>
      <c r="Y440" s="1959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186</v>
      </c>
      <c r="AI440" s="195"/>
      <c r="AJ440" s="360"/>
      <c r="AK440" s="281" t="str">
        <f t="shared" si="164"/>
        <v>Please complete all cells in row</v>
      </c>
      <c r="AL440" s="360"/>
      <c r="AM440" s="221"/>
      <c r="AN440" s="221"/>
      <c r="AO440" s="221"/>
      <c r="AP440" s="221"/>
      <c r="AQ440" s="221"/>
      <c r="AR440" s="221"/>
      <c r="AS440" s="221"/>
      <c r="AT440" s="282">
        <f t="shared" si="180"/>
        <v>1</v>
      </c>
      <c r="AU440" s="282">
        <f t="shared" si="181"/>
        <v>1</v>
      </c>
      <c r="AV440" s="282">
        <f t="shared" si="182"/>
        <v>1</v>
      </c>
      <c r="AW440" s="282">
        <f t="shared" si="183"/>
        <v>1</v>
      </c>
      <c r="AX440" s="282">
        <f t="shared" si="184"/>
        <v>1</v>
      </c>
      <c r="AY440" s="282">
        <f t="shared" si="185"/>
        <v>1</v>
      </c>
      <c r="AZ440" s="282">
        <f t="shared" si="186"/>
        <v>1</v>
      </c>
      <c r="BA440" s="267"/>
      <c r="BB440" s="267"/>
      <c r="BC440" s="221"/>
      <c r="BD440" s="221"/>
      <c r="BE440" s="221"/>
      <c r="BF440" s="221"/>
      <c r="BG440" s="282">
        <f t="shared" si="187"/>
        <v>0</v>
      </c>
      <c r="BH440" s="221"/>
      <c r="BI440" s="267"/>
      <c r="BJ440" s="282">
        <f t="shared" si="188"/>
        <v>1</v>
      </c>
      <c r="BK440" s="282">
        <f t="shared" si="189"/>
        <v>1</v>
      </c>
      <c r="BL440" s="282">
        <f t="shared" si="190"/>
        <v>1</v>
      </c>
      <c r="BM440" s="282">
        <f t="shared" si="191"/>
        <v>1</v>
      </c>
      <c r="BN440" s="282">
        <f t="shared" si="192"/>
        <v>1</v>
      </c>
      <c r="BO440" s="282">
        <f t="shared" si="193"/>
        <v>1</v>
      </c>
      <c r="BP440" s="360"/>
      <c r="BQ440" s="221"/>
      <c r="BR440" s="221"/>
      <c r="BS440" s="752"/>
      <c r="BT440" s="752"/>
      <c r="BU440" s="752"/>
    </row>
    <row r="441" spans="1:73" s="22" customFormat="1" ht="15.75" hidden="1" customHeight="1" outlineLevel="1">
      <c r="A441" s="752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81"/>
      <c r="N441" s="48"/>
      <c r="O441" s="49"/>
      <c r="P441" s="49"/>
      <c r="Q441" s="1952">
        <f t="shared" si="179"/>
        <v>0</v>
      </c>
      <c r="R441" s="50"/>
      <c r="S441" s="1982"/>
      <c r="T441" s="1982"/>
      <c r="U441" s="1982"/>
      <c r="V441" s="1982"/>
      <c r="W441" s="1953">
        <f t="shared" si="161"/>
        <v>0</v>
      </c>
      <c r="X441" s="1959">
        <f t="shared" si="162"/>
        <v>0</v>
      </c>
      <c r="Y441" s="1959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187</v>
      </c>
      <c r="AI441" s="195"/>
      <c r="AJ441" s="360"/>
      <c r="AK441" s="281" t="str">
        <f t="shared" si="164"/>
        <v>Please complete all cells in row</v>
      </c>
      <c r="AL441" s="360"/>
      <c r="AM441" s="221"/>
      <c r="AN441" s="221"/>
      <c r="AO441" s="221"/>
      <c r="AP441" s="221"/>
      <c r="AQ441" s="221"/>
      <c r="AR441" s="221"/>
      <c r="AS441" s="221"/>
      <c r="AT441" s="282">
        <f t="shared" si="180"/>
        <v>1</v>
      </c>
      <c r="AU441" s="282">
        <f t="shared" si="181"/>
        <v>1</v>
      </c>
      <c r="AV441" s="282">
        <f t="shared" si="182"/>
        <v>1</v>
      </c>
      <c r="AW441" s="282">
        <f t="shared" si="183"/>
        <v>1</v>
      </c>
      <c r="AX441" s="282">
        <f t="shared" si="184"/>
        <v>1</v>
      </c>
      <c r="AY441" s="282">
        <f t="shared" si="185"/>
        <v>1</v>
      </c>
      <c r="AZ441" s="282">
        <f t="shared" si="186"/>
        <v>1</v>
      </c>
      <c r="BA441" s="267"/>
      <c r="BB441" s="267"/>
      <c r="BC441" s="221"/>
      <c r="BD441" s="221"/>
      <c r="BE441" s="221"/>
      <c r="BF441" s="221"/>
      <c r="BG441" s="282">
        <f t="shared" si="187"/>
        <v>0</v>
      </c>
      <c r="BH441" s="221"/>
      <c r="BI441" s="267"/>
      <c r="BJ441" s="282">
        <f t="shared" si="188"/>
        <v>1</v>
      </c>
      <c r="BK441" s="282">
        <f t="shared" si="189"/>
        <v>1</v>
      </c>
      <c r="BL441" s="282">
        <f t="shared" si="190"/>
        <v>1</v>
      </c>
      <c r="BM441" s="282">
        <f t="shared" si="191"/>
        <v>1</v>
      </c>
      <c r="BN441" s="282">
        <f t="shared" si="192"/>
        <v>1</v>
      </c>
      <c r="BO441" s="282">
        <f t="shared" si="193"/>
        <v>1</v>
      </c>
      <c r="BP441" s="360"/>
      <c r="BQ441" s="221"/>
      <c r="BR441" s="221"/>
      <c r="BS441" s="752"/>
      <c r="BT441" s="752"/>
      <c r="BU441" s="752"/>
    </row>
    <row r="442" spans="1:73" s="22" customFormat="1" ht="15.75" hidden="1" customHeight="1" outlineLevel="1">
      <c r="A442" s="752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81"/>
      <c r="N442" s="48"/>
      <c r="O442" s="49"/>
      <c r="P442" s="49"/>
      <c r="Q442" s="1952">
        <f t="shared" si="179"/>
        <v>0</v>
      </c>
      <c r="R442" s="50"/>
      <c r="S442" s="1982"/>
      <c r="T442" s="1982"/>
      <c r="U442" s="1982"/>
      <c r="V442" s="1982"/>
      <c r="W442" s="1953">
        <f t="shared" si="161"/>
        <v>0</v>
      </c>
      <c r="X442" s="1959">
        <f t="shared" si="162"/>
        <v>0</v>
      </c>
      <c r="Y442" s="1959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188</v>
      </c>
      <c r="AI442" s="195"/>
      <c r="AJ442" s="360"/>
      <c r="AK442" s="281" t="str">
        <f t="shared" si="164"/>
        <v>Please complete all cells in row</v>
      </c>
      <c r="AL442" s="360"/>
      <c r="AM442" s="221"/>
      <c r="AN442" s="221"/>
      <c r="AO442" s="221"/>
      <c r="AP442" s="221"/>
      <c r="AQ442" s="221"/>
      <c r="AR442" s="221"/>
      <c r="AS442" s="221"/>
      <c r="AT442" s="282">
        <f t="shared" si="180"/>
        <v>1</v>
      </c>
      <c r="AU442" s="282">
        <f t="shared" si="181"/>
        <v>1</v>
      </c>
      <c r="AV442" s="282">
        <f t="shared" si="182"/>
        <v>1</v>
      </c>
      <c r="AW442" s="282">
        <f t="shared" si="183"/>
        <v>1</v>
      </c>
      <c r="AX442" s="282">
        <f t="shared" si="184"/>
        <v>1</v>
      </c>
      <c r="AY442" s="282">
        <f t="shared" si="185"/>
        <v>1</v>
      </c>
      <c r="AZ442" s="282">
        <f t="shared" si="186"/>
        <v>1</v>
      </c>
      <c r="BA442" s="267"/>
      <c r="BB442" s="267"/>
      <c r="BC442" s="221"/>
      <c r="BD442" s="221"/>
      <c r="BE442" s="221"/>
      <c r="BF442" s="221"/>
      <c r="BG442" s="282">
        <f t="shared" si="187"/>
        <v>0</v>
      </c>
      <c r="BH442" s="221"/>
      <c r="BI442" s="267"/>
      <c r="BJ442" s="282">
        <f t="shared" si="188"/>
        <v>1</v>
      </c>
      <c r="BK442" s="282">
        <f t="shared" si="189"/>
        <v>1</v>
      </c>
      <c r="BL442" s="282">
        <f t="shared" si="190"/>
        <v>1</v>
      </c>
      <c r="BM442" s="282">
        <f t="shared" si="191"/>
        <v>1</v>
      </c>
      <c r="BN442" s="282">
        <f t="shared" si="192"/>
        <v>1</v>
      </c>
      <c r="BO442" s="282">
        <f t="shared" si="193"/>
        <v>1</v>
      </c>
      <c r="BP442" s="360"/>
      <c r="BQ442" s="221"/>
      <c r="BR442" s="221"/>
      <c r="BS442" s="752"/>
      <c r="BT442" s="752"/>
      <c r="BU442" s="752"/>
    </row>
    <row r="443" spans="1:73" s="22" customFormat="1" ht="15.75" hidden="1" customHeight="1" outlineLevel="1">
      <c r="A443" s="752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81"/>
      <c r="N443" s="48"/>
      <c r="O443" s="49"/>
      <c r="P443" s="49"/>
      <c r="Q443" s="1952">
        <f t="shared" si="179"/>
        <v>0</v>
      </c>
      <c r="R443" s="50"/>
      <c r="S443" s="1982"/>
      <c r="T443" s="1982"/>
      <c r="U443" s="1982"/>
      <c r="V443" s="1982"/>
      <c r="W443" s="1953">
        <f t="shared" ref="W443:W464" si="194">IF(R443=0,0,((1+R443)*(1+C$626))-1)</f>
        <v>0</v>
      </c>
      <c r="X443" s="1959">
        <f t="shared" ref="X443:X464" si="195">W443*P443</f>
        <v>0</v>
      </c>
      <c r="Y443" s="1959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189</v>
      </c>
      <c r="AI443" s="195"/>
      <c r="AJ443" s="360"/>
      <c r="AK443" s="281" t="str">
        <f t="shared" ref="AK443:AK465" si="197">IF( SUM( AM443:BO443 ) = 0, 0, $AM$5 )</f>
        <v>Please complete all cells in row</v>
      </c>
      <c r="AL443" s="360"/>
      <c r="AM443" s="221"/>
      <c r="AN443" s="221"/>
      <c r="AO443" s="221"/>
      <c r="AP443" s="221"/>
      <c r="AQ443" s="221"/>
      <c r="AR443" s="221"/>
      <c r="AS443" s="221"/>
      <c r="AT443" s="282">
        <f t="shared" si="180"/>
        <v>1</v>
      </c>
      <c r="AU443" s="282">
        <f t="shared" si="181"/>
        <v>1</v>
      </c>
      <c r="AV443" s="282">
        <f t="shared" si="182"/>
        <v>1</v>
      </c>
      <c r="AW443" s="282">
        <f t="shared" si="183"/>
        <v>1</v>
      </c>
      <c r="AX443" s="282">
        <f t="shared" si="184"/>
        <v>1</v>
      </c>
      <c r="AY443" s="282">
        <f t="shared" si="185"/>
        <v>1</v>
      </c>
      <c r="AZ443" s="282">
        <f t="shared" si="186"/>
        <v>1</v>
      </c>
      <c r="BA443" s="267"/>
      <c r="BB443" s="267"/>
      <c r="BC443" s="221"/>
      <c r="BD443" s="221"/>
      <c r="BE443" s="221"/>
      <c r="BF443" s="221"/>
      <c r="BG443" s="282">
        <f t="shared" si="187"/>
        <v>0</v>
      </c>
      <c r="BH443" s="221"/>
      <c r="BI443" s="267"/>
      <c r="BJ443" s="282">
        <f t="shared" si="188"/>
        <v>1</v>
      </c>
      <c r="BK443" s="282">
        <f t="shared" si="189"/>
        <v>1</v>
      </c>
      <c r="BL443" s="282">
        <f t="shared" si="190"/>
        <v>1</v>
      </c>
      <c r="BM443" s="282">
        <f t="shared" si="191"/>
        <v>1</v>
      </c>
      <c r="BN443" s="282">
        <f t="shared" si="192"/>
        <v>1</v>
      </c>
      <c r="BO443" s="282">
        <f t="shared" si="193"/>
        <v>1</v>
      </c>
      <c r="BP443" s="360"/>
      <c r="BQ443" s="221"/>
      <c r="BR443" s="221"/>
      <c r="BS443" s="752"/>
      <c r="BT443" s="752"/>
      <c r="BU443" s="752"/>
    </row>
    <row r="444" spans="1:73" s="22" customFormat="1" ht="15.75" hidden="1" customHeight="1" outlineLevel="1">
      <c r="A444" s="752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81"/>
      <c r="N444" s="48"/>
      <c r="O444" s="49"/>
      <c r="P444" s="49"/>
      <c r="Q444" s="1952">
        <f t="shared" si="179"/>
        <v>0</v>
      </c>
      <c r="R444" s="50"/>
      <c r="S444" s="1982"/>
      <c r="T444" s="1982"/>
      <c r="U444" s="1982"/>
      <c r="V444" s="1982"/>
      <c r="W444" s="1953">
        <f t="shared" si="194"/>
        <v>0</v>
      </c>
      <c r="X444" s="1959">
        <f t="shared" si="195"/>
        <v>0</v>
      </c>
      <c r="Y444" s="1959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190</v>
      </c>
      <c r="AI444" s="195"/>
      <c r="AJ444" s="360"/>
      <c r="AK444" s="281" t="str">
        <f t="shared" si="197"/>
        <v>Please complete all cells in row</v>
      </c>
      <c r="AL444" s="360"/>
      <c r="AM444" s="221"/>
      <c r="AN444" s="221"/>
      <c r="AO444" s="221"/>
      <c r="AP444" s="221"/>
      <c r="AQ444" s="221"/>
      <c r="AR444" s="221"/>
      <c r="AS444" s="221"/>
      <c r="AT444" s="282">
        <f t="shared" si="180"/>
        <v>1</v>
      </c>
      <c r="AU444" s="282">
        <f t="shared" si="181"/>
        <v>1</v>
      </c>
      <c r="AV444" s="282">
        <f t="shared" si="182"/>
        <v>1</v>
      </c>
      <c r="AW444" s="282">
        <f t="shared" si="183"/>
        <v>1</v>
      </c>
      <c r="AX444" s="282">
        <f t="shared" si="184"/>
        <v>1</v>
      </c>
      <c r="AY444" s="282">
        <f t="shared" si="185"/>
        <v>1</v>
      </c>
      <c r="AZ444" s="282">
        <f t="shared" si="186"/>
        <v>1</v>
      </c>
      <c r="BA444" s="267"/>
      <c r="BB444" s="267"/>
      <c r="BC444" s="221"/>
      <c r="BD444" s="221"/>
      <c r="BE444" s="221"/>
      <c r="BF444" s="221"/>
      <c r="BG444" s="282">
        <f t="shared" si="187"/>
        <v>0</v>
      </c>
      <c r="BH444" s="221"/>
      <c r="BI444" s="267"/>
      <c r="BJ444" s="282">
        <f t="shared" si="188"/>
        <v>1</v>
      </c>
      <c r="BK444" s="282">
        <f t="shared" si="189"/>
        <v>1</v>
      </c>
      <c r="BL444" s="282">
        <f t="shared" si="190"/>
        <v>1</v>
      </c>
      <c r="BM444" s="282">
        <f t="shared" si="191"/>
        <v>1</v>
      </c>
      <c r="BN444" s="282">
        <f t="shared" si="192"/>
        <v>1</v>
      </c>
      <c r="BO444" s="282">
        <f t="shared" si="193"/>
        <v>1</v>
      </c>
      <c r="BP444" s="360"/>
      <c r="BQ444" s="221"/>
      <c r="BR444" s="221"/>
      <c r="BS444" s="752"/>
      <c r="BT444" s="752"/>
      <c r="BU444" s="752"/>
    </row>
    <row r="445" spans="1:73" s="22" customFormat="1" ht="15.75" hidden="1" customHeight="1" outlineLevel="1">
      <c r="A445" s="752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81"/>
      <c r="N445" s="48"/>
      <c r="O445" s="49"/>
      <c r="P445" s="49"/>
      <c r="Q445" s="1952">
        <f t="shared" ref="Q445:Q464" si="198">IFERROR(M445*O445,"")</f>
        <v>0</v>
      </c>
      <c r="R445" s="50"/>
      <c r="S445" s="1982"/>
      <c r="T445" s="1982"/>
      <c r="U445" s="1982"/>
      <c r="V445" s="1982"/>
      <c r="W445" s="1953">
        <f t="shared" si="194"/>
        <v>0</v>
      </c>
      <c r="X445" s="1959">
        <f t="shared" si="195"/>
        <v>0</v>
      </c>
      <c r="Y445" s="1959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191</v>
      </c>
      <c r="AI445" s="195"/>
      <c r="AJ445" s="360"/>
      <c r="AK445" s="281" t="str">
        <f t="shared" si="197"/>
        <v>Please complete all cells in row</v>
      </c>
      <c r="AL445" s="360"/>
      <c r="AM445" s="221"/>
      <c r="AN445" s="221"/>
      <c r="AO445" s="221"/>
      <c r="AP445" s="221"/>
      <c r="AQ445" s="221"/>
      <c r="AR445" s="221"/>
      <c r="AS445" s="221"/>
      <c r="AT445" s="282">
        <f t="shared" si="180"/>
        <v>1</v>
      </c>
      <c r="AU445" s="282">
        <f t="shared" si="181"/>
        <v>1</v>
      </c>
      <c r="AV445" s="282">
        <f t="shared" si="182"/>
        <v>1</v>
      </c>
      <c r="AW445" s="282">
        <f t="shared" si="183"/>
        <v>1</v>
      </c>
      <c r="AX445" s="282">
        <f t="shared" si="184"/>
        <v>1</v>
      </c>
      <c r="AY445" s="282">
        <f t="shared" si="185"/>
        <v>1</v>
      </c>
      <c r="AZ445" s="282">
        <f t="shared" si="186"/>
        <v>1</v>
      </c>
      <c r="BA445" s="267"/>
      <c r="BB445" s="267"/>
      <c r="BC445" s="221"/>
      <c r="BD445" s="221"/>
      <c r="BE445" s="221"/>
      <c r="BF445" s="221"/>
      <c r="BG445" s="282">
        <f t="shared" si="187"/>
        <v>0</v>
      </c>
      <c r="BH445" s="221"/>
      <c r="BI445" s="267"/>
      <c r="BJ445" s="282">
        <f t="shared" si="188"/>
        <v>1</v>
      </c>
      <c r="BK445" s="282">
        <f t="shared" si="189"/>
        <v>1</v>
      </c>
      <c r="BL445" s="282">
        <f t="shared" si="190"/>
        <v>1</v>
      </c>
      <c r="BM445" s="282">
        <f t="shared" si="191"/>
        <v>1</v>
      </c>
      <c r="BN445" s="282">
        <f t="shared" si="192"/>
        <v>1</v>
      </c>
      <c r="BO445" s="282">
        <f t="shared" si="193"/>
        <v>1</v>
      </c>
      <c r="BP445" s="360"/>
      <c r="BQ445" s="221"/>
      <c r="BR445" s="221"/>
      <c r="BS445" s="752"/>
      <c r="BT445" s="752"/>
      <c r="BU445" s="752"/>
    </row>
    <row r="446" spans="1:73" s="22" customFormat="1" ht="15.75" hidden="1" customHeight="1" outlineLevel="1">
      <c r="A446" s="752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81"/>
      <c r="N446" s="48"/>
      <c r="O446" s="49"/>
      <c r="P446" s="49"/>
      <c r="Q446" s="1952">
        <f t="shared" si="198"/>
        <v>0</v>
      </c>
      <c r="R446" s="50"/>
      <c r="S446" s="1982"/>
      <c r="T446" s="1982"/>
      <c r="U446" s="1982"/>
      <c r="V446" s="1982"/>
      <c r="W446" s="1953">
        <f t="shared" si="194"/>
        <v>0</v>
      </c>
      <c r="X446" s="1959">
        <f t="shared" si="195"/>
        <v>0</v>
      </c>
      <c r="Y446" s="1959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192</v>
      </c>
      <c r="AI446" s="195"/>
      <c r="AJ446" s="360"/>
      <c r="AK446" s="281" t="str">
        <f t="shared" si="197"/>
        <v>Please complete all cells in row</v>
      </c>
      <c r="AL446" s="360"/>
      <c r="AM446" s="221"/>
      <c r="AN446" s="221"/>
      <c r="AO446" s="221"/>
      <c r="AP446" s="221"/>
      <c r="AQ446" s="221"/>
      <c r="AR446" s="221"/>
      <c r="AS446" s="221"/>
      <c r="AT446" s="282">
        <f t="shared" si="180"/>
        <v>1</v>
      </c>
      <c r="AU446" s="282">
        <f t="shared" si="181"/>
        <v>1</v>
      </c>
      <c r="AV446" s="282">
        <f t="shared" si="182"/>
        <v>1</v>
      </c>
      <c r="AW446" s="282">
        <f t="shared" si="183"/>
        <v>1</v>
      </c>
      <c r="AX446" s="282">
        <f t="shared" si="184"/>
        <v>1</v>
      </c>
      <c r="AY446" s="282">
        <f t="shared" si="185"/>
        <v>1</v>
      </c>
      <c r="AZ446" s="282">
        <f t="shared" si="186"/>
        <v>1</v>
      </c>
      <c r="BA446" s="267"/>
      <c r="BB446" s="267"/>
      <c r="BC446" s="221"/>
      <c r="BD446" s="221"/>
      <c r="BE446" s="221"/>
      <c r="BF446" s="221"/>
      <c r="BG446" s="282">
        <f t="shared" si="187"/>
        <v>0</v>
      </c>
      <c r="BH446" s="221"/>
      <c r="BI446" s="267"/>
      <c r="BJ446" s="282">
        <f t="shared" si="188"/>
        <v>1</v>
      </c>
      <c r="BK446" s="282">
        <f t="shared" si="189"/>
        <v>1</v>
      </c>
      <c r="BL446" s="282">
        <f t="shared" si="190"/>
        <v>1</v>
      </c>
      <c r="BM446" s="282">
        <f t="shared" si="191"/>
        <v>1</v>
      </c>
      <c r="BN446" s="282">
        <f t="shared" si="192"/>
        <v>1</v>
      </c>
      <c r="BO446" s="282">
        <f t="shared" si="193"/>
        <v>1</v>
      </c>
      <c r="BP446" s="360"/>
      <c r="BQ446" s="221"/>
      <c r="BR446" s="221"/>
      <c r="BS446" s="752"/>
      <c r="BT446" s="752"/>
      <c r="BU446" s="752"/>
    </row>
    <row r="447" spans="1:73" s="22" customFormat="1" ht="15.75" hidden="1" customHeight="1" outlineLevel="1">
      <c r="A447" s="752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81"/>
      <c r="N447" s="48"/>
      <c r="O447" s="49"/>
      <c r="P447" s="49"/>
      <c r="Q447" s="1952">
        <f t="shared" si="198"/>
        <v>0</v>
      </c>
      <c r="R447" s="50"/>
      <c r="S447" s="1982"/>
      <c r="T447" s="1982"/>
      <c r="U447" s="1982"/>
      <c r="V447" s="1982"/>
      <c r="W447" s="1953">
        <f t="shared" si="194"/>
        <v>0</v>
      </c>
      <c r="X447" s="1959">
        <f t="shared" si="195"/>
        <v>0</v>
      </c>
      <c r="Y447" s="1959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193</v>
      </c>
      <c r="AI447" s="195"/>
      <c r="AJ447" s="360"/>
      <c r="AK447" s="281" t="str">
        <f t="shared" si="197"/>
        <v>Please complete all cells in row</v>
      </c>
      <c r="AL447" s="360"/>
      <c r="AM447" s="221"/>
      <c r="AN447" s="221"/>
      <c r="AO447" s="221"/>
      <c r="AP447" s="221"/>
      <c r="AQ447" s="221"/>
      <c r="AR447" s="221"/>
      <c r="AS447" s="221"/>
      <c r="AT447" s="282">
        <f t="shared" si="180"/>
        <v>1</v>
      </c>
      <c r="AU447" s="282">
        <f t="shared" si="181"/>
        <v>1</v>
      </c>
      <c r="AV447" s="282">
        <f t="shared" si="182"/>
        <v>1</v>
      </c>
      <c r="AW447" s="282">
        <f t="shared" si="183"/>
        <v>1</v>
      </c>
      <c r="AX447" s="282">
        <f t="shared" si="184"/>
        <v>1</v>
      </c>
      <c r="AY447" s="282">
        <f t="shared" si="185"/>
        <v>1</v>
      </c>
      <c r="AZ447" s="282">
        <f t="shared" si="186"/>
        <v>1</v>
      </c>
      <c r="BA447" s="267"/>
      <c r="BB447" s="267"/>
      <c r="BC447" s="221"/>
      <c r="BD447" s="221"/>
      <c r="BE447" s="221"/>
      <c r="BF447" s="221"/>
      <c r="BG447" s="282">
        <f t="shared" si="187"/>
        <v>0</v>
      </c>
      <c r="BH447" s="221"/>
      <c r="BI447" s="267"/>
      <c r="BJ447" s="282">
        <f t="shared" si="188"/>
        <v>1</v>
      </c>
      <c r="BK447" s="282">
        <f t="shared" si="189"/>
        <v>1</v>
      </c>
      <c r="BL447" s="282">
        <f t="shared" si="190"/>
        <v>1</v>
      </c>
      <c r="BM447" s="282">
        <f t="shared" si="191"/>
        <v>1</v>
      </c>
      <c r="BN447" s="282">
        <f t="shared" si="192"/>
        <v>1</v>
      </c>
      <c r="BO447" s="282">
        <f t="shared" si="193"/>
        <v>1</v>
      </c>
      <c r="BP447" s="360"/>
      <c r="BQ447" s="221"/>
      <c r="BR447" s="221"/>
      <c r="BS447" s="752"/>
      <c r="BT447" s="752"/>
      <c r="BU447" s="752"/>
    </row>
    <row r="448" spans="1:73" s="22" customFormat="1" ht="15.75" hidden="1" customHeight="1" outlineLevel="1">
      <c r="A448" s="752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81"/>
      <c r="N448" s="48"/>
      <c r="O448" s="49"/>
      <c r="P448" s="49"/>
      <c r="Q448" s="1952">
        <f t="shared" si="198"/>
        <v>0</v>
      </c>
      <c r="R448" s="50"/>
      <c r="S448" s="1982"/>
      <c r="T448" s="1982"/>
      <c r="U448" s="1982"/>
      <c r="V448" s="1982"/>
      <c r="W448" s="1953">
        <f t="shared" si="194"/>
        <v>0</v>
      </c>
      <c r="X448" s="1959">
        <f t="shared" si="195"/>
        <v>0</v>
      </c>
      <c r="Y448" s="1959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194</v>
      </c>
      <c r="AI448" s="195"/>
      <c r="AJ448" s="360"/>
      <c r="AK448" s="281" t="str">
        <f t="shared" si="197"/>
        <v>Please complete all cells in row</v>
      </c>
      <c r="AL448" s="360"/>
      <c r="AM448" s="221"/>
      <c r="AN448" s="221"/>
      <c r="AO448" s="221"/>
      <c r="AP448" s="221"/>
      <c r="AQ448" s="221"/>
      <c r="AR448" s="221"/>
      <c r="AS448" s="221"/>
      <c r="AT448" s="282">
        <f t="shared" si="180"/>
        <v>1</v>
      </c>
      <c r="AU448" s="282">
        <f t="shared" si="181"/>
        <v>1</v>
      </c>
      <c r="AV448" s="282">
        <f t="shared" si="182"/>
        <v>1</v>
      </c>
      <c r="AW448" s="282">
        <f t="shared" si="183"/>
        <v>1</v>
      </c>
      <c r="AX448" s="282">
        <f t="shared" si="184"/>
        <v>1</v>
      </c>
      <c r="AY448" s="282">
        <f t="shared" si="185"/>
        <v>1</v>
      </c>
      <c r="AZ448" s="282">
        <f t="shared" si="186"/>
        <v>1</v>
      </c>
      <c r="BA448" s="267"/>
      <c r="BB448" s="267"/>
      <c r="BC448" s="221"/>
      <c r="BD448" s="221"/>
      <c r="BE448" s="221"/>
      <c r="BF448" s="221"/>
      <c r="BG448" s="282">
        <f t="shared" si="187"/>
        <v>0</v>
      </c>
      <c r="BH448" s="221"/>
      <c r="BI448" s="267"/>
      <c r="BJ448" s="282">
        <f t="shared" si="188"/>
        <v>1</v>
      </c>
      <c r="BK448" s="282">
        <f t="shared" si="189"/>
        <v>1</v>
      </c>
      <c r="BL448" s="282">
        <f t="shared" si="190"/>
        <v>1</v>
      </c>
      <c r="BM448" s="282">
        <f t="shared" si="191"/>
        <v>1</v>
      </c>
      <c r="BN448" s="282">
        <f t="shared" si="192"/>
        <v>1</v>
      </c>
      <c r="BO448" s="282">
        <f t="shared" si="193"/>
        <v>1</v>
      </c>
      <c r="BP448" s="360"/>
      <c r="BQ448" s="221"/>
      <c r="BR448" s="221"/>
      <c r="BS448" s="752"/>
      <c r="BT448" s="752"/>
      <c r="BU448" s="752"/>
    </row>
    <row r="449" spans="1:73" s="22" customFormat="1" ht="15.75" hidden="1" customHeight="1" outlineLevel="1">
      <c r="A449" s="752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81"/>
      <c r="N449" s="48"/>
      <c r="O449" s="49"/>
      <c r="P449" s="49"/>
      <c r="Q449" s="1952">
        <f t="shared" si="198"/>
        <v>0</v>
      </c>
      <c r="R449" s="50"/>
      <c r="S449" s="1982"/>
      <c r="T449" s="1982"/>
      <c r="U449" s="1982"/>
      <c r="V449" s="1982"/>
      <c r="W449" s="1953">
        <f t="shared" si="194"/>
        <v>0</v>
      </c>
      <c r="X449" s="1959">
        <f t="shared" si="195"/>
        <v>0</v>
      </c>
      <c r="Y449" s="1959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195</v>
      </c>
      <c r="AI449" s="195"/>
      <c r="AJ449" s="360"/>
      <c r="AK449" s="281" t="str">
        <f t="shared" si="197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80"/>
        <v>1</v>
      </c>
      <c r="AU449" s="282">
        <f t="shared" si="181"/>
        <v>1</v>
      </c>
      <c r="AV449" s="282">
        <f t="shared" si="182"/>
        <v>1</v>
      </c>
      <c r="AW449" s="282">
        <f t="shared" si="183"/>
        <v>1</v>
      </c>
      <c r="AX449" s="282">
        <f t="shared" si="184"/>
        <v>1</v>
      </c>
      <c r="AY449" s="282">
        <f t="shared" si="185"/>
        <v>1</v>
      </c>
      <c r="AZ449" s="282">
        <f t="shared" si="186"/>
        <v>1</v>
      </c>
      <c r="BA449" s="267"/>
      <c r="BB449" s="267"/>
      <c r="BC449" s="221"/>
      <c r="BD449" s="221"/>
      <c r="BE449" s="221"/>
      <c r="BF449" s="221"/>
      <c r="BG449" s="282">
        <f t="shared" si="187"/>
        <v>0</v>
      </c>
      <c r="BH449" s="221"/>
      <c r="BI449" s="267"/>
      <c r="BJ449" s="282">
        <f t="shared" si="188"/>
        <v>1</v>
      </c>
      <c r="BK449" s="282">
        <f t="shared" si="189"/>
        <v>1</v>
      </c>
      <c r="BL449" s="282">
        <f t="shared" si="190"/>
        <v>1</v>
      </c>
      <c r="BM449" s="282">
        <f t="shared" si="191"/>
        <v>1</v>
      </c>
      <c r="BN449" s="282">
        <f t="shared" si="192"/>
        <v>1</v>
      </c>
      <c r="BO449" s="282">
        <f t="shared" si="193"/>
        <v>1</v>
      </c>
      <c r="BP449" s="360"/>
      <c r="BQ449" s="221"/>
      <c r="BR449" s="221"/>
      <c r="BS449" s="752"/>
      <c r="BT449" s="752"/>
      <c r="BU449" s="752"/>
    </row>
    <row r="450" spans="1:73" s="22" customFormat="1" ht="15.75" hidden="1" customHeight="1" outlineLevel="1">
      <c r="A450" s="752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81"/>
      <c r="N450" s="48"/>
      <c r="O450" s="49"/>
      <c r="P450" s="49"/>
      <c r="Q450" s="1952">
        <f t="shared" si="198"/>
        <v>0</v>
      </c>
      <c r="R450" s="50"/>
      <c r="S450" s="1982"/>
      <c r="T450" s="1982"/>
      <c r="U450" s="1982"/>
      <c r="V450" s="1982"/>
      <c r="W450" s="1953">
        <f t="shared" si="194"/>
        <v>0</v>
      </c>
      <c r="X450" s="1959">
        <f t="shared" si="195"/>
        <v>0</v>
      </c>
      <c r="Y450" s="1959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196</v>
      </c>
      <c r="AI450" s="195"/>
      <c r="AJ450" s="360"/>
      <c r="AK450" s="281" t="str">
        <f t="shared" si="197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80"/>
        <v>1</v>
      </c>
      <c r="AU450" s="282">
        <f t="shared" si="181"/>
        <v>1</v>
      </c>
      <c r="AV450" s="282">
        <f t="shared" si="182"/>
        <v>1</v>
      </c>
      <c r="AW450" s="282">
        <f t="shared" si="183"/>
        <v>1</v>
      </c>
      <c r="AX450" s="282">
        <f t="shared" si="184"/>
        <v>1</v>
      </c>
      <c r="AY450" s="282">
        <f t="shared" si="185"/>
        <v>1</v>
      </c>
      <c r="AZ450" s="282">
        <f t="shared" si="186"/>
        <v>1</v>
      </c>
      <c r="BA450" s="267"/>
      <c r="BB450" s="267"/>
      <c r="BC450" s="221"/>
      <c r="BD450" s="221"/>
      <c r="BE450" s="221"/>
      <c r="BF450" s="221"/>
      <c r="BG450" s="282">
        <f t="shared" si="187"/>
        <v>0</v>
      </c>
      <c r="BH450" s="221"/>
      <c r="BI450" s="267"/>
      <c r="BJ450" s="282">
        <f t="shared" si="188"/>
        <v>1</v>
      </c>
      <c r="BK450" s="282">
        <f t="shared" si="189"/>
        <v>1</v>
      </c>
      <c r="BL450" s="282">
        <f t="shared" si="190"/>
        <v>1</v>
      </c>
      <c r="BM450" s="282">
        <f t="shared" si="191"/>
        <v>1</v>
      </c>
      <c r="BN450" s="282">
        <f t="shared" si="192"/>
        <v>1</v>
      </c>
      <c r="BO450" s="282">
        <f t="shared" si="193"/>
        <v>1</v>
      </c>
      <c r="BP450" s="360"/>
      <c r="BQ450" s="221"/>
      <c r="BR450" s="221"/>
      <c r="BS450" s="752"/>
      <c r="BT450" s="752"/>
      <c r="BU450" s="752"/>
    </row>
    <row r="451" spans="1:73" s="22" customFormat="1" ht="15.75" hidden="1" customHeight="1" outlineLevel="1">
      <c r="A451" s="752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81"/>
      <c r="N451" s="48"/>
      <c r="O451" s="49"/>
      <c r="P451" s="49"/>
      <c r="Q451" s="1952">
        <f t="shared" si="198"/>
        <v>0</v>
      </c>
      <c r="R451" s="50"/>
      <c r="S451" s="1982"/>
      <c r="T451" s="1982"/>
      <c r="U451" s="1982"/>
      <c r="V451" s="1982"/>
      <c r="W451" s="1953">
        <f t="shared" si="194"/>
        <v>0</v>
      </c>
      <c r="X451" s="1959">
        <f t="shared" si="195"/>
        <v>0</v>
      </c>
      <c r="Y451" s="1959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197</v>
      </c>
      <c r="AI451" s="195"/>
      <c r="AJ451" s="360"/>
      <c r="AK451" s="281" t="str">
        <f t="shared" si="197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80"/>
        <v>1</v>
      </c>
      <c r="AU451" s="282">
        <f t="shared" si="181"/>
        <v>1</v>
      </c>
      <c r="AV451" s="282">
        <f t="shared" si="182"/>
        <v>1</v>
      </c>
      <c r="AW451" s="282">
        <f t="shared" si="183"/>
        <v>1</v>
      </c>
      <c r="AX451" s="282">
        <f t="shared" si="184"/>
        <v>1</v>
      </c>
      <c r="AY451" s="282">
        <f t="shared" si="185"/>
        <v>1</v>
      </c>
      <c r="AZ451" s="282">
        <f t="shared" si="186"/>
        <v>1</v>
      </c>
      <c r="BA451" s="267"/>
      <c r="BB451" s="267"/>
      <c r="BC451" s="221"/>
      <c r="BD451" s="221"/>
      <c r="BE451" s="221"/>
      <c r="BF451" s="221"/>
      <c r="BG451" s="282">
        <f t="shared" si="187"/>
        <v>0</v>
      </c>
      <c r="BH451" s="221"/>
      <c r="BI451" s="267"/>
      <c r="BJ451" s="282">
        <f t="shared" si="188"/>
        <v>1</v>
      </c>
      <c r="BK451" s="282">
        <f t="shared" si="189"/>
        <v>1</v>
      </c>
      <c r="BL451" s="282">
        <f t="shared" si="190"/>
        <v>1</v>
      </c>
      <c r="BM451" s="282">
        <f t="shared" si="191"/>
        <v>1</v>
      </c>
      <c r="BN451" s="282">
        <f t="shared" si="192"/>
        <v>1</v>
      </c>
      <c r="BO451" s="282">
        <f t="shared" si="193"/>
        <v>1</v>
      </c>
      <c r="BP451" s="360"/>
      <c r="BQ451" s="221"/>
      <c r="BR451" s="221"/>
      <c r="BS451" s="752"/>
      <c r="BT451" s="752"/>
      <c r="BU451" s="752"/>
    </row>
    <row r="452" spans="1:73" s="22" customFormat="1" ht="15.75" hidden="1" customHeight="1" outlineLevel="1">
      <c r="A452" s="752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81"/>
      <c r="N452" s="48"/>
      <c r="O452" s="49"/>
      <c r="P452" s="49"/>
      <c r="Q452" s="1952">
        <f t="shared" si="198"/>
        <v>0</v>
      </c>
      <c r="R452" s="50"/>
      <c r="S452" s="1982"/>
      <c r="T452" s="1982"/>
      <c r="U452" s="1982"/>
      <c r="V452" s="1982"/>
      <c r="W452" s="1953">
        <f t="shared" si="194"/>
        <v>0</v>
      </c>
      <c r="X452" s="1959">
        <f t="shared" si="195"/>
        <v>0</v>
      </c>
      <c r="Y452" s="1959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198</v>
      </c>
      <c r="AI452" s="195"/>
      <c r="AJ452" s="360"/>
      <c r="AK452" s="281" t="str">
        <f t="shared" si="197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80"/>
        <v>1</v>
      </c>
      <c r="AU452" s="282">
        <f t="shared" si="181"/>
        <v>1</v>
      </c>
      <c r="AV452" s="282">
        <f t="shared" si="182"/>
        <v>1</v>
      </c>
      <c r="AW452" s="282">
        <f t="shared" si="183"/>
        <v>1</v>
      </c>
      <c r="AX452" s="282">
        <f t="shared" si="184"/>
        <v>1</v>
      </c>
      <c r="AY452" s="282">
        <f t="shared" si="185"/>
        <v>1</v>
      </c>
      <c r="AZ452" s="282">
        <f t="shared" si="186"/>
        <v>1</v>
      </c>
      <c r="BA452" s="267"/>
      <c r="BB452" s="267"/>
      <c r="BC452" s="221"/>
      <c r="BD452" s="221"/>
      <c r="BE452" s="221"/>
      <c r="BF452" s="221"/>
      <c r="BG452" s="282">
        <f t="shared" si="187"/>
        <v>0</v>
      </c>
      <c r="BH452" s="221"/>
      <c r="BI452" s="267"/>
      <c r="BJ452" s="282">
        <f t="shared" si="188"/>
        <v>1</v>
      </c>
      <c r="BK452" s="282">
        <f t="shared" si="189"/>
        <v>1</v>
      </c>
      <c r="BL452" s="282">
        <f t="shared" si="190"/>
        <v>1</v>
      </c>
      <c r="BM452" s="282">
        <f t="shared" si="191"/>
        <v>1</v>
      </c>
      <c r="BN452" s="282">
        <f t="shared" si="192"/>
        <v>1</v>
      </c>
      <c r="BO452" s="282">
        <f t="shared" si="193"/>
        <v>1</v>
      </c>
      <c r="BP452" s="360"/>
      <c r="BQ452" s="221"/>
      <c r="BR452" s="221"/>
      <c r="BS452" s="752"/>
      <c r="BT452" s="752"/>
      <c r="BU452" s="752"/>
    </row>
    <row r="453" spans="1:73" s="22" customFormat="1" ht="15.75" hidden="1" customHeight="1" outlineLevel="1">
      <c r="A453" s="752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81"/>
      <c r="N453" s="48"/>
      <c r="O453" s="49"/>
      <c r="P453" s="49"/>
      <c r="Q453" s="1952">
        <f t="shared" si="198"/>
        <v>0</v>
      </c>
      <c r="R453" s="50"/>
      <c r="S453" s="1982"/>
      <c r="T453" s="1982"/>
      <c r="U453" s="1982"/>
      <c r="V453" s="1982"/>
      <c r="W453" s="1953">
        <f t="shared" si="194"/>
        <v>0</v>
      </c>
      <c r="X453" s="1959">
        <f t="shared" si="195"/>
        <v>0</v>
      </c>
      <c r="Y453" s="1959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199</v>
      </c>
      <c r="AI453" s="195"/>
      <c r="AJ453" s="360"/>
      <c r="AK453" s="281" t="str">
        <f t="shared" si="197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80"/>
        <v>1</v>
      </c>
      <c r="AU453" s="282">
        <f t="shared" si="181"/>
        <v>1</v>
      </c>
      <c r="AV453" s="282">
        <f t="shared" si="182"/>
        <v>1</v>
      </c>
      <c r="AW453" s="282">
        <f t="shared" si="183"/>
        <v>1</v>
      </c>
      <c r="AX453" s="282">
        <f t="shared" si="184"/>
        <v>1</v>
      </c>
      <c r="AY453" s="282">
        <f t="shared" si="185"/>
        <v>1</v>
      </c>
      <c r="AZ453" s="282">
        <f t="shared" si="186"/>
        <v>1</v>
      </c>
      <c r="BA453" s="267"/>
      <c r="BB453" s="267"/>
      <c r="BC453" s="221"/>
      <c r="BD453" s="221"/>
      <c r="BE453" s="221"/>
      <c r="BF453" s="221"/>
      <c r="BG453" s="282">
        <f t="shared" si="187"/>
        <v>0</v>
      </c>
      <c r="BH453" s="221"/>
      <c r="BI453" s="267"/>
      <c r="BJ453" s="282">
        <f t="shared" si="188"/>
        <v>1</v>
      </c>
      <c r="BK453" s="282">
        <f t="shared" si="189"/>
        <v>1</v>
      </c>
      <c r="BL453" s="282">
        <f t="shared" si="190"/>
        <v>1</v>
      </c>
      <c r="BM453" s="282">
        <f t="shared" si="191"/>
        <v>1</v>
      </c>
      <c r="BN453" s="282">
        <f t="shared" si="192"/>
        <v>1</v>
      </c>
      <c r="BO453" s="282">
        <f t="shared" si="193"/>
        <v>1</v>
      </c>
      <c r="BP453" s="360"/>
      <c r="BQ453" s="221"/>
      <c r="BR453" s="221"/>
      <c r="BS453" s="752"/>
      <c r="BT453" s="752"/>
      <c r="BU453" s="752"/>
    </row>
    <row r="454" spans="1:73" s="22" customFormat="1" ht="15.75" hidden="1" customHeight="1" outlineLevel="1">
      <c r="A454" s="752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81"/>
      <c r="N454" s="48"/>
      <c r="O454" s="49"/>
      <c r="P454" s="49"/>
      <c r="Q454" s="1952">
        <f t="shared" si="198"/>
        <v>0</v>
      </c>
      <c r="R454" s="50"/>
      <c r="S454" s="1982"/>
      <c r="T454" s="1982"/>
      <c r="U454" s="1982"/>
      <c r="V454" s="1982"/>
      <c r="W454" s="1953">
        <f t="shared" si="194"/>
        <v>0</v>
      </c>
      <c r="X454" s="1959">
        <f t="shared" si="195"/>
        <v>0</v>
      </c>
      <c r="Y454" s="1959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200</v>
      </c>
      <c r="AI454" s="195"/>
      <c r="AJ454" s="360"/>
      <c r="AK454" s="281" t="str">
        <f t="shared" si="197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80"/>
        <v>1</v>
      </c>
      <c r="AU454" s="282">
        <f t="shared" si="181"/>
        <v>1</v>
      </c>
      <c r="AV454" s="282">
        <f t="shared" si="182"/>
        <v>1</v>
      </c>
      <c r="AW454" s="282">
        <f t="shared" si="183"/>
        <v>1</v>
      </c>
      <c r="AX454" s="282">
        <f t="shared" si="184"/>
        <v>1</v>
      </c>
      <c r="AY454" s="282">
        <f t="shared" si="185"/>
        <v>1</v>
      </c>
      <c r="AZ454" s="282">
        <f t="shared" si="186"/>
        <v>1</v>
      </c>
      <c r="BA454" s="267"/>
      <c r="BB454" s="267"/>
      <c r="BC454" s="221"/>
      <c r="BD454" s="221"/>
      <c r="BE454" s="221"/>
      <c r="BF454" s="221"/>
      <c r="BG454" s="282">
        <f t="shared" si="187"/>
        <v>0</v>
      </c>
      <c r="BH454" s="221"/>
      <c r="BI454" s="267"/>
      <c r="BJ454" s="282">
        <f t="shared" si="188"/>
        <v>1</v>
      </c>
      <c r="BK454" s="282">
        <f t="shared" si="189"/>
        <v>1</v>
      </c>
      <c r="BL454" s="282">
        <f t="shared" si="190"/>
        <v>1</v>
      </c>
      <c r="BM454" s="282">
        <f t="shared" si="191"/>
        <v>1</v>
      </c>
      <c r="BN454" s="282">
        <f t="shared" si="192"/>
        <v>1</v>
      </c>
      <c r="BO454" s="282">
        <f t="shared" si="193"/>
        <v>1</v>
      </c>
      <c r="BP454" s="360"/>
      <c r="BQ454" s="221"/>
      <c r="BR454" s="221"/>
      <c r="BS454" s="752"/>
      <c r="BT454" s="752"/>
      <c r="BU454" s="752"/>
    </row>
    <row r="455" spans="1:73" s="22" customFormat="1" ht="15.75" hidden="1" customHeight="1" outlineLevel="1">
      <c r="A455" s="752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81"/>
      <c r="N455" s="48"/>
      <c r="O455" s="49"/>
      <c r="P455" s="49"/>
      <c r="Q455" s="1952">
        <f t="shared" si="198"/>
        <v>0</v>
      </c>
      <c r="R455" s="50"/>
      <c r="S455" s="1982"/>
      <c r="T455" s="1982"/>
      <c r="U455" s="1982"/>
      <c r="V455" s="1982"/>
      <c r="W455" s="1953">
        <f t="shared" si="194"/>
        <v>0</v>
      </c>
      <c r="X455" s="1959">
        <f t="shared" si="195"/>
        <v>0</v>
      </c>
      <c r="Y455" s="1959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201</v>
      </c>
      <c r="AI455" s="195"/>
      <c r="AJ455" s="360"/>
      <c r="AK455" s="281" t="str">
        <f t="shared" si="197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80"/>
        <v>1</v>
      </c>
      <c r="AU455" s="282">
        <f t="shared" si="181"/>
        <v>1</v>
      </c>
      <c r="AV455" s="282">
        <f t="shared" si="182"/>
        <v>1</v>
      </c>
      <c r="AW455" s="282">
        <f t="shared" si="183"/>
        <v>1</v>
      </c>
      <c r="AX455" s="282">
        <f t="shared" si="184"/>
        <v>1</v>
      </c>
      <c r="AY455" s="282">
        <f t="shared" si="185"/>
        <v>1</v>
      </c>
      <c r="AZ455" s="282">
        <f t="shared" si="186"/>
        <v>1</v>
      </c>
      <c r="BA455" s="267"/>
      <c r="BB455" s="267"/>
      <c r="BC455" s="221"/>
      <c r="BD455" s="221"/>
      <c r="BE455" s="221"/>
      <c r="BF455" s="221"/>
      <c r="BG455" s="282">
        <f t="shared" si="187"/>
        <v>0</v>
      </c>
      <c r="BH455" s="221"/>
      <c r="BI455" s="267"/>
      <c r="BJ455" s="282">
        <f t="shared" si="188"/>
        <v>1</v>
      </c>
      <c r="BK455" s="282">
        <f t="shared" si="189"/>
        <v>1</v>
      </c>
      <c r="BL455" s="282">
        <f t="shared" si="190"/>
        <v>1</v>
      </c>
      <c r="BM455" s="282">
        <f t="shared" si="191"/>
        <v>1</v>
      </c>
      <c r="BN455" s="282">
        <f t="shared" si="192"/>
        <v>1</v>
      </c>
      <c r="BO455" s="282">
        <f t="shared" si="193"/>
        <v>1</v>
      </c>
      <c r="BP455" s="360"/>
      <c r="BQ455" s="221"/>
      <c r="BR455" s="221"/>
      <c r="BS455" s="752"/>
      <c r="BT455" s="752"/>
      <c r="BU455" s="752"/>
    </row>
    <row r="456" spans="1:73" s="22" customFormat="1" ht="15.75" hidden="1" customHeight="1" outlineLevel="1">
      <c r="A456" s="752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81"/>
      <c r="N456" s="48"/>
      <c r="O456" s="49"/>
      <c r="P456" s="49"/>
      <c r="Q456" s="1952">
        <f t="shared" si="198"/>
        <v>0</v>
      </c>
      <c r="R456" s="50"/>
      <c r="S456" s="1982"/>
      <c r="T456" s="1982"/>
      <c r="U456" s="1982"/>
      <c r="V456" s="1982"/>
      <c r="W456" s="1953">
        <f t="shared" si="194"/>
        <v>0</v>
      </c>
      <c r="X456" s="1959">
        <f t="shared" si="195"/>
        <v>0</v>
      </c>
      <c r="Y456" s="1959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202</v>
      </c>
      <c r="AI456" s="195"/>
      <c r="AJ456" s="360"/>
      <c r="AK456" s="281" t="str">
        <f t="shared" si="197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80"/>
        <v>1</v>
      </c>
      <c r="AU456" s="282">
        <f t="shared" si="181"/>
        <v>1</v>
      </c>
      <c r="AV456" s="282">
        <f t="shared" si="182"/>
        <v>1</v>
      </c>
      <c r="AW456" s="282">
        <f t="shared" si="183"/>
        <v>1</v>
      </c>
      <c r="AX456" s="282">
        <f t="shared" si="184"/>
        <v>1</v>
      </c>
      <c r="AY456" s="282">
        <f t="shared" si="185"/>
        <v>1</v>
      </c>
      <c r="AZ456" s="282">
        <f t="shared" si="186"/>
        <v>1</v>
      </c>
      <c r="BA456" s="267"/>
      <c r="BB456" s="267"/>
      <c r="BC456" s="221"/>
      <c r="BD456" s="221"/>
      <c r="BE456" s="221"/>
      <c r="BF456" s="221"/>
      <c r="BG456" s="282">
        <f t="shared" si="187"/>
        <v>0</v>
      </c>
      <c r="BH456" s="221"/>
      <c r="BI456" s="267"/>
      <c r="BJ456" s="282">
        <f t="shared" si="188"/>
        <v>1</v>
      </c>
      <c r="BK456" s="282">
        <f t="shared" si="189"/>
        <v>1</v>
      </c>
      <c r="BL456" s="282">
        <f t="shared" si="190"/>
        <v>1</v>
      </c>
      <c r="BM456" s="282">
        <f t="shared" si="191"/>
        <v>1</v>
      </c>
      <c r="BN456" s="282">
        <f t="shared" si="192"/>
        <v>1</v>
      </c>
      <c r="BO456" s="282">
        <f t="shared" si="193"/>
        <v>1</v>
      </c>
      <c r="BP456" s="360"/>
      <c r="BQ456" s="221"/>
      <c r="BR456" s="221"/>
      <c r="BS456" s="752"/>
      <c r="BT456" s="752"/>
      <c r="BU456" s="752"/>
    </row>
    <row r="457" spans="1:73" s="22" customFormat="1" ht="15.75" hidden="1" customHeight="1" outlineLevel="1">
      <c r="A457" s="752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81"/>
      <c r="N457" s="48"/>
      <c r="O457" s="49"/>
      <c r="P457" s="49"/>
      <c r="Q457" s="1952">
        <f t="shared" si="198"/>
        <v>0</v>
      </c>
      <c r="R457" s="50"/>
      <c r="S457" s="1982"/>
      <c r="T457" s="1982"/>
      <c r="U457" s="1982"/>
      <c r="V457" s="1982"/>
      <c r="W457" s="1953">
        <f t="shared" si="194"/>
        <v>0</v>
      </c>
      <c r="X457" s="1959">
        <f t="shared" si="195"/>
        <v>0</v>
      </c>
      <c r="Y457" s="1959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203</v>
      </c>
      <c r="AI457" s="195"/>
      <c r="AJ457" s="360"/>
      <c r="AK457" s="281" t="str">
        <f t="shared" si="197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80"/>
        <v>1</v>
      </c>
      <c r="AU457" s="282">
        <f t="shared" si="181"/>
        <v>1</v>
      </c>
      <c r="AV457" s="282">
        <f t="shared" si="182"/>
        <v>1</v>
      </c>
      <c r="AW457" s="282">
        <f t="shared" si="183"/>
        <v>1</v>
      </c>
      <c r="AX457" s="282">
        <f t="shared" si="184"/>
        <v>1</v>
      </c>
      <c r="AY457" s="282">
        <f t="shared" si="185"/>
        <v>1</v>
      </c>
      <c r="AZ457" s="282">
        <f t="shared" si="186"/>
        <v>1</v>
      </c>
      <c r="BA457" s="267"/>
      <c r="BB457" s="267"/>
      <c r="BC457" s="221"/>
      <c r="BD457" s="221"/>
      <c r="BE457" s="221"/>
      <c r="BF457" s="221"/>
      <c r="BG457" s="282">
        <f t="shared" si="187"/>
        <v>0</v>
      </c>
      <c r="BH457" s="221"/>
      <c r="BI457" s="267"/>
      <c r="BJ457" s="282">
        <f t="shared" si="188"/>
        <v>1</v>
      </c>
      <c r="BK457" s="282">
        <f t="shared" si="189"/>
        <v>1</v>
      </c>
      <c r="BL457" s="282">
        <f t="shared" si="190"/>
        <v>1</v>
      </c>
      <c r="BM457" s="282">
        <f t="shared" si="191"/>
        <v>1</v>
      </c>
      <c r="BN457" s="282">
        <f t="shared" si="192"/>
        <v>1</v>
      </c>
      <c r="BO457" s="282">
        <f t="shared" si="193"/>
        <v>1</v>
      </c>
      <c r="BP457" s="360"/>
      <c r="BQ457" s="221"/>
      <c r="BR457" s="221"/>
      <c r="BS457" s="752"/>
      <c r="BT457" s="752"/>
      <c r="BU457" s="752"/>
    </row>
    <row r="458" spans="1:73" s="22" customFormat="1" ht="15.75" hidden="1" customHeight="1" outlineLevel="1">
      <c r="A458" s="752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81"/>
      <c r="N458" s="48"/>
      <c r="O458" s="49"/>
      <c r="P458" s="49"/>
      <c r="Q458" s="1952">
        <f t="shared" si="198"/>
        <v>0</v>
      </c>
      <c r="R458" s="50"/>
      <c r="S458" s="1982"/>
      <c r="T458" s="1982"/>
      <c r="U458" s="1982"/>
      <c r="V458" s="1982"/>
      <c r="W458" s="1953">
        <f t="shared" si="194"/>
        <v>0</v>
      </c>
      <c r="X458" s="1959">
        <f t="shared" si="195"/>
        <v>0</v>
      </c>
      <c r="Y458" s="1959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204</v>
      </c>
      <c r="AI458" s="195"/>
      <c r="AJ458" s="360"/>
      <c r="AK458" s="281" t="str">
        <f t="shared" si="197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80"/>
        <v>1</v>
      </c>
      <c r="AU458" s="282">
        <f t="shared" si="181"/>
        <v>1</v>
      </c>
      <c r="AV458" s="282">
        <f t="shared" si="182"/>
        <v>1</v>
      </c>
      <c r="AW458" s="282">
        <f t="shared" si="183"/>
        <v>1</v>
      </c>
      <c r="AX458" s="282">
        <f t="shared" si="184"/>
        <v>1</v>
      </c>
      <c r="AY458" s="282">
        <f t="shared" si="185"/>
        <v>1</v>
      </c>
      <c r="AZ458" s="282">
        <f t="shared" si="186"/>
        <v>1</v>
      </c>
      <c r="BA458" s="267"/>
      <c r="BB458" s="267"/>
      <c r="BC458" s="221"/>
      <c r="BD458" s="221"/>
      <c r="BE458" s="221"/>
      <c r="BF458" s="221"/>
      <c r="BG458" s="282">
        <f t="shared" si="187"/>
        <v>0</v>
      </c>
      <c r="BH458" s="221"/>
      <c r="BI458" s="267"/>
      <c r="BJ458" s="282">
        <f t="shared" si="188"/>
        <v>1</v>
      </c>
      <c r="BK458" s="282">
        <f t="shared" si="189"/>
        <v>1</v>
      </c>
      <c r="BL458" s="282">
        <f t="shared" si="190"/>
        <v>1</v>
      </c>
      <c r="BM458" s="282">
        <f t="shared" si="191"/>
        <v>1</v>
      </c>
      <c r="BN458" s="282">
        <f t="shared" si="192"/>
        <v>1</v>
      </c>
      <c r="BO458" s="282">
        <f t="shared" si="193"/>
        <v>1</v>
      </c>
      <c r="BP458" s="360"/>
      <c r="BQ458" s="221"/>
      <c r="BR458" s="221"/>
      <c r="BS458" s="752"/>
      <c r="BT458" s="752"/>
      <c r="BU458" s="752"/>
    </row>
    <row r="459" spans="1:73" s="22" customFormat="1" ht="15.75" hidden="1" customHeight="1" outlineLevel="1">
      <c r="A459" s="752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81"/>
      <c r="N459" s="48"/>
      <c r="O459" s="49"/>
      <c r="P459" s="49"/>
      <c r="Q459" s="1952">
        <f t="shared" si="198"/>
        <v>0</v>
      </c>
      <c r="R459" s="50"/>
      <c r="S459" s="1982"/>
      <c r="T459" s="1982"/>
      <c r="U459" s="1982"/>
      <c r="V459" s="1982"/>
      <c r="W459" s="1953">
        <f t="shared" si="194"/>
        <v>0</v>
      </c>
      <c r="X459" s="1959">
        <f t="shared" si="195"/>
        <v>0</v>
      </c>
      <c r="Y459" s="1959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205</v>
      </c>
      <c r="AI459" s="195"/>
      <c r="AJ459" s="360"/>
      <c r="AK459" s="281" t="str">
        <f t="shared" si="197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80"/>
        <v>1</v>
      </c>
      <c r="AU459" s="282">
        <f t="shared" si="181"/>
        <v>1</v>
      </c>
      <c r="AV459" s="282">
        <f t="shared" si="182"/>
        <v>1</v>
      </c>
      <c r="AW459" s="282">
        <f t="shared" si="183"/>
        <v>1</v>
      </c>
      <c r="AX459" s="282">
        <f t="shared" si="184"/>
        <v>1</v>
      </c>
      <c r="AY459" s="282">
        <f t="shared" si="185"/>
        <v>1</v>
      </c>
      <c r="AZ459" s="282">
        <f t="shared" si="186"/>
        <v>1</v>
      </c>
      <c r="BA459" s="267"/>
      <c r="BB459" s="267"/>
      <c r="BC459" s="221"/>
      <c r="BD459" s="221"/>
      <c r="BE459" s="221"/>
      <c r="BF459" s="221"/>
      <c r="BG459" s="282">
        <f t="shared" si="187"/>
        <v>0</v>
      </c>
      <c r="BH459" s="221"/>
      <c r="BI459" s="267"/>
      <c r="BJ459" s="282">
        <f t="shared" si="188"/>
        <v>1</v>
      </c>
      <c r="BK459" s="282">
        <f t="shared" si="189"/>
        <v>1</v>
      </c>
      <c r="BL459" s="282">
        <f t="shared" si="190"/>
        <v>1</v>
      </c>
      <c r="BM459" s="282">
        <f t="shared" si="191"/>
        <v>1</v>
      </c>
      <c r="BN459" s="282">
        <f t="shared" si="192"/>
        <v>1</v>
      </c>
      <c r="BO459" s="282">
        <f t="shared" si="193"/>
        <v>1</v>
      </c>
      <c r="BP459" s="360"/>
      <c r="BQ459" s="221"/>
      <c r="BR459" s="221"/>
      <c r="BS459" s="752"/>
      <c r="BT459" s="752"/>
      <c r="BU459" s="752"/>
    </row>
    <row r="460" spans="1:73" s="22" customFormat="1" ht="15.75" hidden="1" customHeight="1" outlineLevel="1">
      <c r="A460" s="752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81"/>
      <c r="N460" s="48"/>
      <c r="O460" s="49"/>
      <c r="P460" s="49"/>
      <c r="Q460" s="1952">
        <f t="shared" si="198"/>
        <v>0</v>
      </c>
      <c r="R460" s="50"/>
      <c r="S460" s="1982"/>
      <c r="T460" s="1982"/>
      <c r="U460" s="1982"/>
      <c r="V460" s="1982"/>
      <c r="W460" s="1953">
        <f t="shared" si="194"/>
        <v>0</v>
      </c>
      <c r="X460" s="1959">
        <f t="shared" si="195"/>
        <v>0</v>
      </c>
      <c r="Y460" s="1959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206</v>
      </c>
      <c r="AI460" s="195"/>
      <c r="AJ460" s="360"/>
      <c r="AK460" s="281" t="str">
        <f t="shared" si="197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80"/>
        <v>1</v>
      </c>
      <c r="AU460" s="282">
        <f t="shared" si="181"/>
        <v>1</v>
      </c>
      <c r="AV460" s="282">
        <f t="shared" si="182"/>
        <v>1</v>
      </c>
      <c r="AW460" s="282">
        <f t="shared" si="183"/>
        <v>1</v>
      </c>
      <c r="AX460" s="282">
        <f t="shared" si="184"/>
        <v>1</v>
      </c>
      <c r="AY460" s="282">
        <f t="shared" si="185"/>
        <v>1</v>
      </c>
      <c r="AZ460" s="282">
        <f t="shared" si="186"/>
        <v>1</v>
      </c>
      <c r="BA460" s="267"/>
      <c r="BB460" s="267"/>
      <c r="BC460" s="221"/>
      <c r="BD460" s="221"/>
      <c r="BE460" s="221"/>
      <c r="BF460" s="221"/>
      <c r="BG460" s="282">
        <f t="shared" si="187"/>
        <v>0</v>
      </c>
      <c r="BH460" s="221"/>
      <c r="BI460" s="267"/>
      <c r="BJ460" s="282">
        <f t="shared" si="188"/>
        <v>1</v>
      </c>
      <c r="BK460" s="282">
        <f t="shared" si="189"/>
        <v>1</v>
      </c>
      <c r="BL460" s="282">
        <f t="shared" si="190"/>
        <v>1</v>
      </c>
      <c r="BM460" s="282">
        <f t="shared" si="191"/>
        <v>1</v>
      </c>
      <c r="BN460" s="282">
        <f t="shared" si="192"/>
        <v>1</v>
      </c>
      <c r="BO460" s="282">
        <f t="shared" si="193"/>
        <v>1</v>
      </c>
      <c r="BP460" s="360"/>
      <c r="BQ460" s="221"/>
      <c r="BR460" s="221"/>
      <c r="BS460" s="752"/>
      <c r="BT460" s="752"/>
      <c r="BU460" s="752"/>
    </row>
    <row r="461" spans="1:73" s="22" customFormat="1" ht="15.75" hidden="1" customHeight="1" outlineLevel="1">
      <c r="A461" s="752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81"/>
      <c r="N461" s="48"/>
      <c r="O461" s="49"/>
      <c r="P461" s="49"/>
      <c r="Q461" s="1952">
        <f t="shared" si="198"/>
        <v>0</v>
      </c>
      <c r="R461" s="50"/>
      <c r="S461" s="1982"/>
      <c r="T461" s="1982"/>
      <c r="U461" s="1982"/>
      <c r="V461" s="1982"/>
      <c r="W461" s="1953">
        <f t="shared" si="194"/>
        <v>0</v>
      </c>
      <c r="X461" s="1959">
        <f t="shared" si="195"/>
        <v>0</v>
      </c>
      <c r="Y461" s="1959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207</v>
      </c>
      <c r="AI461" s="195"/>
      <c r="AJ461" s="360"/>
      <c r="AK461" s="281" t="str">
        <f t="shared" si="197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80"/>
        <v>1</v>
      </c>
      <c r="AU461" s="282">
        <f t="shared" si="181"/>
        <v>1</v>
      </c>
      <c r="AV461" s="282">
        <f t="shared" si="182"/>
        <v>1</v>
      </c>
      <c r="AW461" s="282">
        <f t="shared" si="183"/>
        <v>1</v>
      </c>
      <c r="AX461" s="282">
        <f t="shared" si="184"/>
        <v>1</v>
      </c>
      <c r="AY461" s="282">
        <f t="shared" si="185"/>
        <v>1</v>
      </c>
      <c r="AZ461" s="282">
        <f t="shared" si="186"/>
        <v>1</v>
      </c>
      <c r="BA461" s="267"/>
      <c r="BB461" s="267"/>
      <c r="BC461" s="221"/>
      <c r="BD461" s="221"/>
      <c r="BE461" s="221"/>
      <c r="BF461" s="221"/>
      <c r="BG461" s="282">
        <f t="shared" si="187"/>
        <v>0</v>
      </c>
      <c r="BH461" s="221"/>
      <c r="BI461" s="267"/>
      <c r="BJ461" s="282">
        <f t="shared" si="188"/>
        <v>1</v>
      </c>
      <c r="BK461" s="282">
        <f t="shared" si="189"/>
        <v>1</v>
      </c>
      <c r="BL461" s="282">
        <f t="shared" si="190"/>
        <v>1</v>
      </c>
      <c r="BM461" s="282">
        <f t="shared" si="191"/>
        <v>1</v>
      </c>
      <c r="BN461" s="282">
        <f t="shared" si="192"/>
        <v>1</v>
      </c>
      <c r="BO461" s="282">
        <f t="shared" si="193"/>
        <v>1</v>
      </c>
      <c r="BP461" s="360"/>
      <c r="BQ461" s="221"/>
      <c r="BR461" s="221"/>
      <c r="BS461" s="752"/>
      <c r="BT461" s="752"/>
      <c r="BU461" s="752"/>
    </row>
    <row r="462" spans="1:73" s="22" customFormat="1" ht="15.75" hidden="1" customHeight="1" outlineLevel="1">
      <c r="A462" s="752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81"/>
      <c r="N462" s="48"/>
      <c r="O462" s="49"/>
      <c r="P462" s="49"/>
      <c r="Q462" s="1952">
        <f t="shared" si="198"/>
        <v>0</v>
      </c>
      <c r="R462" s="50"/>
      <c r="S462" s="1982"/>
      <c r="T462" s="1982"/>
      <c r="U462" s="1982"/>
      <c r="V462" s="1982"/>
      <c r="W462" s="1953">
        <f t="shared" si="194"/>
        <v>0</v>
      </c>
      <c r="X462" s="1959">
        <f t="shared" si="195"/>
        <v>0</v>
      </c>
      <c r="Y462" s="1959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208</v>
      </c>
      <c r="AI462" s="195"/>
      <c r="AJ462" s="360"/>
      <c r="AK462" s="281" t="str">
        <f t="shared" si="197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80"/>
        <v>1</v>
      </c>
      <c r="AU462" s="282">
        <f t="shared" si="181"/>
        <v>1</v>
      </c>
      <c r="AV462" s="282">
        <f t="shared" si="182"/>
        <v>1</v>
      </c>
      <c r="AW462" s="282">
        <f t="shared" si="183"/>
        <v>1</v>
      </c>
      <c r="AX462" s="282">
        <f t="shared" si="184"/>
        <v>1</v>
      </c>
      <c r="AY462" s="282">
        <f t="shared" si="185"/>
        <v>1</v>
      </c>
      <c r="AZ462" s="282">
        <f t="shared" si="186"/>
        <v>1</v>
      </c>
      <c r="BA462" s="267"/>
      <c r="BB462" s="267"/>
      <c r="BC462" s="221"/>
      <c r="BD462" s="221"/>
      <c r="BE462" s="221"/>
      <c r="BF462" s="221"/>
      <c r="BG462" s="282">
        <f t="shared" si="187"/>
        <v>0</v>
      </c>
      <c r="BH462" s="221"/>
      <c r="BI462" s="267"/>
      <c r="BJ462" s="282">
        <f t="shared" si="188"/>
        <v>1</v>
      </c>
      <c r="BK462" s="282">
        <f t="shared" si="189"/>
        <v>1</v>
      </c>
      <c r="BL462" s="282">
        <f t="shared" si="190"/>
        <v>1</v>
      </c>
      <c r="BM462" s="282">
        <f t="shared" si="191"/>
        <v>1</v>
      </c>
      <c r="BN462" s="282">
        <f t="shared" si="192"/>
        <v>1</v>
      </c>
      <c r="BO462" s="282">
        <f t="shared" si="193"/>
        <v>1</v>
      </c>
      <c r="BP462" s="360"/>
      <c r="BQ462" s="221"/>
      <c r="BR462" s="221"/>
      <c r="BS462" s="752"/>
      <c r="BT462" s="752"/>
      <c r="BU462" s="752"/>
    </row>
    <row r="463" spans="1:73" s="22" customFormat="1" ht="15.75" hidden="1" customHeight="1" outlineLevel="1">
      <c r="A463" s="752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81"/>
      <c r="N463" s="48"/>
      <c r="O463" s="49"/>
      <c r="P463" s="49"/>
      <c r="Q463" s="1952">
        <f t="shared" si="198"/>
        <v>0</v>
      </c>
      <c r="R463" s="50"/>
      <c r="S463" s="1982"/>
      <c r="T463" s="1982"/>
      <c r="U463" s="1982"/>
      <c r="V463" s="1982"/>
      <c r="W463" s="1953">
        <f t="shared" si="194"/>
        <v>0</v>
      </c>
      <c r="X463" s="1959">
        <f t="shared" si="195"/>
        <v>0</v>
      </c>
      <c r="Y463" s="1959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209</v>
      </c>
      <c r="AI463" s="195"/>
      <c r="AJ463" s="360"/>
      <c r="AK463" s="281" t="str">
        <f t="shared" si="197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80"/>
        <v>1</v>
      </c>
      <c r="AU463" s="282">
        <f t="shared" si="181"/>
        <v>1</v>
      </c>
      <c r="AV463" s="282">
        <f t="shared" si="182"/>
        <v>1</v>
      </c>
      <c r="AW463" s="282">
        <f t="shared" si="183"/>
        <v>1</v>
      </c>
      <c r="AX463" s="282">
        <f t="shared" si="184"/>
        <v>1</v>
      </c>
      <c r="AY463" s="282">
        <f t="shared" si="185"/>
        <v>1</v>
      </c>
      <c r="AZ463" s="282">
        <f t="shared" si="186"/>
        <v>1</v>
      </c>
      <c r="BA463" s="267"/>
      <c r="BB463" s="267"/>
      <c r="BC463" s="221"/>
      <c r="BD463" s="221"/>
      <c r="BE463" s="221"/>
      <c r="BF463" s="221"/>
      <c r="BG463" s="282">
        <f t="shared" si="187"/>
        <v>0</v>
      </c>
      <c r="BH463" s="221"/>
      <c r="BI463" s="267"/>
      <c r="BJ463" s="282">
        <f t="shared" si="188"/>
        <v>1</v>
      </c>
      <c r="BK463" s="282">
        <f t="shared" si="189"/>
        <v>1</v>
      </c>
      <c r="BL463" s="282">
        <f t="shared" si="190"/>
        <v>1</v>
      </c>
      <c r="BM463" s="282">
        <f t="shared" si="191"/>
        <v>1</v>
      </c>
      <c r="BN463" s="282">
        <f t="shared" si="192"/>
        <v>1</v>
      </c>
      <c r="BO463" s="282">
        <f t="shared" si="193"/>
        <v>1</v>
      </c>
      <c r="BP463" s="360"/>
      <c r="BQ463" s="221"/>
      <c r="BR463" s="221"/>
      <c r="BS463" s="752"/>
      <c r="BT463" s="752"/>
      <c r="BU463" s="752"/>
    </row>
    <row r="464" spans="1:73" s="22" customFormat="1" ht="15.75" hidden="1" customHeight="1" outlineLevel="1">
      <c r="A464" s="752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81"/>
      <c r="N464" s="48"/>
      <c r="O464" s="49"/>
      <c r="P464" s="49"/>
      <c r="Q464" s="1952">
        <f t="shared" si="198"/>
        <v>0</v>
      </c>
      <c r="R464" s="50"/>
      <c r="S464" s="1982"/>
      <c r="T464" s="1982"/>
      <c r="U464" s="1982"/>
      <c r="V464" s="1982"/>
      <c r="W464" s="1953">
        <f t="shared" si="194"/>
        <v>0</v>
      </c>
      <c r="X464" s="1959">
        <f t="shared" si="195"/>
        <v>0</v>
      </c>
      <c r="Y464" s="1959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210</v>
      </c>
      <c r="AI464" s="195"/>
      <c r="AJ464" s="360"/>
      <c r="AK464" s="281" t="str">
        <f t="shared" si="197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80"/>
        <v>1</v>
      </c>
      <c r="AU464" s="282">
        <f t="shared" si="181"/>
        <v>1</v>
      </c>
      <c r="AV464" s="282">
        <f t="shared" si="182"/>
        <v>1</v>
      </c>
      <c r="AW464" s="282">
        <f t="shared" si="183"/>
        <v>1</v>
      </c>
      <c r="AX464" s="282">
        <f t="shared" si="184"/>
        <v>1</v>
      </c>
      <c r="AY464" s="282">
        <f t="shared" si="185"/>
        <v>1</v>
      </c>
      <c r="AZ464" s="282">
        <f t="shared" si="186"/>
        <v>1</v>
      </c>
      <c r="BA464" s="267"/>
      <c r="BB464" s="267"/>
      <c r="BC464" s="221"/>
      <c r="BD464" s="221"/>
      <c r="BE464" s="221"/>
      <c r="BF464" s="221"/>
      <c r="BG464" s="282">
        <f t="shared" si="187"/>
        <v>0</v>
      </c>
      <c r="BH464" s="221"/>
      <c r="BI464" s="267"/>
      <c r="BJ464" s="282">
        <f t="shared" si="188"/>
        <v>1</v>
      </c>
      <c r="BK464" s="282">
        <f t="shared" si="189"/>
        <v>1</v>
      </c>
      <c r="BL464" s="282">
        <f t="shared" si="190"/>
        <v>1</v>
      </c>
      <c r="BM464" s="282">
        <f t="shared" si="191"/>
        <v>1</v>
      </c>
      <c r="BN464" s="282">
        <f t="shared" si="192"/>
        <v>1</v>
      </c>
      <c r="BO464" s="282">
        <f t="shared" si="193"/>
        <v>1</v>
      </c>
      <c r="BP464" s="360"/>
      <c r="BQ464" s="221"/>
      <c r="BR464" s="221"/>
      <c r="BS464" s="752"/>
      <c r="BT464" s="752"/>
      <c r="BU464" s="752"/>
    </row>
    <row r="465" spans="1:73" s="22" customFormat="1" ht="15.75" customHeight="1" collapsed="1" thickBot="1">
      <c r="A465" s="752"/>
      <c r="B465" s="53" t="s">
        <v>10211</v>
      </c>
      <c r="C465" s="1983"/>
      <c r="D465" s="1983"/>
      <c r="E465" s="1983"/>
      <c r="F465" s="1984"/>
      <c r="G465" s="1984"/>
      <c r="H465" s="1985"/>
      <c r="I465" s="1985"/>
      <c r="J465" s="1986"/>
      <c r="K465" s="1987"/>
      <c r="L465" s="1986"/>
      <c r="M465" s="1988"/>
      <c r="N465" s="1955">
        <f>SUM(N315:N464)</f>
        <v>0</v>
      </c>
      <c r="O465" s="1955">
        <f>SUM(O315:O464)</f>
        <v>0</v>
      </c>
      <c r="P465" s="1955">
        <f>SUM(P315:P464)</f>
        <v>0</v>
      </c>
      <c r="Q465" s="1954">
        <f>SUM(Q315:Q464)</f>
        <v>0</v>
      </c>
      <c r="R465" s="1988"/>
      <c r="S465" s="1988"/>
      <c r="T465" s="1988"/>
      <c r="U465" s="1988"/>
      <c r="V465" s="1988"/>
      <c r="W465" s="1988"/>
      <c r="X465" s="1955">
        <f>SUM(X315:X464)</f>
        <v>0</v>
      </c>
      <c r="Y465" s="1955">
        <f>SUM(Y315:Y464)</f>
        <v>0</v>
      </c>
      <c r="Z465" s="1988"/>
      <c r="AA465" s="1988"/>
      <c r="AB465" s="1955">
        <f>SUM(AB315:AB464)</f>
        <v>0</v>
      </c>
      <c r="AC465" s="1955">
        <f>SUM(AC315:AC464)</f>
        <v>0</v>
      </c>
      <c r="AD465" s="1955">
        <f>SUM(AD315:AD464)</f>
        <v>0</v>
      </c>
      <c r="AE465" s="1985"/>
      <c r="AF465" s="1990"/>
      <c r="AG465" s="42"/>
      <c r="AH465" s="54" t="s">
        <v>10212</v>
      </c>
      <c r="AI465" s="195"/>
      <c r="AJ465" s="360"/>
      <c r="AK465" s="281" t="str">
        <f t="shared" si="197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199" xml:space="preserve"> IF( ISNUMBER(AF465 ), 0, 1 )</f>
        <v>1</v>
      </c>
      <c r="BP465" s="360"/>
      <c r="BQ465" s="221"/>
      <c r="BR465" s="221"/>
      <c r="BS465" s="752"/>
      <c r="BT465" s="752"/>
      <c r="BU465" s="752"/>
    </row>
    <row r="466" spans="1:73" s="22" customFormat="1" ht="15.75" customHeight="1" thickTop="1" thickBot="1">
      <c r="A466" s="752"/>
      <c r="B466" s="56"/>
      <c r="C466" s="1997"/>
      <c r="D466" s="1997"/>
      <c r="E466" s="1997"/>
      <c r="F466" s="1992"/>
      <c r="G466" s="1992"/>
      <c r="H466" s="1992"/>
      <c r="I466" s="1992"/>
      <c r="J466" s="1993"/>
      <c r="K466" s="1994"/>
      <c r="L466" s="1993"/>
      <c r="M466" s="1994"/>
      <c r="N466" s="1994"/>
      <c r="O466" s="1995"/>
      <c r="P466" s="1995"/>
      <c r="Q466" s="1995"/>
      <c r="R466" s="1994"/>
      <c r="S466" s="1994"/>
      <c r="T466" s="1994"/>
      <c r="U466" s="1994"/>
      <c r="V466" s="1994"/>
      <c r="W466" s="1994"/>
      <c r="X466" s="1995"/>
      <c r="Y466" s="1995"/>
      <c r="Z466" s="1995"/>
      <c r="AA466" s="1995"/>
      <c r="AB466" s="1998"/>
      <c r="AC466" s="1998"/>
      <c r="AD466" s="1998"/>
      <c r="AE466" s="1992"/>
      <c r="AF466" s="1998"/>
      <c r="AG466" s="42"/>
      <c r="AH466" s="28"/>
      <c r="AI466" s="195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52"/>
      <c r="BT466" s="752"/>
      <c r="BU466" s="752"/>
    </row>
    <row r="467" spans="1:73" s="22" customFormat="1" ht="15.75" customHeight="1" thickTop="1" thickBot="1">
      <c r="A467" s="752"/>
      <c r="B467" s="33" t="s">
        <v>10213</v>
      </c>
      <c r="C467" s="1992"/>
      <c r="D467" s="1992"/>
      <c r="E467" s="1992"/>
      <c r="F467" s="1992"/>
      <c r="G467" s="1992"/>
      <c r="H467" s="1992"/>
      <c r="I467" s="1992"/>
      <c r="J467" s="1993"/>
      <c r="K467" s="1994"/>
      <c r="L467" s="1993"/>
      <c r="M467" s="1994"/>
      <c r="N467" s="1994"/>
      <c r="O467" s="1995"/>
      <c r="P467" s="1995"/>
      <c r="Q467" s="1995"/>
      <c r="R467" s="1994"/>
      <c r="S467" s="1994"/>
      <c r="T467" s="1994"/>
      <c r="U467" s="1994"/>
      <c r="V467" s="1994"/>
      <c r="W467" s="1994"/>
      <c r="X467" s="1995"/>
      <c r="Y467" s="1995"/>
      <c r="Z467" s="1995"/>
      <c r="AA467" s="1995"/>
      <c r="AB467" s="1998"/>
      <c r="AC467" s="1998"/>
      <c r="AD467" s="1998"/>
      <c r="AE467" s="1992"/>
      <c r="AF467" s="1998"/>
      <c r="AG467" s="42"/>
      <c r="AH467" s="28"/>
      <c r="AI467" s="195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52"/>
      <c r="BT467" s="752"/>
      <c r="BU467" s="752"/>
    </row>
    <row r="468" spans="1:73" s="22" customFormat="1" ht="15.75" customHeight="1" thickTop="1">
      <c r="A468" s="752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1979"/>
      <c r="N468" s="39"/>
      <c r="O468" s="39"/>
      <c r="P468" s="39"/>
      <c r="Q468" s="1950">
        <f>IFERROR(M468*O468,"")</f>
        <v>0</v>
      </c>
      <c r="R468" s="1999"/>
      <c r="S468" s="40"/>
      <c r="T468" s="1999"/>
      <c r="U468" s="1999"/>
      <c r="V468" s="1999"/>
      <c r="W468" s="1951">
        <f t="shared" ref="W468:W531" si="200">IF(S468=0,0,((1+S468)*(1+C$627))-1)</f>
        <v>0</v>
      </c>
      <c r="X468" s="1958">
        <f t="shared" ref="X468:X531" si="201">W468*P468</f>
        <v>0</v>
      </c>
      <c r="Y468" s="1958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10214</v>
      </c>
      <c r="AI468" s="195"/>
      <c r="AJ468" s="360"/>
      <c r="AK468" s="281" t="str">
        <f t="shared" ref="AK468:AK531" si="203">IF( SUM( AM468:BO468 ) = 0, 0, $AM$5 )</f>
        <v>Please complete all cells in row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04" xml:space="preserve"> IF( ISNUMBER(J468 ), 0, 1 )</f>
        <v>1</v>
      </c>
      <c r="AU468" s="282">
        <f t="shared" ref="AU468:AU531" si="205" xml:space="preserve"> IF( ISNUMBER(K468 ), 0, 1 )</f>
        <v>1</v>
      </c>
      <c r="AV468" s="282">
        <f t="shared" ref="AV468:AV531" si="206" xml:space="preserve"> IF( ISNUMBER(L468 ), 0, 1 )</f>
        <v>1</v>
      </c>
      <c r="AW468" s="282">
        <f t="shared" ref="AW468:AW531" si="207" xml:space="preserve"> IF( ISNUMBER(M468 ), 0, 1 )</f>
        <v>1</v>
      </c>
      <c r="AX468" s="282">
        <f t="shared" ref="AX468:AX531" si="208" xml:space="preserve"> IF( ISNUMBER(N468 ), 0, 1 )</f>
        <v>1</v>
      </c>
      <c r="AY468" s="282">
        <f t="shared" ref="AY468:AY531" si="209" xml:space="preserve"> IF( ISNUMBER(O468 ), 0, 1 )</f>
        <v>1</v>
      </c>
      <c r="AZ468" s="282">
        <f t="shared" ref="AZ468:AZ531" si="210" xml:space="preserve"> IF( ISNUMBER(P468 ), 0, 1 )</f>
        <v>1</v>
      </c>
      <c r="BA468" s="267"/>
      <c r="BB468" s="267"/>
      <c r="BC468" s="282">
        <f t="shared" ref="BC468:BC531" si="211" xml:space="preserve"> IF( ISNUMBER(S468 ), 0, 1 )</f>
        <v>1</v>
      </c>
      <c r="BD468" s="267"/>
      <c r="BE468" s="267"/>
      <c r="BF468" s="267"/>
      <c r="BG468" s="267"/>
      <c r="BH468" s="267"/>
      <c r="BI468" s="267"/>
      <c r="BJ468" s="282">
        <f t="shared" ref="BJ468:BJ531" si="212" xml:space="preserve"> IF( ISNUMBER(Z468 ), 0, 1 )</f>
        <v>1</v>
      </c>
      <c r="BK468" s="282">
        <f t="shared" ref="BK468:BK531" si="213" xml:space="preserve"> IF( ISNUMBER(AA468 ), 0, 1 )</f>
        <v>1</v>
      </c>
      <c r="BL468" s="282">
        <f t="shared" ref="BL468:BL531" si="214" xml:space="preserve"> IF( ISNUMBER(AB468 ), 0, 1 )</f>
        <v>1</v>
      </c>
      <c r="BM468" s="282">
        <f t="shared" ref="BM468:BM531" si="215" xml:space="preserve"> IF( ISNUMBER(AC468 ), 0, 1 )</f>
        <v>1</v>
      </c>
      <c r="BN468" s="282">
        <f t="shared" ref="BN468:BN531" si="216" xml:space="preserve"> IF( ISNUMBER(AD468 ), 0, 1 )</f>
        <v>1</v>
      </c>
      <c r="BO468" s="282">
        <f t="shared" ref="BO468:BO531" si="217" xml:space="preserve"> IF( ISNUMBER(AF468 ), 0, 1 )</f>
        <v>1</v>
      </c>
      <c r="BP468" s="360"/>
      <c r="BQ468" s="221"/>
      <c r="BR468" s="221"/>
      <c r="BS468" s="752"/>
      <c r="BT468" s="752"/>
      <c r="BU468" s="752"/>
    </row>
    <row r="469" spans="1:73" s="22" customFormat="1" ht="15.75" hidden="1" customHeight="1" outlineLevel="1">
      <c r="A469" s="752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1981"/>
      <c r="N469" s="48"/>
      <c r="O469" s="49"/>
      <c r="P469" s="49"/>
      <c r="Q469" s="1952">
        <f>IFERROR(M469*O469,"")</f>
        <v>0</v>
      </c>
      <c r="R469" s="2000"/>
      <c r="S469" s="50"/>
      <c r="T469" s="2000"/>
      <c r="U469" s="2000"/>
      <c r="V469" s="2000"/>
      <c r="W469" s="1953">
        <f t="shared" si="200"/>
        <v>0</v>
      </c>
      <c r="X469" s="1959">
        <f t="shared" si="201"/>
        <v>0</v>
      </c>
      <c r="Y469" s="1959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215</v>
      </c>
      <c r="AI469" s="195"/>
      <c r="AJ469" s="360"/>
      <c r="AK469" s="281" t="str">
        <f t="shared" si="203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04"/>
        <v>1</v>
      </c>
      <c r="AU469" s="282">
        <f t="shared" si="205"/>
        <v>1</v>
      </c>
      <c r="AV469" s="282">
        <f t="shared" si="206"/>
        <v>1</v>
      </c>
      <c r="AW469" s="282">
        <f t="shared" si="207"/>
        <v>1</v>
      </c>
      <c r="AX469" s="282">
        <f t="shared" si="208"/>
        <v>1</v>
      </c>
      <c r="AY469" s="282">
        <f t="shared" si="209"/>
        <v>1</v>
      </c>
      <c r="AZ469" s="282">
        <f t="shared" si="210"/>
        <v>1</v>
      </c>
      <c r="BA469" s="267"/>
      <c r="BB469" s="267"/>
      <c r="BC469" s="282">
        <f t="shared" si="211"/>
        <v>1</v>
      </c>
      <c r="BD469" s="267"/>
      <c r="BE469" s="267"/>
      <c r="BF469" s="267"/>
      <c r="BG469" s="267"/>
      <c r="BH469" s="267"/>
      <c r="BI469" s="267"/>
      <c r="BJ469" s="282">
        <f t="shared" si="212"/>
        <v>1</v>
      </c>
      <c r="BK469" s="282">
        <f t="shared" si="213"/>
        <v>1</v>
      </c>
      <c r="BL469" s="282">
        <f t="shared" si="214"/>
        <v>1</v>
      </c>
      <c r="BM469" s="282">
        <f t="shared" si="215"/>
        <v>1</v>
      </c>
      <c r="BN469" s="282">
        <f t="shared" si="216"/>
        <v>1</v>
      </c>
      <c r="BO469" s="282">
        <f t="shared" si="217"/>
        <v>1</v>
      </c>
      <c r="BP469" s="360"/>
      <c r="BQ469" s="221"/>
      <c r="BR469" s="221"/>
      <c r="BS469" s="752"/>
      <c r="BT469" s="752"/>
      <c r="BU469" s="752"/>
    </row>
    <row r="470" spans="1:73" s="22" customFormat="1" ht="15.75" hidden="1" customHeight="1" outlineLevel="1">
      <c r="A470" s="752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1981"/>
      <c r="N470" s="48"/>
      <c r="O470" s="49"/>
      <c r="P470" s="49"/>
      <c r="Q470" s="1952">
        <f t="shared" ref="Q470:Q533" si="218">IFERROR(M470*O470,"")</f>
        <v>0</v>
      </c>
      <c r="R470" s="2000"/>
      <c r="S470" s="50"/>
      <c r="T470" s="2000"/>
      <c r="U470" s="2000"/>
      <c r="V470" s="2000"/>
      <c r="W470" s="1953">
        <f t="shared" si="200"/>
        <v>0</v>
      </c>
      <c r="X470" s="1959">
        <f t="shared" si="201"/>
        <v>0</v>
      </c>
      <c r="Y470" s="1959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216</v>
      </c>
      <c r="AI470" s="195"/>
      <c r="AJ470" s="360"/>
      <c r="AK470" s="281" t="str">
        <f t="shared" si="203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04"/>
        <v>1</v>
      </c>
      <c r="AU470" s="282">
        <f t="shared" si="205"/>
        <v>1</v>
      </c>
      <c r="AV470" s="282">
        <f t="shared" si="206"/>
        <v>1</v>
      </c>
      <c r="AW470" s="282">
        <f t="shared" si="207"/>
        <v>1</v>
      </c>
      <c r="AX470" s="282">
        <f t="shared" si="208"/>
        <v>1</v>
      </c>
      <c r="AY470" s="282">
        <f t="shared" si="209"/>
        <v>1</v>
      </c>
      <c r="AZ470" s="282">
        <f t="shared" si="210"/>
        <v>1</v>
      </c>
      <c r="BA470" s="267"/>
      <c r="BB470" s="267"/>
      <c r="BC470" s="282">
        <f t="shared" si="211"/>
        <v>1</v>
      </c>
      <c r="BD470" s="267"/>
      <c r="BE470" s="267"/>
      <c r="BF470" s="267"/>
      <c r="BG470" s="267"/>
      <c r="BH470" s="267"/>
      <c r="BI470" s="267"/>
      <c r="BJ470" s="282">
        <f t="shared" si="212"/>
        <v>1</v>
      </c>
      <c r="BK470" s="282">
        <f t="shared" si="213"/>
        <v>1</v>
      </c>
      <c r="BL470" s="282">
        <f t="shared" si="214"/>
        <v>1</v>
      </c>
      <c r="BM470" s="282">
        <f t="shared" si="215"/>
        <v>1</v>
      </c>
      <c r="BN470" s="282">
        <f t="shared" si="216"/>
        <v>1</v>
      </c>
      <c r="BO470" s="282">
        <f t="shared" si="217"/>
        <v>1</v>
      </c>
      <c r="BP470" s="360"/>
      <c r="BQ470" s="221"/>
      <c r="BR470" s="221"/>
      <c r="BS470" s="752"/>
      <c r="BT470" s="752"/>
      <c r="BU470" s="752"/>
    </row>
    <row r="471" spans="1:73" s="22" customFormat="1" ht="15.75" hidden="1" customHeight="1" outlineLevel="1">
      <c r="A471" s="752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81"/>
      <c r="N471" s="48"/>
      <c r="O471" s="49"/>
      <c r="P471" s="49"/>
      <c r="Q471" s="1952">
        <f t="shared" si="218"/>
        <v>0</v>
      </c>
      <c r="R471" s="2000"/>
      <c r="S471" s="50"/>
      <c r="T471" s="2000"/>
      <c r="U471" s="2000"/>
      <c r="V471" s="2000"/>
      <c r="W471" s="1953">
        <f t="shared" si="200"/>
        <v>0</v>
      </c>
      <c r="X471" s="1959">
        <f t="shared" si="201"/>
        <v>0</v>
      </c>
      <c r="Y471" s="1959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217</v>
      </c>
      <c r="AI471" s="195"/>
      <c r="AJ471" s="360"/>
      <c r="AK471" s="281" t="str">
        <f t="shared" si="203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04"/>
        <v>1</v>
      </c>
      <c r="AU471" s="282">
        <f t="shared" si="205"/>
        <v>1</v>
      </c>
      <c r="AV471" s="282">
        <f t="shared" si="206"/>
        <v>1</v>
      </c>
      <c r="AW471" s="282">
        <f t="shared" si="207"/>
        <v>1</v>
      </c>
      <c r="AX471" s="282">
        <f t="shared" si="208"/>
        <v>1</v>
      </c>
      <c r="AY471" s="282">
        <f t="shared" si="209"/>
        <v>1</v>
      </c>
      <c r="AZ471" s="282">
        <f t="shared" si="210"/>
        <v>1</v>
      </c>
      <c r="BA471" s="267"/>
      <c r="BB471" s="267"/>
      <c r="BC471" s="282">
        <f t="shared" si="211"/>
        <v>1</v>
      </c>
      <c r="BD471" s="267"/>
      <c r="BE471" s="267"/>
      <c r="BF471" s="267"/>
      <c r="BG471" s="267"/>
      <c r="BH471" s="267"/>
      <c r="BI471" s="267"/>
      <c r="BJ471" s="282">
        <f t="shared" si="212"/>
        <v>1</v>
      </c>
      <c r="BK471" s="282">
        <f t="shared" si="213"/>
        <v>1</v>
      </c>
      <c r="BL471" s="282">
        <f t="shared" si="214"/>
        <v>1</v>
      </c>
      <c r="BM471" s="282">
        <f t="shared" si="215"/>
        <v>1</v>
      </c>
      <c r="BN471" s="282">
        <f t="shared" si="216"/>
        <v>1</v>
      </c>
      <c r="BO471" s="282">
        <f t="shared" si="217"/>
        <v>1</v>
      </c>
      <c r="BP471" s="360"/>
      <c r="BQ471" s="221"/>
      <c r="BR471" s="221"/>
      <c r="BS471" s="752"/>
      <c r="BT471" s="752"/>
      <c r="BU471" s="752"/>
    </row>
    <row r="472" spans="1:73" s="22" customFormat="1" ht="15.75" hidden="1" customHeight="1" outlineLevel="1">
      <c r="A472" s="752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81"/>
      <c r="N472" s="48"/>
      <c r="O472" s="49"/>
      <c r="P472" s="49"/>
      <c r="Q472" s="1952">
        <f t="shared" si="218"/>
        <v>0</v>
      </c>
      <c r="R472" s="2000"/>
      <c r="S472" s="50"/>
      <c r="T472" s="2000"/>
      <c r="U472" s="2000"/>
      <c r="V472" s="2000"/>
      <c r="W472" s="1953">
        <f t="shared" si="200"/>
        <v>0</v>
      </c>
      <c r="X472" s="1959">
        <f t="shared" si="201"/>
        <v>0</v>
      </c>
      <c r="Y472" s="1959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218</v>
      </c>
      <c r="AI472" s="195"/>
      <c r="AJ472" s="360"/>
      <c r="AK472" s="281" t="str">
        <f t="shared" si="203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04"/>
        <v>1</v>
      </c>
      <c r="AU472" s="282">
        <f t="shared" si="205"/>
        <v>1</v>
      </c>
      <c r="AV472" s="282">
        <f t="shared" si="206"/>
        <v>1</v>
      </c>
      <c r="AW472" s="282">
        <f t="shared" si="207"/>
        <v>1</v>
      </c>
      <c r="AX472" s="282">
        <f t="shared" si="208"/>
        <v>1</v>
      </c>
      <c r="AY472" s="282">
        <f t="shared" si="209"/>
        <v>1</v>
      </c>
      <c r="AZ472" s="282">
        <f t="shared" si="210"/>
        <v>1</v>
      </c>
      <c r="BA472" s="267"/>
      <c r="BB472" s="267"/>
      <c r="BC472" s="282">
        <f t="shared" si="211"/>
        <v>1</v>
      </c>
      <c r="BD472" s="267"/>
      <c r="BE472" s="267"/>
      <c r="BF472" s="267"/>
      <c r="BG472" s="267"/>
      <c r="BH472" s="267"/>
      <c r="BI472" s="267"/>
      <c r="BJ472" s="282">
        <f t="shared" si="212"/>
        <v>1</v>
      </c>
      <c r="BK472" s="282">
        <f t="shared" si="213"/>
        <v>1</v>
      </c>
      <c r="BL472" s="282">
        <f t="shared" si="214"/>
        <v>1</v>
      </c>
      <c r="BM472" s="282">
        <f t="shared" si="215"/>
        <v>1</v>
      </c>
      <c r="BN472" s="282">
        <f t="shared" si="216"/>
        <v>1</v>
      </c>
      <c r="BO472" s="282">
        <f t="shared" si="217"/>
        <v>1</v>
      </c>
      <c r="BP472" s="360"/>
      <c r="BQ472" s="221"/>
      <c r="BR472" s="221"/>
      <c r="BS472" s="752"/>
      <c r="BT472" s="752"/>
      <c r="BU472" s="752"/>
    </row>
    <row r="473" spans="1:73" s="22" customFormat="1" ht="15.75" hidden="1" customHeight="1" outlineLevel="1">
      <c r="A473" s="752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81"/>
      <c r="N473" s="48"/>
      <c r="O473" s="49"/>
      <c r="P473" s="49"/>
      <c r="Q473" s="1952">
        <f t="shared" si="218"/>
        <v>0</v>
      </c>
      <c r="R473" s="2000"/>
      <c r="S473" s="50"/>
      <c r="T473" s="2000"/>
      <c r="U473" s="2000"/>
      <c r="V473" s="2000"/>
      <c r="W473" s="1953">
        <f t="shared" si="200"/>
        <v>0</v>
      </c>
      <c r="X473" s="1959">
        <f t="shared" si="201"/>
        <v>0</v>
      </c>
      <c r="Y473" s="1959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219</v>
      </c>
      <c r="AI473" s="195"/>
      <c r="AJ473" s="360"/>
      <c r="AK473" s="281" t="str">
        <f t="shared" si="203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04"/>
        <v>1</v>
      </c>
      <c r="AU473" s="282">
        <f t="shared" si="205"/>
        <v>1</v>
      </c>
      <c r="AV473" s="282">
        <f t="shared" si="206"/>
        <v>1</v>
      </c>
      <c r="AW473" s="282">
        <f t="shared" si="207"/>
        <v>1</v>
      </c>
      <c r="AX473" s="282">
        <f t="shared" si="208"/>
        <v>1</v>
      </c>
      <c r="AY473" s="282">
        <f t="shared" si="209"/>
        <v>1</v>
      </c>
      <c r="AZ473" s="282">
        <f t="shared" si="210"/>
        <v>1</v>
      </c>
      <c r="BA473" s="267"/>
      <c r="BB473" s="267"/>
      <c r="BC473" s="282">
        <f t="shared" si="211"/>
        <v>1</v>
      </c>
      <c r="BD473" s="267"/>
      <c r="BE473" s="267"/>
      <c r="BF473" s="267"/>
      <c r="BG473" s="267"/>
      <c r="BH473" s="267"/>
      <c r="BI473" s="267"/>
      <c r="BJ473" s="282">
        <f t="shared" si="212"/>
        <v>1</v>
      </c>
      <c r="BK473" s="282">
        <f t="shared" si="213"/>
        <v>1</v>
      </c>
      <c r="BL473" s="282">
        <f t="shared" si="214"/>
        <v>1</v>
      </c>
      <c r="BM473" s="282">
        <f t="shared" si="215"/>
        <v>1</v>
      </c>
      <c r="BN473" s="282">
        <f t="shared" si="216"/>
        <v>1</v>
      </c>
      <c r="BO473" s="282">
        <f t="shared" si="217"/>
        <v>1</v>
      </c>
      <c r="BP473" s="360"/>
      <c r="BQ473" s="221"/>
      <c r="BR473" s="221"/>
      <c r="BS473" s="752"/>
      <c r="BT473" s="752"/>
      <c r="BU473" s="752"/>
    </row>
    <row r="474" spans="1:73" s="22" customFormat="1" ht="15.75" hidden="1" customHeight="1" outlineLevel="1">
      <c r="A474" s="752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81"/>
      <c r="N474" s="48"/>
      <c r="O474" s="49"/>
      <c r="P474" s="49"/>
      <c r="Q474" s="1952">
        <f t="shared" si="218"/>
        <v>0</v>
      </c>
      <c r="R474" s="2000"/>
      <c r="S474" s="50"/>
      <c r="T474" s="2000"/>
      <c r="U474" s="2000"/>
      <c r="V474" s="2000"/>
      <c r="W474" s="1953">
        <f t="shared" si="200"/>
        <v>0</v>
      </c>
      <c r="X474" s="1959">
        <f t="shared" si="201"/>
        <v>0</v>
      </c>
      <c r="Y474" s="1959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220</v>
      </c>
      <c r="AI474" s="195"/>
      <c r="AJ474" s="360"/>
      <c r="AK474" s="281" t="str">
        <f t="shared" si="203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04"/>
        <v>1</v>
      </c>
      <c r="AU474" s="282">
        <f t="shared" si="205"/>
        <v>1</v>
      </c>
      <c r="AV474" s="282">
        <f t="shared" si="206"/>
        <v>1</v>
      </c>
      <c r="AW474" s="282">
        <f t="shared" si="207"/>
        <v>1</v>
      </c>
      <c r="AX474" s="282">
        <f t="shared" si="208"/>
        <v>1</v>
      </c>
      <c r="AY474" s="282">
        <f t="shared" si="209"/>
        <v>1</v>
      </c>
      <c r="AZ474" s="282">
        <f t="shared" si="210"/>
        <v>1</v>
      </c>
      <c r="BA474" s="267"/>
      <c r="BB474" s="267"/>
      <c r="BC474" s="282">
        <f t="shared" si="211"/>
        <v>1</v>
      </c>
      <c r="BD474" s="267"/>
      <c r="BE474" s="267"/>
      <c r="BF474" s="267"/>
      <c r="BG474" s="267"/>
      <c r="BH474" s="267"/>
      <c r="BI474" s="267"/>
      <c r="BJ474" s="282">
        <f t="shared" si="212"/>
        <v>1</v>
      </c>
      <c r="BK474" s="282">
        <f t="shared" si="213"/>
        <v>1</v>
      </c>
      <c r="BL474" s="282">
        <f t="shared" si="214"/>
        <v>1</v>
      </c>
      <c r="BM474" s="282">
        <f t="shared" si="215"/>
        <v>1</v>
      </c>
      <c r="BN474" s="282">
        <f t="shared" si="216"/>
        <v>1</v>
      </c>
      <c r="BO474" s="282">
        <f t="shared" si="217"/>
        <v>1</v>
      </c>
      <c r="BP474" s="360"/>
      <c r="BQ474" s="221"/>
      <c r="BR474" s="221"/>
      <c r="BS474" s="752"/>
      <c r="BT474" s="752"/>
      <c r="BU474" s="752"/>
    </row>
    <row r="475" spans="1:73" s="22" customFormat="1" ht="15.75" hidden="1" customHeight="1" outlineLevel="1">
      <c r="A475" s="752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81"/>
      <c r="N475" s="48"/>
      <c r="O475" s="49"/>
      <c r="P475" s="49"/>
      <c r="Q475" s="1952">
        <f t="shared" si="218"/>
        <v>0</v>
      </c>
      <c r="R475" s="2000"/>
      <c r="S475" s="50"/>
      <c r="T475" s="2000"/>
      <c r="U475" s="2000"/>
      <c r="V475" s="2000"/>
      <c r="W475" s="1953">
        <f t="shared" si="200"/>
        <v>0</v>
      </c>
      <c r="X475" s="1959">
        <f t="shared" si="201"/>
        <v>0</v>
      </c>
      <c r="Y475" s="1959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221</v>
      </c>
      <c r="AI475" s="195"/>
      <c r="AJ475" s="360"/>
      <c r="AK475" s="281" t="str">
        <f t="shared" si="203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04"/>
        <v>1</v>
      </c>
      <c r="AU475" s="282">
        <f t="shared" si="205"/>
        <v>1</v>
      </c>
      <c r="AV475" s="282">
        <f t="shared" si="206"/>
        <v>1</v>
      </c>
      <c r="AW475" s="282">
        <f t="shared" si="207"/>
        <v>1</v>
      </c>
      <c r="AX475" s="282">
        <f t="shared" si="208"/>
        <v>1</v>
      </c>
      <c r="AY475" s="282">
        <f t="shared" si="209"/>
        <v>1</v>
      </c>
      <c r="AZ475" s="282">
        <f t="shared" si="210"/>
        <v>1</v>
      </c>
      <c r="BA475" s="267"/>
      <c r="BB475" s="267"/>
      <c r="BC475" s="282">
        <f t="shared" si="211"/>
        <v>1</v>
      </c>
      <c r="BD475" s="267"/>
      <c r="BE475" s="267"/>
      <c r="BF475" s="267"/>
      <c r="BG475" s="267"/>
      <c r="BH475" s="267"/>
      <c r="BI475" s="267"/>
      <c r="BJ475" s="282">
        <f t="shared" si="212"/>
        <v>1</v>
      </c>
      <c r="BK475" s="282">
        <f t="shared" si="213"/>
        <v>1</v>
      </c>
      <c r="BL475" s="282">
        <f t="shared" si="214"/>
        <v>1</v>
      </c>
      <c r="BM475" s="282">
        <f t="shared" si="215"/>
        <v>1</v>
      </c>
      <c r="BN475" s="282">
        <f t="shared" si="216"/>
        <v>1</v>
      </c>
      <c r="BO475" s="282">
        <f t="shared" si="217"/>
        <v>1</v>
      </c>
      <c r="BP475" s="360"/>
      <c r="BQ475" s="221"/>
      <c r="BR475" s="221"/>
      <c r="BS475" s="752"/>
      <c r="BT475" s="752"/>
      <c r="BU475" s="752"/>
    </row>
    <row r="476" spans="1:73" s="22" customFormat="1" ht="15.75" hidden="1" customHeight="1" outlineLevel="1">
      <c r="A476" s="752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81"/>
      <c r="N476" s="48"/>
      <c r="O476" s="49"/>
      <c r="P476" s="49"/>
      <c r="Q476" s="1952">
        <f t="shared" si="218"/>
        <v>0</v>
      </c>
      <c r="R476" s="2000"/>
      <c r="S476" s="50"/>
      <c r="T476" s="2000"/>
      <c r="U476" s="2000"/>
      <c r="V476" s="2000"/>
      <c r="W476" s="1953">
        <f t="shared" si="200"/>
        <v>0</v>
      </c>
      <c r="X476" s="1959">
        <f t="shared" si="201"/>
        <v>0</v>
      </c>
      <c r="Y476" s="1959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222</v>
      </c>
      <c r="AI476" s="195"/>
      <c r="AJ476" s="360"/>
      <c r="AK476" s="281" t="str">
        <f t="shared" si="203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04"/>
        <v>1</v>
      </c>
      <c r="AU476" s="282">
        <f t="shared" si="205"/>
        <v>1</v>
      </c>
      <c r="AV476" s="282">
        <f t="shared" si="206"/>
        <v>1</v>
      </c>
      <c r="AW476" s="282">
        <f t="shared" si="207"/>
        <v>1</v>
      </c>
      <c r="AX476" s="282">
        <f t="shared" si="208"/>
        <v>1</v>
      </c>
      <c r="AY476" s="282">
        <f t="shared" si="209"/>
        <v>1</v>
      </c>
      <c r="AZ476" s="282">
        <f t="shared" si="210"/>
        <v>1</v>
      </c>
      <c r="BA476" s="267"/>
      <c r="BB476" s="267"/>
      <c r="BC476" s="282">
        <f t="shared" si="211"/>
        <v>1</v>
      </c>
      <c r="BD476" s="267"/>
      <c r="BE476" s="267"/>
      <c r="BF476" s="267"/>
      <c r="BG476" s="267"/>
      <c r="BH476" s="267"/>
      <c r="BI476" s="267"/>
      <c r="BJ476" s="282">
        <f t="shared" si="212"/>
        <v>1</v>
      </c>
      <c r="BK476" s="282">
        <f t="shared" si="213"/>
        <v>1</v>
      </c>
      <c r="BL476" s="282">
        <f t="shared" si="214"/>
        <v>1</v>
      </c>
      <c r="BM476" s="282">
        <f t="shared" si="215"/>
        <v>1</v>
      </c>
      <c r="BN476" s="282">
        <f t="shared" si="216"/>
        <v>1</v>
      </c>
      <c r="BO476" s="282">
        <f t="shared" si="217"/>
        <v>1</v>
      </c>
      <c r="BP476" s="360"/>
      <c r="BQ476" s="221"/>
      <c r="BR476" s="221"/>
      <c r="BS476" s="752"/>
      <c r="BT476" s="752"/>
      <c r="BU476" s="752"/>
    </row>
    <row r="477" spans="1:73" s="22" customFormat="1" ht="15.75" hidden="1" customHeight="1" outlineLevel="1">
      <c r="A477" s="752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81"/>
      <c r="N477" s="48"/>
      <c r="O477" s="49"/>
      <c r="P477" s="49"/>
      <c r="Q477" s="1952">
        <f t="shared" si="218"/>
        <v>0</v>
      </c>
      <c r="R477" s="2000"/>
      <c r="S477" s="50"/>
      <c r="T477" s="2000"/>
      <c r="U477" s="2000"/>
      <c r="V477" s="2000"/>
      <c r="W477" s="1953">
        <f t="shared" si="200"/>
        <v>0</v>
      </c>
      <c r="X477" s="1959">
        <f t="shared" si="201"/>
        <v>0</v>
      </c>
      <c r="Y477" s="1959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223</v>
      </c>
      <c r="AI477" s="195"/>
      <c r="AJ477" s="360"/>
      <c r="AK477" s="281" t="str">
        <f t="shared" si="203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04"/>
        <v>1</v>
      </c>
      <c r="AU477" s="282">
        <f t="shared" si="205"/>
        <v>1</v>
      </c>
      <c r="AV477" s="282">
        <f t="shared" si="206"/>
        <v>1</v>
      </c>
      <c r="AW477" s="282">
        <f t="shared" si="207"/>
        <v>1</v>
      </c>
      <c r="AX477" s="282">
        <f t="shared" si="208"/>
        <v>1</v>
      </c>
      <c r="AY477" s="282">
        <f t="shared" si="209"/>
        <v>1</v>
      </c>
      <c r="AZ477" s="282">
        <f t="shared" si="210"/>
        <v>1</v>
      </c>
      <c r="BA477" s="267"/>
      <c r="BB477" s="267"/>
      <c r="BC477" s="282">
        <f t="shared" si="211"/>
        <v>1</v>
      </c>
      <c r="BD477" s="267"/>
      <c r="BE477" s="267"/>
      <c r="BF477" s="267"/>
      <c r="BG477" s="267"/>
      <c r="BH477" s="267"/>
      <c r="BI477" s="267"/>
      <c r="BJ477" s="282">
        <f t="shared" si="212"/>
        <v>1</v>
      </c>
      <c r="BK477" s="282">
        <f t="shared" si="213"/>
        <v>1</v>
      </c>
      <c r="BL477" s="282">
        <f t="shared" si="214"/>
        <v>1</v>
      </c>
      <c r="BM477" s="282">
        <f t="shared" si="215"/>
        <v>1</v>
      </c>
      <c r="BN477" s="282">
        <f t="shared" si="216"/>
        <v>1</v>
      </c>
      <c r="BO477" s="282">
        <f t="shared" si="217"/>
        <v>1</v>
      </c>
      <c r="BP477" s="360"/>
      <c r="BQ477" s="221"/>
      <c r="BR477" s="221"/>
      <c r="BS477" s="752"/>
      <c r="BT477" s="752"/>
      <c r="BU477" s="752"/>
    </row>
    <row r="478" spans="1:73" s="22" customFormat="1" ht="15.75" hidden="1" customHeight="1" outlineLevel="1">
      <c r="A478" s="752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81"/>
      <c r="N478" s="48"/>
      <c r="O478" s="49"/>
      <c r="P478" s="49"/>
      <c r="Q478" s="1952">
        <f t="shared" si="218"/>
        <v>0</v>
      </c>
      <c r="R478" s="2000"/>
      <c r="S478" s="50"/>
      <c r="T478" s="2000"/>
      <c r="U478" s="2000"/>
      <c r="V478" s="2000"/>
      <c r="W478" s="1953">
        <f t="shared" si="200"/>
        <v>0</v>
      </c>
      <c r="X478" s="1959">
        <f t="shared" si="201"/>
        <v>0</v>
      </c>
      <c r="Y478" s="1959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224</v>
      </c>
      <c r="AI478" s="195"/>
      <c r="AJ478" s="360"/>
      <c r="AK478" s="281" t="str">
        <f t="shared" si="203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04"/>
        <v>1</v>
      </c>
      <c r="AU478" s="282">
        <f t="shared" si="205"/>
        <v>1</v>
      </c>
      <c r="AV478" s="282">
        <f t="shared" si="206"/>
        <v>1</v>
      </c>
      <c r="AW478" s="282">
        <f t="shared" si="207"/>
        <v>1</v>
      </c>
      <c r="AX478" s="282">
        <f t="shared" si="208"/>
        <v>1</v>
      </c>
      <c r="AY478" s="282">
        <f t="shared" si="209"/>
        <v>1</v>
      </c>
      <c r="AZ478" s="282">
        <f t="shared" si="210"/>
        <v>1</v>
      </c>
      <c r="BA478" s="267"/>
      <c r="BB478" s="267"/>
      <c r="BC478" s="282">
        <f t="shared" si="211"/>
        <v>1</v>
      </c>
      <c r="BD478" s="267"/>
      <c r="BE478" s="267"/>
      <c r="BF478" s="267"/>
      <c r="BG478" s="267"/>
      <c r="BH478" s="267"/>
      <c r="BI478" s="267"/>
      <c r="BJ478" s="282">
        <f t="shared" si="212"/>
        <v>1</v>
      </c>
      <c r="BK478" s="282">
        <f t="shared" si="213"/>
        <v>1</v>
      </c>
      <c r="BL478" s="282">
        <f t="shared" si="214"/>
        <v>1</v>
      </c>
      <c r="BM478" s="282">
        <f t="shared" si="215"/>
        <v>1</v>
      </c>
      <c r="BN478" s="282">
        <f t="shared" si="216"/>
        <v>1</v>
      </c>
      <c r="BO478" s="282">
        <f t="shared" si="217"/>
        <v>1</v>
      </c>
      <c r="BP478" s="360"/>
      <c r="BQ478" s="221"/>
      <c r="BR478" s="221"/>
      <c r="BS478" s="752"/>
      <c r="BT478" s="752"/>
      <c r="BU478" s="752"/>
    </row>
    <row r="479" spans="1:73" s="22" customFormat="1" ht="15.75" hidden="1" customHeight="1" outlineLevel="1">
      <c r="A479" s="752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81"/>
      <c r="N479" s="48"/>
      <c r="O479" s="49"/>
      <c r="P479" s="49"/>
      <c r="Q479" s="1952">
        <f t="shared" si="218"/>
        <v>0</v>
      </c>
      <c r="R479" s="2000"/>
      <c r="S479" s="50"/>
      <c r="T479" s="2000"/>
      <c r="U479" s="2000"/>
      <c r="V479" s="2000"/>
      <c r="W479" s="1953">
        <f t="shared" si="200"/>
        <v>0</v>
      </c>
      <c r="X479" s="1959">
        <f t="shared" si="201"/>
        <v>0</v>
      </c>
      <c r="Y479" s="1959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225</v>
      </c>
      <c r="AI479" s="195"/>
      <c r="AJ479" s="360"/>
      <c r="AK479" s="281" t="str">
        <f t="shared" si="203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04"/>
        <v>1</v>
      </c>
      <c r="AU479" s="282">
        <f t="shared" si="205"/>
        <v>1</v>
      </c>
      <c r="AV479" s="282">
        <f t="shared" si="206"/>
        <v>1</v>
      </c>
      <c r="AW479" s="282">
        <f t="shared" si="207"/>
        <v>1</v>
      </c>
      <c r="AX479" s="282">
        <f t="shared" si="208"/>
        <v>1</v>
      </c>
      <c r="AY479" s="282">
        <f t="shared" si="209"/>
        <v>1</v>
      </c>
      <c r="AZ479" s="282">
        <f t="shared" si="210"/>
        <v>1</v>
      </c>
      <c r="BA479" s="267"/>
      <c r="BB479" s="267"/>
      <c r="BC479" s="282">
        <f t="shared" si="211"/>
        <v>1</v>
      </c>
      <c r="BD479" s="267"/>
      <c r="BE479" s="267"/>
      <c r="BF479" s="267"/>
      <c r="BG479" s="267"/>
      <c r="BH479" s="267"/>
      <c r="BI479" s="267"/>
      <c r="BJ479" s="282">
        <f t="shared" si="212"/>
        <v>1</v>
      </c>
      <c r="BK479" s="282">
        <f t="shared" si="213"/>
        <v>1</v>
      </c>
      <c r="BL479" s="282">
        <f t="shared" si="214"/>
        <v>1</v>
      </c>
      <c r="BM479" s="282">
        <f t="shared" si="215"/>
        <v>1</v>
      </c>
      <c r="BN479" s="282">
        <f t="shared" si="216"/>
        <v>1</v>
      </c>
      <c r="BO479" s="282">
        <f t="shared" si="217"/>
        <v>1</v>
      </c>
      <c r="BP479" s="360"/>
      <c r="BQ479" s="221"/>
      <c r="BR479" s="221"/>
      <c r="BS479" s="752"/>
      <c r="BT479" s="752"/>
      <c r="BU479" s="752"/>
    </row>
    <row r="480" spans="1:73" s="22" customFormat="1" ht="15.75" hidden="1" customHeight="1" outlineLevel="1">
      <c r="A480" s="752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81"/>
      <c r="N480" s="48"/>
      <c r="O480" s="49"/>
      <c r="P480" s="49"/>
      <c r="Q480" s="1952">
        <f t="shared" si="218"/>
        <v>0</v>
      </c>
      <c r="R480" s="2000"/>
      <c r="S480" s="50"/>
      <c r="T480" s="2000"/>
      <c r="U480" s="2000"/>
      <c r="V480" s="2000"/>
      <c r="W480" s="1953">
        <f t="shared" si="200"/>
        <v>0</v>
      </c>
      <c r="X480" s="1959">
        <f t="shared" si="201"/>
        <v>0</v>
      </c>
      <c r="Y480" s="1959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226</v>
      </c>
      <c r="AI480" s="195"/>
      <c r="AJ480" s="360"/>
      <c r="AK480" s="281" t="str">
        <f t="shared" si="203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04"/>
        <v>1</v>
      </c>
      <c r="AU480" s="282">
        <f t="shared" si="205"/>
        <v>1</v>
      </c>
      <c r="AV480" s="282">
        <f t="shared" si="206"/>
        <v>1</v>
      </c>
      <c r="AW480" s="282">
        <f t="shared" si="207"/>
        <v>1</v>
      </c>
      <c r="AX480" s="282">
        <f t="shared" si="208"/>
        <v>1</v>
      </c>
      <c r="AY480" s="282">
        <f t="shared" si="209"/>
        <v>1</v>
      </c>
      <c r="AZ480" s="282">
        <f t="shared" si="210"/>
        <v>1</v>
      </c>
      <c r="BA480" s="267"/>
      <c r="BB480" s="267"/>
      <c r="BC480" s="282">
        <f t="shared" si="211"/>
        <v>1</v>
      </c>
      <c r="BD480" s="267"/>
      <c r="BE480" s="267"/>
      <c r="BF480" s="267"/>
      <c r="BG480" s="267"/>
      <c r="BH480" s="267"/>
      <c r="BI480" s="267"/>
      <c r="BJ480" s="282">
        <f t="shared" si="212"/>
        <v>1</v>
      </c>
      <c r="BK480" s="282">
        <f t="shared" si="213"/>
        <v>1</v>
      </c>
      <c r="BL480" s="282">
        <f t="shared" si="214"/>
        <v>1</v>
      </c>
      <c r="BM480" s="282">
        <f t="shared" si="215"/>
        <v>1</v>
      </c>
      <c r="BN480" s="282">
        <f t="shared" si="216"/>
        <v>1</v>
      </c>
      <c r="BO480" s="282">
        <f t="shared" si="217"/>
        <v>1</v>
      </c>
      <c r="BP480" s="360"/>
      <c r="BQ480" s="221"/>
      <c r="BR480" s="221"/>
      <c r="BS480" s="752"/>
      <c r="BT480" s="752"/>
      <c r="BU480" s="752"/>
    </row>
    <row r="481" spans="1:73" s="22" customFormat="1" ht="15.75" hidden="1" customHeight="1" outlineLevel="1">
      <c r="A481" s="752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81"/>
      <c r="N481" s="48"/>
      <c r="O481" s="49"/>
      <c r="P481" s="49"/>
      <c r="Q481" s="1952">
        <f t="shared" si="218"/>
        <v>0</v>
      </c>
      <c r="R481" s="2000"/>
      <c r="S481" s="50"/>
      <c r="T481" s="2000"/>
      <c r="U481" s="2000"/>
      <c r="V481" s="2000"/>
      <c r="W481" s="1953">
        <f t="shared" si="200"/>
        <v>0</v>
      </c>
      <c r="X481" s="1959">
        <f t="shared" si="201"/>
        <v>0</v>
      </c>
      <c r="Y481" s="1959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227</v>
      </c>
      <c r="AI481" s="195"/>
      <c r="AJ481" s="360"/>
      <c r="AK481" s="281" t="str">
        <f t="shared" si="203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04"/>
        <v>1</v>
      </c>
      <c r="AU481" s="282">
        <f t="shared" si="205"/>
        <v>1</v>
      </c>
      <c r="AV481" s="282">
        <f t="shared" si="206"/>
        <v>1</v>
      </c>
      <c r="AW481" s="282">
        <f t="shared" si="207"/>
        <v>1</v>
      </c>
      <c r="AX481" s="282">
        <f t="shared" si="208"/>
        <v>1</v>
      </c>
      <c r="AY481" s="282">
        <f t="shared" si="209"/>
        <v>1</v>
      </c>
      <c r="AZ481" s="282">
        <f t="shared" si="210"/>
        <v>1</v>
      </c>
      <c r="BA481" s="267"/>
      <c r="BB481" s="267"/>
      <c r="BC481" s="282">
        <f t="shared" si="211"/>
        <v>1</v>
      </c>
      <c r="BD481" s="267"/>
      <c r="BE481" s="267"/>
      <c r="BF481" s="267"/>
      <c r="BG481" s="267"/>
      <c r="BH481" s="267"/>
      <c r="BI481" s="267"/>
      <c r="BJ481" s="282">
        <f t="shared" si="212"/>
        <v>1</v>
      </c>
      <c r="BK481" s="282">
        <f t="shared" si="213"/>
        <v>1</v>
      </c>
      <c r="BL481" s="282">
        <f t="shared" si="214"/>
        <v>1</v>
      </c>
      <c r="BM481" s="282">
        <f t="shared" si="215"/>
        <v>1</v>
      </c>
      <c r="BN481" s="282">
        <f t="shared" si="216"/>
        <v>1</v>
      </c>
      <c r="BO481" s="282">
        <f t="shared" si="217"/>
        <v>1</v>
      </c>
      <c r="BP481" s="360"/>
      <c r="BQ481" s="221"/>
      <c r="BR481" s="221"/>
      <c r="BS481" s="752"/>
      <c r="BT481" s="752"/>
      <c r="BU481" s="752"/>
    </row>
    <row r="482" spans="1:73" s="22" customFormat="1" ht="15.75" hidden="1" customHeight="1" outlineLevel="1">
      <c r="A482" s="752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81"/>
      <c r="N482" s="48"/>
      <c r="O482" s="49"/>
      <c r="P482" s="49"/>
      <c r="Q482" s="1952">
        <f t="shared" si="218"/>
        <v>0</v>
      </c>
      <c r="R482" s="2000"/>
      <c r="S482" s="50"/>
      <c r="T482" s="2000"/>
      <c r="U482" s="2000"/>
      <c r="V482" s="2000"/>
      <c r="W482" s="1953">
        <f t="shared" si="200"/>
        <v>0</v>
      </c>
      <c r="X482" s="1959">
        <f t="shared" si="201"/>
        <v>0</v>
      </c>
      <c r="Y482" s="1959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228</v>
      </c>
      <c r="AI482" s="195"/>
      <c r="AJ482" s="360"/>
      <c r="AK482" s="281" t="str">
        <f t="shared" si="203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04"/>
        <v>1</v>
      </c>
      <c r="AU482" s="282">
        <f t="shared" si="205"/>
        <v>1</v>
      </c>
      <c r="AV482" s="282">
        <f t="shared" si="206"/>
        <v>1</v>
      </c>
      <c r="AW482" s="282">
        <f t="shared" si="207"/>
        <v>1</v>
      </c>
      <c r="AX482" s="282">
        <f t="shared" si="208"/>
        <v>1</v>
      </c>
      <c r="AY482" s="282">
        <f t="shared" si="209"/>
        <v>1</v>
      </c>
      <c r="AZ482" s="282">
        <f t="shared" si="210"/>
        <v>1</v>
      </c>
      <c r="BA482" s="267"/>
      <c r="BB482" s="267"/>
      <c r="BC482" s="282">
        <f t="shared" si="211"/>
        <v>1</v>
      </c>
      <c r="BD482" s="267"/>
      <c r="BE482" s="267"/>
      <c r="BF482" s="267"/>
      <c r="BG482" s="267"/>
      <c r="BH482" s="267"/>
      <c r="BI482" s="267"/>
      <c r="BJ482" s="282">
        <f t="shared" si="212"/>
        <v>1</v>
      </c>
      <c r="BK482" s="282">
        <f t="shared" si="213"/>
        <v>1</v>
      </c>
      <c r="BL482" s="282">
        <f t="shared" si="214"/>
        <v>1</v>
      </c>
      <c r="BM482" s="282">
        <f t="shared" si="215"/>
        <v>1</v>
      </c>
      <c r="BN482" s="282">
        <f t="shared" si="216"/>
        <v>1</v>
      </c>
      <c r="BO482" s="282">
        <f t="shared" si="217"/>
        <v>1</v>
      </c>
      <c r="BP482" s="360"/>
      <c r="BQ482" s="221"/>
      <c r="BR482" s="221"/>
      <c r="BS482" s="752"/>
      <c r="BT482" s="752"/>
      <c r="BU482" s="752"/>
    </row>
    <row r="483" spans="1:73" s="22" customFormat="1" ht="15.75" hidden="1" customHeight="1" outlineLevel="1">
      <c r="A483" s="752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81"/>
      <c r="N483" s="48"/>
      <c r="O483" s="49"/>
      <c r="P483" s="49"/>
      <c r="Q483" s="1952">
        <f t="shared" si="218"/>
        <v>0</v>
      </c>
      <c r="R483" s="2000"/>
      <c r="S483" s="50"/>
      <c r="T483" s="2000"/>
      <c r="U483" s="2000"/>
      <c r="V483" s="2000"/>
      <c r="W483" s="1953">
        <f t="shared" si="200"/>
        <v>0</v>
      </c>
      <c r="X483" s="1959">
        <f t="shared" si="201"/>
        <v>0</v>
      </c>
      <c r="Y483" s="1959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229</v>
      </c>
      <c r="AI483" s="195"/>
      <c r="AJ483" s="360"/>
      <c r="AK483" s="281" t="str">
        <f t="shared" si="203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04"/>
        <v>1</v>
      </c>
      <c r="AU483" s="282">
        <f t="shared" si="205"/>
        <v>1</v>
      </c>
      <c r="AV483" s="282">
        <f t="shared" si="206"/>
        <v>1</v>
      </c>
      <c r="AW483" s="282">
        <f t="shared" si="207"/>
        <v>1</v>
      </c>
      <c r="AX483" s="282">
        <f t="shared" si="208"/>
        <v>1</v>
      </c>
      <c r="AY483" s="282">
        <f t="shared" si="209"/>
        <v>1</v>
      </c>
      <c r="AZ483" s="282">
        <f t="shared" si="210"/>
        <v>1</v>
      </c>
      <c r="BA483" s="267"/>
      <c r="BB483" s="267"/>
      <c r="BC483" s="282">
        <f t="shared" si="211"/>
        <v>1</v>
      </c>
      <c r="BD483" s="267"/>
      <c r="BE483" s="267"/>
      <c r="BF483" s="267"/>
      <c r="BG483" s="267"/>
      <c r="BH483" s="267"/>
      <c r="BI483" s="267"/>
      <c r="BJ483" s="282">
        <f t="shared" si="212"/>
        <v>1</v>
      </c>
      <c r="BK483" s="282">
        <f t="shared" si="213"/>
        <v>1</v>
      </c>
      <c r="BL483" s="282">
        <f t="shared" si="214"/>
        <v>1</v>
      </c>
      <c r="BM483" s="282">
        <f t="shared" si="215"/>
        <v>1</v>
      </c>
      <c r="BN483" s="282">
        <f t="shared" si="216"/>
        <v>1</v>
      </c>
      <c r="BO483" s="282">
        <f t="shared" si="217"/>
        <v>1</v>
      </c>
      <c r="BP483" s="360"/>
      <c r="BQ483" s="221"/>
      <c r="BR483" s="221"/>
      <c r="BS483" s="752"/>
      <c r="BT483" s="752"/>
      <c r="BU483" s="752"/>
    </row>
    <row r="484" spans="1:73" s="22" customFormat="1" ht="15.75" hidden="1" customHeight="1" outlineLevel="1">
      <c r="A484" s="752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81"/>
      <c r="N484" s="48"/>
      <c r="O484" s="49"/>
      <c r="P484" s="49"/>
      <c r="Q484" s="1952">
        <f t="shared" si="218"/>
        <v>0</v>
      </c>
      <c r="R484" s="2000"/>
      <c r="S484" s="50"/>
      <c r="T484" s="2000"/>
      <c r="U484" s="2000"/>
      <c r="V484" s="2000"/>
      <c r="W484" s="1953">
        <f t="shared" si="200"/>
        <v>0</v>
      </c>
      <c r="X484" s="1959">
        <f t="shared" si="201"/>
        <v>0</v>
      </c>
      <c r="Y484" s="1959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230</v>
      </c>
      <c r="AI484" s="195"/>
      <c r="AJ484" s="360"/>
      <c r="AK484" s="281" t="str">
        <f t="shared" si="203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04"/>
        <v>1</v>
      </c>
      <c r="AU484" s="282">
        <f t="shared" si="205"/>
        <v>1</v>
      </c>
      <c r="AV484" s="282">
        <f t="shared" si="206"/>
        <v>1</v>
      </c>
      <c r="AW484" s="282">
        <f t="shared" si="207"/>
        <v>1</v>
      </c>
      <c r="AX484" s="282">
        <f t="shared" si="208"/>
        <v>1</v>
      </c>
      <c r="AY484" s="282">
        <f t="shared" si="209"/>
        <v>1</v>
      </c>
      <c r="AZ484" s="282">
        <f t="shared" si="210"/>
        <v>1</v>
      </c>
      <c r="BA484" s="267"/>
      <c r="BB484" s="267"/>
      <c r="BC484" s="282">
        <f t="shared" si="211"/>
        <v>1</v>
      </c>
      <c r="BD484" s="267"/>
      <c r="BE484" s="267"/>
      <c r="BF484" s="267"/>
      <c r="BG484" s="267"/>
      <c r="BH484" s="267"/>
      <c r="BI484" s="267"/>
      <c r="BJ484" s="282">
        <f t="shared" si="212"/>
        <v>1</v>
      </c>
      <c r="BK484" s="282">
        <f t="shared" si="213"/>
        <v>1</v>
      </c>
      <c r="BL484" s="282">
        <f t="shared" si="214"/>
        <v>1</v>
      </c>
      <c r="BM484" s="282">
        <f t="shared" si="215"/>
        <v>1</v>
      </c>
      <c r="BN484" s="282">
        <f t="shared" si="216"/>
        <v>1</v>
      </c>
      <c r="BO484" s="282">
        <f t="shared" si="217"/>
        <v>1</v>
      </c>
      <c r="BP484" s="360"/>
      <c r="BQ484" s="221"/>
      <c r="BR484" s="221"/>
      <c r="BS484" s="752"/>
      <c r="BT484" s="752"/>
      <c r="BU484" s="752"/>
    </row>
    <row r="485" spans="1:73" s="22" customFormat="1" ht="15.75" hidden="1" customHeight="1" outlineLevel="1">
      <c r="A485" s="752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81"/>
      <c r="N485" s="48"/>
      <c r="O485" s="49"/>
      <c r="P485" s="49"/>
      <c r="Q485" s="1952">
        <f t="shared" si="218"/>
        <v>0</v>
      </c>
      <c r="R485" s="2000"/>
      <c r="S485" s="50"/>
      <c r="T485" s="2000"/>
      <c r="U485" s="2000"/>
      <c r="V485" s="2000"/>
      <c r="W485" s="1953">
        <f t="shared" si="200"/>
        <v>0</v>
      </c>
      <c r="X485" s="1959">
        <f t="shared" si="201"/>
        <v>0</v>
      </c>
      <c r="Y485" s="1959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231</v>
      </c>
      <c r="AI485" s="195"/>
      <c r="AJ485" s="360"/>
      <c r="AK485" s="281" t="str">
        <f t="shared" si="203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04"/>
        <v>1</v>
      </c>
      <c r="AU485" s="282">
        <f t="shared" si="205"/>
        <v>1</v>
      </c>
      <c r="AV485" s="282">
        <f t="shared" si="206"/>
        <v>1</v>
      </c>
      <c r="AW485" s="282">
        <f t="shared" si="207"/>
        <v>1</v>
      </c>
      <c r="AX485" s="282">
        <f t="shared" si="208"/>
        <v>1</v>
      </c>
      <c r="AY485" s="282">
        <f t="shared" si="209"/>
        <v>1</v>
      </c>
      <c r="AZ485" s="282">
        <f t="shared" si="210"/>
        <v>1</v>
      </c>
      <c r="BA485" s="267"/>
      <c r="BB485" s="267"/>
      <c r="BC485" s="282">
        <f t="shared" si="211"/>
        <v>1</v>
      </c>
      <c r="BD485" s="267"/>
      <c r="BE485" s="267"/>
      <c r="BF485" s="267"/>
      <c r="BG485" s="267"/>
      <c r="BH485" s="267"/>
      <c r="BI485" s="267"/>
      <c r="BJ485" s="282">
        <f t="shared" si="212"/>
        <v>1</v>
      </c>
      <c r="BK485" s="282">
        <f t="shared" si="213"/>
        <v>1</v>
      </c>
      <c r="BL485" s="282">
        <f t="shared" si="214"/>
        <v>1</v>
      </c>
      <c r="BM485" s="282">
        <f t="shared" si="215"/>
        <v>1</v>
      </c>
      <c r="BN485" s="282">
        <f t="shared" si="216"/>
        <v>1</v>
      </c>
      <c r="BO485" s="282">
        <f t="shared" si="217"/>
        <v>1</v>
      </c>
      <c r="BP485" s="360"/>
      <c r="BQ485" s="221"/>
      <c r="BR485" s="221"/>
      <c r="BS485" s="752"/>
      <c r="BT485" s="752"/>
      <c r="BU485" s="752"/>
    </row>
    <row r="486" spans="1:73" s="22" customFormat="1" ht="15.75" hidden="1" customHeight="1" outlineLevel="1">
      <c r="A486" s="752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81"/>
      <c r="N486" s="48"/>
      <c r="O486" s="49"/>
      <c r="P486" s="49"/>
      <c r="Q486" s="1952">
        <f t="shared" si="218"/>
        <v>0</v>
      </c>
      <c r="R486" s="2000"/>
      <c r="S486" s="50"/>
      <c r="T486" s="2000"/>
      <c r="U486" s="2000"/>
      <c r="V486" s="2000"/>
      <c r="W486" s="1953">
        <f t="shared" si="200"/>
        <v>0</v>
      </c>
      <c r="X486" s="1959">
        <f t="shared" si="201"/>
        <v>0</v>
      </c>
      <c r="Y486" s="1959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232</v>
      </c>
      <c r="AI486" s="195"/>
      <c r="AJ486" s="360"/>
      <c r="AK486" s="281" t="str">
        <f t="shared" si="203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04"/>
        <v>1</v>
      </c>
      <c r="AU486" s="282">
        <f t="shared" si="205"/>
        <v>1</v>
      </c>
      <c r="AV486" s="282">
        <f t="shared" si="206"/>
        <v>1</v>
      </c>
      <c r="AW486" s="282">
        <f t="shared" si="207"/>
        <v>1</v>
      </c>
      <c r="AX486" s="282">
        <f t="shared" si="208"/>
        <v>1</v>
      </c>
      <c r="AY486" s="282">
        <f t="shared" si="209"/>
        <v>1</v>
      </c>
      <c r="AZ486" s="282">
        <f t="shared" si="210"/>
        <v>1</v>
      </c>
      <c r="BA486" s="267"/>
      <c r="BB486" s="267"/>
      <c r="BC486" s="282">
        <f t="shared" si="211"/>
        <v>1</v>
      </c>
      <c r="BD486" s="267"/>
      <c r="BE486" s="267"/>
      <c r="BF486" s="267"/>
      <c r="BG486" s="267"/>
      <c r="BH486" s="267"/>
      <c r="BI486" s="267"/>
      <c r="BJ486" s="282">
        <f t="shared" si="212"/>
        <v>1</v>
      </c>
      <c r="BK486" s="282">
        <f t="shared" si="213"/>
        <v>1</v>
      </c>
      <c r="BL486" s="282">
        <f t="shared" si="214"/>
        <v>1</v>
      </c>
      <c r="BM486" s="282">
        <f t="shared" si="215"/>
        <v>1</v>
      </c>
      <c r="BN486" s="282">
        <f t="shared" si="216"/>
        <v>1</v>
      </c>
      <c r="BO486" s="282">
        <f t="shared" si="217"/>
        <v>1</v>
      </c>
      <c r="BP486" s="360"/>
      <c r="BQ486" s="221"/>
      <c r="BR486" s="221"/>
      <c r="BS486" s="752"/>
      <c r="BT486" s="752"/>
      <c r="BU486" s="752"/>
    </row>
    <row r="487" spans="1:73" s="22" customFormat="1" ht="15.75" hidden="1" customHeight="1" outlineLevel="1">
      <c r="A487" s="752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81"/>
      <c r="N487" s="48"/>
      <c r="O487" s="49"/>
      <c r="P487" s="49"/>
      <c r="Q487" s="1952">
        <f t="shared" si="218"/>
        <v>0</v>
      </c>
      <c r="R487" s="2000"/>
      <c r="S487" s="50"/>
      <c r="T487" s="2000"/>
      <c r="U487" s="2000"/>
      <c r="V487" s="2000"/>
      <c r="W487" s="1953">
        <f t="shared" si="200"/>
        <v>0</v>
      </c>
      <c r="X487" s="1959">
        <f t="shared" si="201"/>
        <v>0</v>
      </c>
      <c r="Y487" s="1959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233</v>
      </c>
      <c r="AI487" s="195"/>
      <c r="AJ487" s="360"/>
      <c r="AK487" s="281" t="str">
        <f t="shared" si="203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04"/>
        <v>1</v>
      </c>
      <c r="AU487" s="282">
        <f t="shared" si="205"/>
        <v>1</v>
      </c>
      <c r="AV487" s="282">
        <f t="shared" si="206"/>
        <v>1</v>
      </c>
      <c r="AW487" s="282">
        <f t="shared" si="207"/>
        <v>1</v>
      </c>
      <c r="AX487" s="282">
        <f t="shared" si="208"/>
        <v>1</v>
      </c>
      <c r="AY487" s="282">
        <f t="shared" si="209"/>
        <v>1</v>
      </c>
      <c r="AZ487" s="282">
        <f t="shared" si="210"/>
        <v>1</v>
      </c>
      <c r="BA487" s="267"/>
      <c r="BB487" s="267"/>
      <c r="BC487" s="282">
        <f t="shared" si="211"/>
        <v>1</v>
      </c>
      <c r="BD487" s="267"/>
      <c r="BE487" s="267"/>
      <c r="BF487" s="267"/>
      <c r="BG487" s="267"/>
      <c r="BH487" s="267"/>
      <c r="BI487" s="267"/>
      <c r="BJ487" s="282">
        <f t="shared" si="212"/>
        <v>1</v>
      </c>
      <c r="BK487" s="282">
        <f t="shared" si="213"/>
        <v>1</v>
      </c>
      <c r="BL487" s="282">
        <f t="shared" si="214"/>
        <v>1</v>
      </c>
      <c r="BM487" s="282">
        <f t="shared" si="215"/>
        <v>1</v>
      </c>
      <c r="BN487" s="282">
        <f t="shared" si="216"/>
        <v>1</v>
      </c>
      <c r="BO487" s="282">
        <f t="shared" si="217"/>
        <v>1</v>
      </c>
      <c r="BP487" s="360"/>
      <c r="BQ487" s="221"/>
      <c r="BR487" s="221"/>
      <c r="BS487" s="752"/>
      <c r="BT487" s="752"/>
      <c r="BU487" s="752"/>
    </row>
    <row r="488" spans="1:73" s="22" customFormat="1" ht="15.75" hidden="1" customHeight="1" outlineLevel="1">
      <c r="A488" s="752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81"/>
      <c r="N488" s="48"/>
      <c r="O488" s="49"/>
      <c r="P488" s="49"/>
      <c r="Q488" s="1952">
        <f t="shared" si="218"/>
        <v>0</v>
      </c>
      <c r="R488" s="2000"/>
      <c r="S488" s="50"/>
      <c r="T488" s="2000"/>
      <c r="U488" s="2000"/>
      <c r="V488" s="2000"/>
      <c r="W488" s="1953">
        <f t="shared" si="200"/>
        <v>0</v>
      </c>
      <c r="X488" s="1959">
        <f t="shared" si="201"/>
        <v>0</v>
      </c>
      <c r="Y488" s="1959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234</v>
      </c>
      <c r="AI488" s="195"/>
      <c r="AJ488" s="360"/>
      <c r="AK488" s="281" t="str">
        <f t="shared" si="203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04"/>
        <v>1</v>
      </c>
      <c r="AU488" s="282">
        <f t="shared" si="205"/>
        <v>1</v>
      </c>
      <c r="AV488" s="282">
        <f t="shared" si="206"/>
        <v>1</v>
      </c>
      <c r="AW488" s="282">
        <f t="shared" si="207"/>
        <v>1</v>
      </c>
      <c r="AX488" s="282">
        <f t="shared" si="208"/>
        <v>1</v>
      </c>
      <c r="AY488" s="282">
        <f t="shared" si="209"/>
        <v>1</v>
      </c>
      <c r="AZ488" s="282">
        <f t="shared" si="210"/>
        <v>1</v>
      </c>
      <c r="BA488" s="267"/>
      <c r="BB488" s="267"/>
      <c r="BC488" s="282">
        <f t="shared" si="211"/>
        <v>1</v>
      </c>
      <c r="BD488" s="267"/>
      <c r="BE488" s="267"/>
      <c r="BF488" s="267"/>
      <c r="BG488" s="267"/>
      <c r="BH488" s="267"/>
      <c r="BI488" s="267"/>
      <c r="BJ488" s="282">
        <f t="shared" si="212"/>
        <v>1</v>
      </c>
      <c r="BK488" s="282">
        <f t="shared" si="213"/>
        <v>1</v>
      </c>
      <c r="BL488" s="282">
        <f t="shared" si="214"/>
        <v>1</v>
      </c>
      <c r="BM488" s="282">
        <f t="shared" si="215"/>
        <v>1</v>
      </c>
      <c r="BN488" s="282">
        <f t="shared" si="216"/>
        <v>1</v>
      </c>
      <c r="BO488" s="282">
        <f t="shared" si="217"/>
        <v>1</v>
      </c>
      <c r="BP488" s="360"/>
      <c r="BQ488" s="221"/>
      <c r="BR488" s="221"/>
      <c r="BS488" s="752"/>
      <c r="BT488" s="752"/>
      <c r="BU488" s="752"/>
    </row>
    <row r="489" spans="1:73" s="22" customFormat="1" ht="15.75" hidden="1" customHeight="1" outlineLevel="1">
      <c r="A489" s="752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81"/>
      <c r="N489" s="48"/>
      <c r="O489" s="49"/>
      <c r="P489" s="49"/>
      <c r="Q489" s="1952">
        <f t="shared" si="218"/>
        <v>0</v>
      </c>
      <c r="R489" s="2000"/>
      <c r="S489" s="50"/>
      <c r="T489" s="2000"/>
      <c r="U489" s="2000"/>
      <c r="V489" s="2000"/>
      <c r="W489" s="1953">
        <f t="shared" si="200"/>
        <v>0</v>
      </c>
      <c r="X489" s="1959">
        <f t="shared" si="201"/>
        <v>0</v>
      </c>
      <c r="Y489" s="1959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235</v>
      </c>
      <c r="AI489" s="195"/>
      <c r="AJ489" s="360"/>
      <c r="AK489" s="281" t="str">
        <f t="shared" si="203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04"/>
        <v>1</v>
      </c>
      <c r="AU489" s="282">
        <f t="shared" si="205"/>
        <v>1</v>
      </c>
      <c r="AV489" s="282">
        <f t="shared" si="206"/>
        <v>1</v>
      </c>
      <c r="AW489" s="282">
        <f t="shared" si="207"/>
        <v>1</v>
      </c>
      <c r="AX489" s="282">
        <f t="shared" si="208"/>
        <v>1</v>
      </c>
      <c r="AY489" s="282">
        <f t="shared" si="209"/>
        <v>1</v>
      </c>
      <c r="AZ489" s="282">
        <f t="shared" si="210"/>
        <v>1</v>
      </c>
      <c r="BA489" s="267"/>
      <c r="BB489" s="267"/>
      <c r="BC489" s="282">
        <f t="shared" si="211"/>
        <v>1</v>
      </c>
      <c r="BD489" s="267"/>
      <c r="BE489" s="267"/>
      <c r="BF489" s="267"/>
      <c r="BG489" s="267"/>
      <c r="BH489" s="267"/>
      <c r="BI489" s="267"/>
      <c r="BJ489" s="282">
        <f t="shared" si="212"/>
        <v>1</v>
      </c>
      <c r="BK489" s="282">
        <f t="shared" si="213"/>
        <v>1</v>
      </c>
      <c r="BL489" s="282">
        <f t="shared" si="214"/>
        <v>1</v>
      </c>
      <c r="BM489" s="282">
        <f t="shared" si="215"/>
        <v>1</v>
      </c>
      <c r="BN489" s="282">
        <f t="shared" si="216"/>
        <v>1</v>
      </c>
      <c r="BO489" s="282">
        <f t="shared" si="217"/>
        <v>1</v>
      </c>
      <c r="BP489" s="360"/>
      <c r="BQ489" s="221"/>
      <c r="BR489" s="221"/>
      <c r="BS489" s="752"/>
      <c r="BT489" s="752"/>
      <c r="BU489" s="752"/>
    </row>
    <row r="490" spans="1:73" s="22" customFormat="1" ht="15.75" hidden="1" customHeight="1" outlineLevel="1">
      <c r="A490" s="752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81"/>
      <c r="N490" s="48"/>
      <c r="O490" s="49"/>
      <c r="P490" s="49"/>
      <c r="Q490" s="1952">
        <f t="shared" si="218"/>
        <v>0</v>
      </c>
      <c r="R490" s="2000"/>
      <c r="S490" s="50"/>
      <c r="T490" s="2000"/>
      <c r="U490" s="2000"/>
      <c r="V490" s="2000"/>
      <c r="W490" s="1953">
        <f t="shared" si="200"/>
        <v>0</v>
      </c>
      <c r="X490" s="1959">
        <f t="shared" si="201"/>
        <v>0</v>
      </c>
      <c r="Y490" s="1959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236</v>
      </c>
      <c r="AI490" s="195"/>
      <c r="AJ490" s="360"/>
      <c r="AK490" s="281" t="str">
        <f t="shared" si="203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04"/>
        <v>1</v>
      </c>
      <c r="AU490" s="282">
        <f t="shared" si="205"/>
        <v>1</v>
      </c>
      <c r="AV490" s="282">
        <f t="shared" si="206"/>
        <v>1</v>
      </c>
      <c r="AW490" s="282">
        <f t="shared" si="207"/>
        <v>1</v>
      </c>
      <c r="AX490" s="282">
        <f t="shared" si="208"/>
        <v>1</v>
      </c>
      <c r="AY490" s="282">
        <f t="shared" si="209"/>
        <v>1</v>
      </c>
      <c r="AZ490" s="282">
        <f t="shared" si="210"/>
        <v>1</v>
      </c>
      <c r="BA490" s="267"/>
      <c r="BB490" s="267"/>
      <c r="BC490" s="282">
        <f t="shared" si="211"/>
        <v>1</v>
      </c>
      <c r="BD490" s="267"/>
      <c r="BE490" s="267"/>
      <c r="BF490" s="267"/>
      <c r="BG490" s="267"/>
      <c r="BH490" s="267"/>
      <c r="BI490" s="267"/>
      <c r="BJ490" s="282">
        <f t="shared" si="212"/>
        <v>1</v>
      </c>
      <c r="BK490" s="282">
        <f t="shared" si="213"/>
        <v>1</v>
      </c>
      <c r="BL490" s="282">
        <f t="shared" si="214"/>
        <v>1</v>
      </c>
      <c r="BM490" s="282">
        <f t="shared" si="215"/>
        <v>1</v>
      </c>
      <c r="BN490" s="282">
        <f t="shared" si="216"/>
        <v>1</v>
      </c>
      <c r="BO490" s="282">
        <f t="shared" si="217"/>
        <v>1</v>
      </c>
      <c r="BP490" s="360"/>
      <c r="BQ490" s="221"/>
      <c r="BR490" s="221"/>
      <c r="BS490" s="752"/>
      <c r="BT490" s="752"/>
      <c r="BU490" s="752"/>
    </row>
    <row r="491" spans="1:73" s="22" customFormat="1" ht="15.75" hidden="1" customHeight="1" outlineLevel="1">
      <c r="A491" s="752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81"/>
      <c r="N491" s="48"/>
      <c r="O491" s="49"/>
      <c r="P491" s="49"/>
      <c r="Q491" s="1952">
        <f t="shared" si="218"/>
        <v>0</v>
      </c>
      <c r="R491" s="2000"/>
      <c r="S491" s="50"/>
      <c r="T491" s="2000"/>
      <c r="U491" s="2000"/>
      <c r="V491" s="2000"/>
      <c r="W491" s="1953">
        <f t="shared" si="200"/>
        <v>0</v>
      </c>
      <c r="X491" s="1959">
        <f t="shared" si="201"/>
        <v>0</v>
      </c>
      <c r="Y491" s="1959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237</v>
      </c>
      <c r="AI491" s="195"/>
      <c r="AJ491" s="360"/>
      <c r="AK491" s="281" t="str">
        <f t="shared" si="203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04"/>
        <v>1</v>
      </c>
      <c r="AU491" s="282">
        <f t="shared" si="205"/>
        <v>1</v>
      </c>
      <c r="AV491" s="282">
        <f t="shared" si="206"/>
        <v>1</v>
      </c>
      <c r="AW491" s="282">
        <f t="shared" si="207"/>
        <v>1</v>
      </c>
      <c r="AX491" s="282">
        <f t="shared" si="208"/>
        <v>1</v>
      </c>
      <c r="AY491" s="282">
        <f t="shared" si="209"/>
        <v>1</v>
      </c>
      <c r="AZ491" s="282">
        <f t="shared" si="210"/>
        <v>1</v>
      </c>
      <c r="BA491" s="267"/>
      <c r="BB491" s="267"/>
      <c r="BC491" s="282">
        <f t="shared" si="211"/>
        <v>1</v>
      </c>
      <c r="BD491" s="267"/>
      <c r="BE491" s="267"/>
      <c r="BF491" s="267"/>
      <c r="BG491" s="267"/>
      <c r="BH491" s="267"/>
      <c r="BI491" s="267"/>
      <c r="BJ491" s="282">
        <f t="shared" si="212"/>
        <v>1</v>
      </c>
      <c r="BK491" s="282">
        <f t="shared" si="213"/>
        <v>1</v>
      </c>
      <c r="BL491" s="282">
        <f t="shared" si="214"/>
        <v>1</v>
      </c>
      <c r="BM491" s="282">
        <f t="shared" si="215"/>
        <v>1</v>
      </c>
      <c r="BN491" s="282">
        <f t="shared" si="216"/>
        <v>1</v>
      </c>
      <c r="BO491" s="282">
        <f t="shared" si="217"/>
        <v>1</v>
      </c>
      <c r="BP491" s="360"/>
      <c r="BQ491" s="221"/>
      <c r="BR491" s="221"/>
      <c r="BS491" s="752"/>
      <c r="BT491" s="752"/>
      <c r="BU491" s="752"/>
    </row>
    <row r="492" spans="1:73" s="22" customFormat="1" ht="15.75" hidden="1" customHeight="1" outlineLevel="1">
      <c r="A492" s="752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81"/>
      <c r="N492" s="48"/>
      <c r="O492" s="49"/>
      <c r="P492" s="49"/>
      <c r="Q492" s="1952">
        <f t="shared" si="218"/>
        <v>0</v>
      </c>
      <c r="R492" s="2000"/>
      <c r="S492" s="50"/>
      <c r="T492" s="2000"/>
      <c r="U492" s="2000"/>
      <c r="V492" s="2000"/>
      <c r="W492" s="1953">
        <f t="shared" si="200"/>
        <v>0</v>
      </c>
      <c r="X492" s="1959">
        <f t="shared" si="201"/>
        <v>0</v>
      </c>
      <c r="Y492" s="1959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238</v>
      </c>
      <c r="AI492" s="195"/>
      <c r="AJ492" s="360"/>
      <c r="AK492" s="281" t="str">
        <f t="shared" si="203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04"/>
        <v>1</v>
      </c>
      <c r="AU492" s="282">
        <f t="shared" si="205"/>
        <v>1</v>
      </c>
      <c r="AV492" s="282">
        <f t="shared" si="206"/>
        <v>1</v>
      </c>
      <c r="AW492" s="282">
        <f t="shared" si="207"/>
        <v>1</v>
      </c>
      <c r="AX492" s="282">
        <f t="shared" si="208"/>
        <v>1</v>
      </c>
      <c r="AY492" s="282">
        <f t="shared" si="209"/>
        <v>1</v>
      </c>
      <c r="AZ492" s="282">
        <f t="shared" si="210"/>
        <v>1</v>
      </c>
      <c r="BA492" s="267"/>
      <c r="BB492" s="267"/>
      <c r="BC492" s="282">
        <f t="shared" si="211"/>
        <v>1</v>
      </c>
      <c r="BD492" s="267"/>
      <c r="BE492" s="267"/>
      <c r="BF492" s="267"/>
      <c r="BG492" s="267"/>
      <c r="BH492" s="267"/>
      <c r="BI492" s="267"/>
      <c r="BJ492" s="282">
        <f t="shared" si="212"/>
        <v>1</v>
      </c>
      <c r="BK492" s="282">
        <f t="shared" si="213"/>
        <v>1</v>
      </c>
      <c r="BL492" s="282">
        <f t="shared" si="214"/>
        <v>1</v>
      </c>
      <c r="BM492" s="282">
        <f t="shared" si="215"/>
        <v>1</v>
      </c>
      <c r="BN492" s="282">
        <f t="shared" si="216"/>
        <v>1</v>
      </c>
      <c r="BO492" s="282">
        <f t="shared" si="217"/>
        <v>1</v>
      </c>
      <c r="BP492" s="360"/>
      <c r="BQ492" s="221"/>
      <c r="BR492" s="221"/>
      <c r="BS492" s="752"/>
      <c r="BT492" s="752"/>
      <c r="BU492" s="752"/>
    </row>
    <row r="493" spans="1:73" s="22" customFormat="1" ht="15.75" hidden="1" customHeight="1" outlineLevel="1">
      <c r="A493" s="752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81"/>
      <c r="N493" s="48"/>
      <c r="O493" s="49"/>
      <c r="P493" s="49"/>
      <c r="Q493" s="1952">
        <f t="shared" si="218"/>
        <v>0</v>
      </c>
      <c r="R493" s="2000"/>
      <c r="S493" s="50"/>
      <c r="T493" s="2000"/>
      <c r="U493" s="2000"/>
      <c r="V493" s="2000"/>
      <c r="W493" s="1953">
        <f t="shared" si="200"/>
        <v>0</v>
      </c>
      <c r="X493" s="1959">
        <f t="shared" si="201"/>
        <v>0</v>
      </c>
      <c r="Y493" s="1959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239</v>
      </c>
      <c r="AI493" s="195"/>
      <c r="AJ493" s="360"/>
      <c r="AK493" s="281" t="str">
        <f t="shared" si="203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04"/>
        <v>1</v>
      </c>
      <c r="AU493" s="282">
        <f t="shared" si="205"/>
        <v>1</v>
      </c>
      <c r="AV493" s="282">
        <f t="shared" si="206"/>
        <v>1</v>
      </c>
      <c r="AW493" s="282">
        <f t="shared" si="207"/>
        <v>1</v>
      </c>
      <c r="AX493" s="282">
        <f t="shared" si="208"/>
        <v>1</v>
      </c>
      <c r="AY493" s="282">
        <f t="shared" si="209"/>
        <v>1</v>
      </c>
      <c r="AZ493" s="282">
        <f t="shared" si="210"/>
        <v>1</v>
      </c>
      <c r="BA493" s="267"/>
      <c r="BB493" s="267"/>
      <c r="BC493" s="282">
        <f t="shared" si="211"/>
        <v>1</v>
      </c>
      <c r="BD493" s="267"/>
      <c r="BE493" s="267"/>
      <c r="BF493" s="267"/>
      <c r="BG493" s="267"/>
      <c r="BH493" s="267"/>
      <c r="BI493" s="267"/>
      <c r="BJ493" s="282">
        <f t="shared" si="212"/>
        <v>1</v>
      </c>
      <c r="BK493" s="282">
        <f t="shared" si="213"/>
        <v>1</v>
      </c>
      <c r="BL493" s="282">
        <f t="shared" si="214"/>
        <v>1</v>
      </c>
      <c r="BM493" s="282">
        <f t="shared" si="215"/>
        <v>1</v>
      </c>
      <c r="BN493" s="282">
        <f t="shared" si="216"/>
        <v>1</v>
      </c>
      <c r="BO493" s="282">
        <f t="shared" si="217"/>
        <v>1</v>
      </c>
      <c r="BP493" s="360"/>
      <c r="BQ493" s="221"/>
      <c r="BR493" s="221"/>
      <c r="BS493" s="752"/>
      <c r="BT493" s="752"/>
      <c r="BU493" s="752"/>
    </row>
    <row r="494" spans="1:73" s="22" customFormat="1" ht="15.75" hidden="1" customHeight="1" outlineLevel="1">
      <c r="A494" s="752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81"/>
      <c r="N494" s="48"/>
      <c r="O494" s="49"/>
      <c r="P494" s="49"/>
      <c r="Q494" s="1952">
        <f t="shared" si="218"/>
        <v>0</v>
      </c>
      <c r="R494" s="2000"/>
      <c r="S494" s="50"/>
      <c r="T494" s="2000"/>
      <c r="U494" s="2000"/>
      <c r="V494" s="2000"/>
      <c r="W494" s="1953">
        <f t="shared" si="200"/>
        <v>0</v>
      </c>
      <c r="X494" s="1959">
        <f t="shared" si="201"/>
        <v>0</v>
      </c>
      <c r="Y494" s="1959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240</v>
      </c>
      <c r="AI494" s="195"/>
      <c r="AJ494" s="360"/>
      <c r="AK494" s="281" t="str">
        <f t="shared" si="203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04"/>
        <v>1</v>
      </c>
      <c r="AU494" s="282">
        <f t="shared" si="205"/>
        <v>1</v>
      </c>
      <c r="AV494" s="282">
        <f t="shared" si="206"/>
        <v>1</v>
      </c>
      <c r="AW494" s="282">
        <f t="shared" si="207"/>
        <v>1</v>
      </c>
      <c r="AX494" s="282">
        <f t="shared" si="208"/>
        <v>1</v>
      </c>
      <c r="AY494" s="282">
        <f t="shared" si="209"/>
        <v>1</v>
      </c>
      <c r="AZ494" s="282">
        <f t="shared" si="210"/>
        <v>1</v>
      </c>
      <c r="BA494" s="267"/>
      <c r="BB494" s="267"/>
      <c r="BC494" s="282">
        <f t="shared" si="211"/>
        <v>1</v>
      </c>
      <c r="BD494" s="267"/>
      <c r="BE494" s="267"/>
      <c r="BF494" s="267"/>
      <c r="BG494" s="267"/>
      <c r="BH494" s="267"/>
      <c r="BI494" s="267"/>
      <c r="BJ494" s="282">
        <f t="shared" si="212"/>
        <v>1</v>
      </c>
      <c r="BK494" s="282">
        <f t="shared" si="213"/>
        <v>1</v>
      </c>
      <c r="BL494" s="282">
        <f t="shared" si="214"/>
        <v>1</v>
      </c>
      <c r="BM494" s="282">
        <f t="shared" si="215"/>
        <v>1</v>
      </c>
      <c r="BN494" s="282">
        <f t="shared" si="216"/>
        <v>1</v>
      </c>
      <c r="BO494" s="282">
        <f t="shared" si="217"/>
        <v>1</v>
      </c>
      <c r="BP494" s="360"/>
      <c r="BQ494" s="221"/>
      <c r="BR494" s="221"/>
      <c r="BS494" s="752"/>
      <c r="BT494" s="752"/>
      <c r="BU494" s="752"/>
    </row>
    <row r="495" spans="1:73" s="22" customFormat="1" ht="15.75" hidden="1" customHeight="1" outlineLevel="1">
      <c r="A495" s="752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81"/>
      <c r="N495" s="48"/>
      <c r="O495" s="49"/>
      <c r="P495" s="49"/>
      <c r="Q495" s="1952">
        <f t="shared" si="218"/>
        <v>0</v>
      </c>
      <c r="R495" s="2000"/>
      <c r="S495" s="50"/>
      <c r="T495" s="2000"/>
      <c r="U495" s="2000"/>
      <c r="V495" s="2000"/>
      <c r="W495" s="1953">
        <f t="shared" si="200"/>
        <v>0</v>
      </c>
      <c r="X495" s="1959">
        <f t="shared" si="201"/>
        <v>0</v>
      </c>
      <c r="Y495" s="1959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241</v>
      </c>
      <c r="AI495" s="195"/>
      <c r="AJ495" s="360"/>
      <c r="AK495" s="281" t="str">
        <f t="shared" si="203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04"/>
        <v>1</v>
      </c>
      <c r="AU495" s="282">
        <f t="shared" si="205"/>
        <v>1</v>
      </c>
      <c r="AV495" s="282">
        <f t="shared" si="206"/>
        <v>1</v>
      </c>
      <c r="AW495" s="282">
        <f t="shared" si="207"/>
        <v>1</v>
      </c>
      <c r="AX495" s="282">
        <f t="shared" si="208"/>
        <v>1</v>
      </c>
      <c r="AY495" s="282">
        <f t="shared" si="209"/>
        <v>1</v>
      </c>
      <c r="AZ495" s="282">
        <f t="shared" si="210"/>
        <v>1</v>
      </c>
      <c r="BA495" s="267"/>
      <c r="BB495" s="267"/>
      <c r="BC495" s="282">
        <f t="shared" si="211"/>
        <v>1</v>
      </c>
      <c r="BD495" s="267"/>
      <c r="BE495" s="267"/>
      <c r="BF495" s="267"/>
      <c r="BG495" s="267"/>
      <c r="BH495" s="267"/>
      <c r="BI495" s="267"/>
      <c r="BJ495" s="282">
        <f t="shared" si="212"/>
        <v>1</v>
      </c>
      <c r="BK495" s="282">
        <f t="shared" si="213"/>
        <v>1</v>
      </c>
      <c r="BL495" s="282">
        <f t="shared" si="214"/>
        <v>1</v>
      </c>
      <c r="BM495" s="282">
        <f t="shared" si="215"/>
        <v>1</v>
      </c>
      <c r="BN495" s="282">
        <f t="shared" si="216"/>
        <v>1</v>
      </c>
      <c r="BO495" s="282">
        <f t="shared" si="217"/>
        <v>1</v>
      </c>
      <c r="BP495" s="360"/>
      <c r="BQ495" s="221"/>
      <c r="BR495" s="221"/>
      <c r="BS495" s="752"/>
      <c r="BT495" s="752"/>
      <c r="BU495" s="752"/>
    </row>
    <row r="496" spans="1:73" s="22" customFormat="1" ht="15.75" hidden="1" customHeight="1" outlineLevel="1">
      <c r="A496" s="752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81"/>
      <c r="N496" s="48"/>
      <c r="O496" s="49"/>
      <c r="P496" s="49"/>
      <c r="Q496" s="1952">
        <f t="shared" si="218"/>
        <v>0</v>
      </c>
      <c r="R496" s="2000"/>
      <c r="S496" s="50"/>
      <c r="T496" s="2000"/>
      <c r="U496" s="2000"/>
      <c r="V496" s="2000"/>
      <c r="W496" s="1953">
        <f t="shared" si="200"/>
        <v>0</v>
      </c>
      <c r="X496" s="1959">
        <f t="shared" si="201"/>
        <v>0</v>
      </c>
      <c r="Y496" s="1959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242</v>
      </c>
      <c r="AI496" s="195"/>
      <c r="AJ496" s="360"/>
      <c r="AK496" s="281" t="str">
        <f t="shared" si="203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04"/>
        <v>1</v>
      </c>
      <c r="AU496" s="282">
        <f t="shared" si="205"/>
        <v>1</v>
      </c>
      <c r="AV496" s="282">
        <f t="shared" si="206"/>
        <v>1</v>
      </c>
      <c r="AW496" s="282">
        <f t="shared" si="207"/>
        <v>1</v>
      </c>
      <c r="AX496" s="282">
        <f t="shared" si="208"/>
        <v>1</v>
      </c>
      <c r="AY496" s="282">
        <f t="shared" si="209"/>
        <v>1</v>
      </c>
      <c r="AZ496" s="282">
        <f t="shared" si="210"/>
        <v>1</v>
      </c>
      <c r="BA496" s="267"/>
      <c r="BB496" s="267"/>
      <c r="BC496" s="282">
        <f t="shared" si="211"/>
        <v>1</v>
      </c>
      <c r="BD496" s="267"/>
      <c r="BE496" s="267"/>
      <c r="BF496" s="267"/>
      <c r="BG496" s="267"/>
      <c r="BH496" s="267"/>
      <c r="BI496" s="267"/>
      <c r="BJ496" s="282">
        <f t="shared" si="212"/>
        <v>1</v>
      </c>
      <c r="BK496" s="282">
        <f t="shared" si="213"/>
        <v>1</v>
      </c>
      <c r="BL496" s="282">
        <f t="shared" si="214"/>
        <v>1</v>
      </c>
      <c r="BM496" s="282">
        <f t="shared" si="215"/>
        <v>1</v>
      </c>
      <c r="BN496" s="282">
        <f t="shared" si="216"/>
        <v>1</v>
      </c>
      <c r="BO496" s="282">
        <f t="shared" si="217"/>
        <v>1</v>
      </c>
      <c r="BP496" s="360"/>
      <c r="BQ496" s="221"/>
      <c r="BR496" s="221"/>
      <c r="BS496" s="752"/>
      <c r="BT496" s="752"/>
      <c r="BU496" s="752"/>
    </row>
    <row r="497" spans="1:73" s="22" customFormat="1" ht="15.75" hidden="1" customHeight="1" outlineLevel="1">
      <c r="A497" s="752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81"/>
      <c r="N497" s="48"/>
      <c r="O497" s="49"/>
      <c r="P497" s="49"/>
      <c r="Q497" s="1952">
        <f t="shared" si="218"/>
        <v>0</v>
      </c>
      <c r="R497" s="2000"/>
      <c r="S497" s="50"/>
      <c r="T497" s="2000"/>
      <c r="U497" s="2000"/>
      <c r="V497" s="2000"/>
      <c r="W497" s="1953">
        <f t="shared" si="200"/>
        <v>0</v>
      </c>
      <c r="X497" s="1959">
        <f t="shared" si="201"/>
        <v>0</v>
      </c>
      <c r="Y497" s="1959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243</v>
      </c>
      <c r="AI497" s="195"/>
      <c r="AJ497" s="360"/>
      <c r="AK497" s="281" t="str">
        <f t="shared" si="203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04"/>
        <v>1</v>
      </c>
      <c r="AU497" s="282">
        <f t="shared" si="205"/>
        <v>1</v>
      </c>
      <c r="AV497" s="282">
        <f t="shared" si="206"/>
        <v>1</v>
      </c>
      <c r="AW497" s="282">
        <f t="shared" si="207"/>
        <v>1</v>
      </c>
      <c r="AX497" s="282">
        <f t="shared" si="208"/>
        <v>1</v>
      </c>
      <c r="AY497" s="282">
        <f t="shared" si="209"/>
        <v>1</v>
      </c>
      <c r="AZ497" s="282">
        <f t="shared" si="210"/>
        <v>1</v>
      </c>
      <c r="BA497" s="267"/>
      <c r="BB497" s="267"/>
      <c r="BC497" s="282">
        <f t="shared" si="211"/>
        <v>1</v>
      </c>
      <c r="BD497" s="267"/>
      <c r="BE497" s="267"/>
      <c r="BF497" s="267"/>
      <c r="BG497" s="267"/>
      <c r="BH497" s="267"/>
      <c r="BI497" s="267"/>
      <c r="BJ497" s="282">
        <f t="shared" si="212"/>
        <v>1</v>
      </c>
      <c r="BK497" s="282">
        <f t="shared" si="213"/>
        <v>1</v>
      </c>
      <c r="BL497" s="282">
        <f t="shared" si="214"/>
        <v>1</v>
      </c>
      <c r="BM497" s="282">
        <f t="shared" si="215"/>
        <v>1</v>
      </c>
      <c r="BN497" s="282">
        <f t="shared" si="216"/>
        <v>1</v>
      </c>
      <c r="BO497" s="282">
        <f t="shared" si="217"/>
        <v>1</v>
      </c>
      <c r="BP497" s="360"/>
      <c r="BQ497" s="221"/>
      <c r="BR497" s="221"/>
      <c r="BS497" s="752"/>
      <c r="BT497" s="752"/>
      <c r="BU497" s="752"/>
    </row>
    <row r="498" spans="1:73" s="22" customFormat="1" ht="15.75" hidden="1" customHeight="1" outlineLevel="1">
      <c r="A498" s="752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81"/>
      <c r="N498" s="48"/>
      <c r="O498" s="49"/>
      <c r="P498" s="49"/>
      <c r="Q498" s="1952">
        <f t="shared" si="218"/>
        <v>0</v>
      </c>
      <c r="R498" s="2000"/>
      <c r="S498" s="50"/>
      <c r="T498" s="2000"/>
      <c r="U498" s="2000"/>
      <c r="V498" s="2000"/>
      <c r="W498" s="1953">
        <f t="shared" si="200"/>
        <v>0</v>
      </c>
      <c r="X498" s="1959">
        <f t="shared" si="201"/>
        <v>0</v>
      </c>
      <c r="Y498" s="1959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244</v>
      </c>
      <c r="AI498" s="195"/>
      <c r="AJ498" s="360"/>
      <c r="AK498" s="281" t="str">
        <f t="shared" si="203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04"/>
        <v>1</v>
      </c>
      <c r="AU498" s="282">
        <f t="shared" si="205"/>
        <v>1</v>
      </c>
      <c r="AV498" s="282">
        <f t="shared" si="206"/>
        <v>1</v>
      </c>
      <c r="AW498" s="282">
        <f t="shared" si="207"/>
        <v>1</v>
      </c>
      <c r="AX498" s="282">
        <f t="shared" si="208"/>
        <v>1</v>
      </c>
      <c r="AY498" s="282">
        <f t="shared" si="209"/>
        <v>1</v>
      </c>
      <c r="AZ498" s="282">
        <f t="shared" si="210"/>
        <v>1</v>
      </c>
      <c r="BA498" s="267"/>
      <c r="BB498" s="267"/>
      <c r="BC498" s="282">
        <f t="shared" si="211"/>
        <v>1</v>
      </c>
      <c r="BD498" s="267"/>
      <c r="BE498" s="267"/>
      <c r="BF498" s="267"/>
      <c r="BG498" s="267"/>
      <c r="BH498" s="267"/>
      <c r="BI498" s="267"/>
      <c r="BJ498" s="282">
        <f t="shared" si="212"/>
        <v>1</v>
      </c>
      <c r="BK498" s="282">
        <f t="shared" si="213"/>
        <v>1</v>
      </c>
      <c r="BL498" s="282">
        <f t="shared" si="214"/>
        <v>1</v>
      </c>
      <c r="BM498" s="282">
        <f t="shared" si="215"/>
        <v>1</v>
      </c>
      <c r="BN498" s="282">
        <f t="shared" si="216"/>
        <v>1</v>
      </c>
      <c r="BO498" s="282">
        <f t="shared" si="217"/>
        <v>1</v>
      </c>
      <c r="BP498" s="360"/>
      <c r="BQ498" s="221"/>
      <c r="BR498" s="221"/>
      <c r="BS498" s="752"/>
      <c r="BT498" s="752"/>
      <c r="BU498" s="752"/>
    </row>
    <row r="499" spans="1:73" s="22" customFormat="1" ht="15.75" hidden="1" customHeight="1" outlineLevel="1">
      <c r="A499" s="752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81"/>
      <c r="N499" s="48"/>
      <c r="O499" s="49"/>
      <c r="P499" s="49"/>
      <c r="Q499" s="1952">
        <f t="shared" si="218"/>
        <v>0</v>
      </c>
      <c r="R499" s="2000"/>
      <c r="S499" s="50"/>
      <c r="T499" s="2000"/>
      <c r="U499" s="2000"/>
      <c r="V499" s="2000"/>
      <c r="W499" s="1953">
        <f t="shared" si="200"/>
        <v>0</v>
      </c>
      <c r="X499" s="1959">
        <f t="shared" si="201"/>
        <v>0</v>
      </c>
      <c r="Y499" s="1959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245</v>
      </c>
      <c r="AI499" s="195"/>
      <c r="AJ499" s="360"/>
      <c r="AK499" s="281" t="str">
        <f t="shared" si="203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04"/>
        <v>1</v>
      </c>
      <c r="AU499" s="282">
        <f t="shared" si="205"/>
        <v>1</v>
      </c>
      <c r="AV499" s="282">
        <f t="shared" si="206"/>
        <v>1</v>
      </c>
      <c r="AW499" s="282">
        <f t="shared" si="207"/>
        <v>1</v>
      </c>
      <c r="AX499" s="282">
        <f t="shared" si="208"/>
        <v>1</v>
      </c>
      <c r="AY499" s="282">
        <f t="shared" si="209"/>
        <v>1</v>
      </c>
      <c r="AZ499" s="282">
        <f t="shared" si="210"/>
        <v>1</v>
      </c>
      <c r="BA499" s="267"/>
      <c r="BB499" s="267"/>
      <c r="BC499" s="282">
        <f t="shared" si="211"/>
        <v>1</v>
      </c>
      <c r="BD499" s="267"/>
      <c r="BE499" s="267"/>
      <c r="BF499" s="267"/>
      <c r="BG499" s="267"/>
      <c r="BH499" s="267"/>
      <c r="BI499" s="267"/>
      <c r="BJ499" s="282">
        <f t="shared" si="212"/>
        <v>1</v>
      </c>
      <c r="BK499" s="282">
        <f t="shared" si="213"/>
        <v>1</v>
      </c>
      <c r="BL499" s="282">
        <f t="shared" si="214"/>
        <v>1</v>
      </c>
      <c r="BM499" s="282">
        <f t="shared" si="215"/>
        <v>1</v>
      </c>
      <c r="BN499" s="282">
        <f t="shared" si="216"/>
        <v>1</v>
      </c>
      <c r="BO499" s="282">
        <f t="shared" si="217"/>
        <v>1</v>
      </c>
      <c r="BP499" s="360"/>
      <c r="BQ499" s="221"/>
      <c r="BR499" s="221"/>
      <c r="BS499" s="752"/>
      <c r="BT499" s="752"/>
      <c r="BU499" s="752"/>
    </row>
    <row r="500" spans="1:73" s="22" customFormat="1" ht="15.75" hidden="1" customHeight="1" outlineLevel="1">
      <c r="A500" s="752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81"/>
      <c r="N500" s="48"/>
      <c r="O500" s="49"/>
      <c r="P500" s="49"/>
      <c r="Q500" s="1952">
        <f t="shared" si="218"/>
        <v>0</v>
      </c>
      <c r="R500" s="2000"/>
      <c r="S500" s="50"/>
      <c r="T500" s="2000"/>
      <c r="U500" s="2000"/>
      <c r="V500" s="2000"/>
      <c r="W500" s="1953">
        <f t="shared" si="200"/>
        <v>0</v>
      </c>
      <c r="X500" s="1959">
        <f t="shared" si="201"/>
        <v>0</v>
      </c>
      <c r="Y500" s="1959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246</v>
      </c>
      <c r="AI500" s="195"/>
      <c r="AJ500" s="360"/>
      <c r="AK500" s="281" t="str">
        <f t="shared" si="203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04"/>
        <v>1</v>
      </c>
      <c r="AU500" s="282">
        <f t="shared" si="205"/>
        <v>1</v>
      </c>
      <c r="AV500" s="282">
        <f t="shared" si="206"/>
        <v>1</v>
      </c>
      <c r="AW500" s="282">
        <f t="shared" si="207"/>
        <v>1</v>
      </c>
      <c r="AX500" s="282">
        <f t="shared" si="208"/>
        <v>1</v>
      </c>
      <c r="AY500" s="282">
        <f t="shared" si="209"/>
        <v>1</v>
      </c>
      <c r="AZ500" s="282">
        <f t="shared" si="210"/>
        <v>1</v>
      </c>
      <c r="BA500" s="267"/>
      <c r="BB500" s="267"/>
      <c r="BC500" s="282">
        <f t="shared" si="211"/>
        <v>1</v>
      </c>
      <c r="BD500" s="267"/>
      <c r="BE500" s="267"/>
      <c r="BF500" s="267"/>
      <c r="BG500" s="267"/>
      <c r="BH500" s="267"/>
      <c r="BI500" s="267"/>
      <c r="BJ500" s="282">
        <f t="shared" si="212"/>
        <v>1</v>
      </c>
      <c r="BK500" s="282">
        <f t="shared" si="213"/>
        <v>1</v>
      </c>
      <c r="BL500" s="282">
        <f t="shared" si="214"/>
        <v>1</v>
      </c>
      <c r="BM500" s="282">
        <f t="shared" si="215"/>
        <v>1</v>
      </c>
      <c r="BN500" s="282">
        <f t="shared" si="216"/>
        <v>1</v>
      </c>
      <c r="BO500" s="282">
        <f t="shared" si="217"/>
        <v>1</v>
      </c>
      <c r="BP500" s="360"/>
      <c r="BQ500" s="221"/>
      <c r="BR500" s="221"/>
      <c r="BS500" s="752"/>
      <c r="BT500" s="752"/>
      <c r="BU500" s="752"/>
    </row>
    <row r="501" spans="1:73" s="22" customFormat="1" ht="15.75" hidden="1" customHeight="1" outlineLevel="1">
      <c r="A501" s="752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81"/>
      <c r="N501" s="48"/>
      <c r="O501" s="49"/>
      <c r="P501" s="49"/>
      <c r="Q501" s="1952">
        <f t="shared" si="218"/>
        <v>0</v>
      </c>
      <c r="R501" s="2000"/>
      <c r="S501" s="50"/>
      <c r="T501" s="2000"/>
      <c r="U501" s="2000"/>
      <c r="V501" s="2000"/>
      <c r="W501" s="1953">
        <f t="shared" si="200"/>
        <v>0</v>
      </c>
      <c r="X501" s="1959">
        <f t="shared" si="201"/>
        <v>0</v>
      </c>
      <c r="Y501" s="1959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247</v>
      </c>
      <c r="AI501" s="195"/>
      <c r="AJ501" s="360"/>
      <c r="AK501" s="281" t="str">
        <f t="shared" si="203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04"/>
        <v>1</v>
      </c>
      <c r="AU501" s="282">
        <f t="shared" si="205"/>
        <v>1</v>
      </c>
      <c r="AV501" s="282">
        <f t="shared" si="206"/>
        <v>1</v>
      </c>
      <c r="AW501" s="282">
        <f t="shared" si="207"/>
        <v>1</v>
      </c>
      <c r="AX501" s="282">
        <f t="shared" si="208"/>
        <v>1</v>
      </c>
      <c r="AY501" s="282">
        <f t="shared" si="209"/>
        <v>1</v>
      </c>
      <c r="AZ501" s="282">
        <f t="shared" si="210"/>
        <v>1</v>
      </c>
      <c r="BA501" s="267"/>
      <c r="BB501" s="267"/>
      <c r="BC501" s="282">
        <f t="shared" si="211"/>
        <v>1</v>
      </c>
      <c r="BD501" s="267"/>
      <c r="BE501" s="267"/>
      <c r="BF501" s="267"/>
      <c r="BG501" s="267"/>
      <c r="BH501" s="267"/>
      <c r="BI501" s="267"/>
      <c r="BJ501" s="282">
        <f t="shared" si="212"/>
        <v>1</v>
      </c>
      <c r="BK501" s="282">
        <f t="shared" si="213"/>
        <v>1</v>
      </c>
      <c r="BL501" s="282">
        <f t="shared" si="214"/>
        <v>1</v>
      </c>
      <c r="BM501" s="282">
        <f t="shared" si="215"/>
        <v>1</v>
      </c>
      <c r="BN501" s="282">
        <f t="shared" si="216"/>
        <v>1</v>
      </c>
      <c r="BO501" s="282">
        <f t="shared" si="217"/>
        <v>1</v>
      </c>
      <c r="BP501" s="360"/>
      <c r="BQ501" s="221"/>
      <c r="BR501" s="221"/>
      <c r="BS501" s="752"/>
      <c r="BT501" s="752"/>
      <c r="BU501" s="752"/>
    </row>
    <row r="502" spans="1:73" s="22" customFormat="1" ht="15.75" hidden="1" customHeight="1" outlineLevel="1">
      <c r="A502" s="752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81"/>
      <c r="N502" s="48"/>
      <c r="O502" s="49"/>
      <c r="P502" s="49"/>
      <c r="Q502" s="1952">
        <f t="shared" si="218"/>
        <v>0</v>
      </c>
      <c r="R502" s="2000"/>
      <c r="S502" s="50"/>
      <c r="T502" s="2000"/>
      <c r="U502" s="2000"/>
      <c r="V502" s="2000"/>
      <c r="W502" s="1953">
        <f t="shared" si="200"/>
        <v>0</v>
      </c>
      <c r="X502" s="1959">
        <f t="shared" si="201"/>
        <v>0</v>
      </c>
      <c r="Y502" s="1959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248</v>
      </c>
      <c r="AI502" s="195"/>
      <c r="AJ502" s="360"/>
      <c r="AK502" s="281" t="str">
        <f t="shared" si="203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04"/>
        <v>1</v>
      </c>
      <c r="AU502" s="282">
        <f t="shared" si="205"/>
        <v>1</v>
      </c>
      <c r="AV502" s="282">
        <f t="shared" si="206"/>
        <v>1</v>
      </c>
      <c r="AW502" s="282">
        <f t="shared" si="207"/>
        <v>1</v>
      </c>
      <c r="AX502" s="282">
        <f t="shared" si="208"/>
        <v>1</v>
      </c>
      <c r="AY502" s="282">
        <f t="shared" si="209"/>
        <v>1</v>
      </c>
      <c r="AZ502" s="282">
        <f t="shared" si="210"/>
        <v>1</v>
      </c>
      <c r="BA502" s="267"/>
      <c r="BB502" s="267"/>
      <c r="BC502" s="282">
        <f t="shared" si="211"/>
        <v>1</v>
      </c>
      <c r="BD502" s="267"/>
      <c r="BE502" s="267"/>
      <c r="BF502" s="267"/>
      <c r="BG502" s="267"/>
      <c r="BH502" s="267"/>
      <c r="BI502" s="267"/>
      <c r="BJ502" s="282">
        <f t="shared" si="212"/>
        <v>1</v>
      </c>
      <c r="BK502" s="282">
        <f t="shared" si="213"/>
        <v>1</v>
      </c>
      <c r="BL502" s="282">
        <f t="shared" si="214"/>
        <v>1</v>
      </c>
      <c r="BM502" s="282">
        <f t="shared" si="215"/>
        <v>1</v>
      </c>
      <c r="BN502" s="282">
        <f t="shared" si="216"/>
        <v>1</v>
      </c>
      <c r="BO502" s="282">
        <f t="shared" si="217"/>
        <v>1</v>
      </c>
      <c r="BP502" s="360"/>
      <c r="BQ502" s="221"/>
      <c r="BR502" s="221"/>
      <c r="BS502" s="752"/>
      <c r="BT502" s="752"/>
      <c r="BU502" s="752"/>
    </row>
    <row r="503" spans="1:73" s="22" customFormat="1" ht="15.75" hidden="1" customHeight="1" outlineLevel="1">
      <c r="A503" s="752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81"/>
      <c r="N503" s="48"/>
      <c r="O503" s="49"/>
      <c r="P503" s="49"/>
      <c r="Q503" s="1952">
        <f t="shared" si="218"/>
        <v>0</v>
      </c>
      <c r="R503" s="2000"/>
      <c r="S503" s="50"/>
      <c r="T503" s="2000"/>
      <c r="U503" s="2000"/>
      <c r="V503" s="2000"/>
      <c r="W503" s="1953">
        <f t="shared" si="200"/>
        <v>0</v>
      </c>
      <c r="X503" s="1959">
        <f t="shared" si="201"/>
        <v>0</v>
      </c>
      <c r="Y503" s="1959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249</v>
      </c>
      <c r="AI503" s="195"/>
      <c r="AJ503" s="360"/>
      <c r="AK503" s="281" t="str">
        <f t="shared" si="203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04"/>
        <v>1</v>
      </c>
      <c r="AU503" s="282">
        <f t="shared" si="205"/>
        <v>1</v>
      </c>
      <c r="AV503" s="282">
        <f t="shared" si="206"/>
        <v>1</v>
      </c>
      <c r="AW503" s="282">
        <f t="shared" si="207"/>
        <v>1</v>
      </c>
      <c r="AX503" s="282">
        <f t="shared" si="208"/>
        <v>1</v>
      </c>
      <c r="AY503" s="282">
        <f t="shared" si="209"/>
        <v>1</v>
      </c>
      <c r="AZ503" s="282">
        <f t="shared" si="210"/>
        <v>1</v>
      </c>
      <c r="BA503" s="267"/>
      <c r="BB503" s="267"/>
      <c r="BC503" s="282">
        <f t="shared" si="211"/>
        <v>1</v>
      </c>
      <c r="BD503" s="267"/>
      <c r="BE503" s="267"/>
      <c r="BF503" s="267"/>
      <c r="BG503" s="267"/>
      <c r="BH503" s="267"/>
      <c r="BI503" s="267"/>
      <c r="BJ503" s="282">
        <f t="shared" si="212"/>
        <v>1</v>
      </c>
      <c r="BK503" s="282">
        <f t="shared" si="213"/>
        <v>1</v>
      </c>
      <c r="BL503" s="282">
        <f t="shared" si="214"/>
        <v>1</v>
      </c>
      <c r="BM503" s="282">
        <f t="shared" si="215"/>
        <v>1</v>
      </c>
      <c r="BN503" s="282">
        <f t="shared" si="216"/>
        <v>1</v>
      </c>
      <c r="BO503" s="282">
        <f t="shared" si="217"/>
        <v>1</v>
      </c>
      <c r="BP503" s="360"/>
      <c r="BQ503" s="221"/>
      <c r="BR503" s="221"/>
      <c r="BS503" s="752"/>
      <c r="BT503" s="752"/>
      <c r="BU503" s="752"/>
    </row>
    <row r="504" spans="1:73" s="22" customFormat="1" ht="15.75" hidden="1" customHeight="1" outlineLevel="1">
      <c r="A504" s="752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81"/>
      <c r="N504" s="48"/>
      <c r="O504" s="49"/>
      <c r="P504" s="49"/>
      <c r="Q504" s="1952">
        <f t="shared" si="218"/>
        <v>0</v>
      </c>
      <c r="R504" s="2000"/>
      <c r="S504" s="50"/>
      <c r="T504" s="2000"/>
      <c r="U504" s="2000"/>
      <c r="V504" s="2000"/>
      <c r="W504" s="1953">
        <f t="shared" si="200"/>
        <v>0</v>
      </c>
      <c r="X504" s="1959">
        <f t="shared" si="201"/>
        <v>0</v>
      </c>
      <c r="Y504" s="1959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250</v>
      </c>
      <c r="AI504" s="195"/>
      <c r="AJ504" s="360"/>
      <c r="AK504" s="281" t="str">
        <f t="shared" si="203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04"/>
        <v>1</v>
      </c>
      <c r="AU504" s="282">
        <f t="shared" si="205"/>
        <v>1</v>
      </c>
      <c r="AV504" s="282">
        <f t="shared" si="206"/>
        <v>1</v>
      </c>
      <c r="AW504" s="282">
        <f t="shared" si="207"/>
        <v>1</v>
      </c>
      <c r="AX504" s="282">
        <f t="shared" si="208"/>
        <v>1</v>
      </c>
      <c r="AY504" s="282">
        <f t="shared" si="209"/>
        <v>1</v>
      </c>
      <c r="AZ504" s="282">
        <f t="shared" si="210"/>
        <v>1</v>
      </c>
      <c r="BA504" s="267"/>
      <c r="BB504" s="267"/>
      <c r="BC504" s="282">
        <f t="shared" si="211"/>
        <v>1</v>
      </c>
      <c r="BD504" s="267"/>
      <c r="BE504" s="267"/>
      <c r="BF504" s="267"/>
      <c r="BG504" s="267"/>
      <c r="BH504" s="267"/>
      <c r="BI504" s="267"/>
      <c r="BJ504" s="282">
        <f t="shared" si="212"/>
        <v>1</v>
      </c>
      <c r="BK504" s="282">
        <f t="shared" si="213"/>
        <v>1</v>
      </c>
      <c r="BL504" s="282">
        <f t="shared" si="214"/>
        <v>1</v>
      </c>
      <c r="BM504" s="282">
        <f t="shared" si="215"/>
        <v>1</v>
      </c>
      <c r="BN504" s="282">
        <f t="shared" si="216"/>
        <v>1</v>
      </c>
      <c r="BO504" s="282">
        <f t="shared" si="217"/>
        <v>1</v>
      </c>
      <c r="BP504" s="360"/>
      <c r="BQ504" s="221"/>
      <c r="BR504" s="221"/>
      <c r="BS504" s="752"/>
      <c r="BT504" s="752"/>
      <c r="BU504" s="752"/>
    </row>
    <row r="505" spans="1:73" s="22" customFormat="1" ht="15.75" hidden="1" customHeight="1" outlineLevel="1">
      <c r="A505" s="752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81"/>
      <c r="N505" s="48"/>
      <c r="O505" s="49"/>
      <c r="P505" s="49"/>
      <c r="Q505" s="1952">
        <f t="shared" si="218"/>
        <v>0</v>
      </c>
      <c r="R505" s="2000"/>
      <c r="S505" s="50"/>
      <c r="T505" s="2000"/>
      <c r="U505" s="2000"/>
      <c r="V505" s="2000"/>
      <c r="W505" s="1953">
        <f t="shared" si="200"/>
        <v>0</v>
      </c>
      <c r="X505" s="1959">
        <f t="shared" si="201"/>
        <v>0</v>
      </c>
      <c r="Y505" s="1959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251</v>
      </c>
      <c r="AI505" s="195"/>
      <c r="AJ505" s="360"/>
      <c r="AK505" s="281" t="str">
        <f t="shared" si="203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04"/>
        <v>1</v>
      </c>
      <c r="AU505" s="282">
        <f t="shared" si="205"/>
        <v>1</v>
      </c>
      <c r="AV505" s="282">
        <f t="shared" si="206"/>
        <v>1</v>
      </c>
      <c r="AW505" s="282">
        <f t="shared" si="207"/>
        <v>1</v>
      </c>
      <c r="AX505" s="282">
        <f t="shared" si="208"/>
        <v>1</v>
      </c>
      <c r="AY505" s="282">
        <f t="shared" si="209"/>
        <v>1</v>
      </c>
      <c r="AZ505" s="282">
        <f t="shared" si="210"/>
        <v>1</v>
      </c>
      <c r="BA505" s="267"/>
      <c r="BB505" s="267"/>
      <c r="BC505" s="282">
        <f t="shared" si="211"/>
        <v>1</v>
      </c>
      <c r="BD505" s="267"/>
      <c r="BE505" s="267"/>
      <c r="BF505" s="267"/>
      <c r="BG505" s="267"/>
      <c r="BH505" s="267"/>
      <c r="BI505" s="267"/>
      <c r="BJ505" s="282">
        <f t="shared" si="212"/>
        <v>1</v>
      </c>
      <c r="BK505" s="282">
        <f t="shared" si="213"/>
        <v>1</v>
      </c>
      <c r="BL505" s="282">
        <f t="shared" si="214"/>
        <v>1</v>
      </c>
      <c r="BM505" s="282">
        <f t="shared" si="215"/>
        <v>1</v>
      </c>
      <c r="BN505" s="282">
        <f t="shared" si="216"/>
        <v>1</v>
      </c>
      <c r="BO505" s="282">
        <f t="shared" si="217"/>
        <v>1</v>
      </c>
      <c r="BP505" s="360"/>
      <c r="BQ505" s="221"/>
      <c r="BR505" s="221"/>
      <c r="BS505" s="752"/>
      <c r="BT505" s="752"/>
      <c r="BU505" s="752"/>
    </row>
    <row r="506" spans="1:73" s="22" customFormat="1" ht="15.75" hidden="1" customHeight="1" outlineLevel="1">
      <c r="A506" s="752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81"/>
      <c r="N506" s="48"/>
      <c r="O506" s="49"/>
      <c r="P506" s="49"/>
      <c r="Q506" s="1952">
        <f t="shared" si="218"/>
        <v>0</v>
      </c>
      <c r="R506" s="2000"/>
      <c r="S506" s="50"/>
      <c r="T506" s="2000"/>
      <c r="U506" s="2000"/>
      <c r="V506" s="2000"/>
      <c r="W506" s="1953">
        <f t="shared" si="200"/>
        <v>0</v>
      </c>
      <c r="X506" s="1959">
        <f t="shared" si="201"/>
        <v>0</v>
      </c>
      <c r="Y506" s="1959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252</v>
      </c>
      <c r="AI506" s="195"/>
      <c r="AJ506" s="360"/>
      <c r="AK506" s="281" t="str">
        <f t="shared" si="203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04"/>
        <v>1</v>
      </c>
      <c r="AU506" s="282">
        <f t="shared" si="205"/>
        <v>1</v>
      </c>
      <c r="AV506" s="282">
        <f t="shared" si="206"/>
        <v>1</v>
      </c>
      <c r="AW506" s="282">
        <f t="shared" si="207"/>
        <v>1</v>
      </c>
      <c r="AX506" s="282">
        <f t="shared" si="208"/>
        <v>1</v>
      </c>
      <c r="AY506" s="282">
        <f t="shared" si="209"/>
        <v>1</v>
      </c>
      <c r="AZ506" s="282">
        <f t="shared" si="210"/>
        <v>1</v>
      </c>
      <c r="BA506" s="267"/>
      <c r="BB506" s="267"/>
      <c r="BC506" s="282">
        <f t="shared" si="211"/>
        <v>1</v>
      </c>
      <c r="BD506" s="267"/>
      <c r="BE506" s="267"/>
      <c r="BF506" s="267"/>
      <c r="BG506" s="267"/>
      <c r="BH506" s="267"/>
      <c r="BI506" s="267"/>
      <c r="BJ506" s="282">
        <f t="shared" si="212"/>
        <v>1</v>
      </c>
      <c r="BK506" s="282">
        <f t="shared" si="213"/>
        <v>1</v>
      </c>
      <c r="BL506" s="282">
        <f t="shared" si="214"/>
        <v>1</v>
      </c>
      <c r="BM506" s="282">
        <f t="shared" si="215"/>
        <v>1</v>
      </c>
      <c r="BN506" s="282">
        <f t="shared" si="216"/>
        <v>1</v>
      </c>
      <c r="BO506" s="282">
        <f t="shared" si="217"/>
        <v>1</v>
      </c>
      <c r="BP506" s="360"/>
      <c r="BQ506" s="221"/>
      <c r="BR506" s="221"/>
      <c r="BS506" s="752"/>
      <c r="BT506" s="752"/>
      <c r="BU506" s="752"/>
    </row>
    <row r="507" spans="1:73" s="22" customFormat="1" ht="15.75" hidden="1" customHeight="1" outlineLevel="1">
      <c r="A507" s="752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81"/>
      <c r="N507" s="48"/>
      <c r="O507" s="49"/>
      <c r="P507" s="49"/>
      <c r="Q507" s="1952">
        <f t="shared" si="218"/>
        <v>0</v>
      </c>
      <c r="R507" s="2000"/>
      <c r="S507" s="50"/>
      <c r="T507" s="2000"/>
      <c r="U507" s="2000"/>
      <c r="V507" s="2000"/>
      <c r="W507" s="1953">
        <f t="shared" si="200"/>
        <v>0</v>
      </c>
      <c r="X507" s="1959">
        <f t="shared" si="201"/>
        <v>0</v>
      </c>
      <c r="Y507" s="1959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253</v>
      </c>
      <c r="AI507" s="195"/>
      <c r="AJ507" s="360"/>
      <c r="AK507" s="281" t="str">
        <f t="shared" si="203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04"/>
        <v>1</v>
      </c>
      <c r="AU507" s="282">
        <f t="shared" si="205"/>
        <v>1</v>
      </c>
      <c r="AV507" s="282">
        <f t="shared" si="206"/>
        <v>1</v>
      </c>
      <c r="AW507" s="282">
        <f t="shared" si="207"/>
        <v>1</v>
      </c>
      <c r="AX507" s="282">
        <f t="shared" si="208"/>
        <v>1</v>
      </c>
      <c r="AY507" s="282">
        <f t="shared" si="209"/>
        <v>1</v>
      </c>
      <c r="AZ507" s="282">
        <f t="shared" si="210"/>
        <v>1</v>
      </c>
      <c r="BA507" s="267"/>
      <c r="BB507" s="267"/>
      <c r="BC507" s="282">
        <f t="shared" si="211"/>
        <v>1</v>
      </c>
      <c r="BD507" s="267"/>
      <c r="BE507" s="267"/>
      <c r="BF507" s="267"/>
      <c r="BG507" s="267"/>
      <c r="BH507" s="267"/>
      <c r="BI507" s="267"/>
      <c r="BJ507" s="282">
        <f t="shared" si="212"/>
        <v>1</v>
      </c>
      <c r="BK507" s="282">
        <f t="shared" si="213"/>
        <v>1</v>
      </c>
      <c r="BL507" s="282">
        <f t="shared" si="214"/>
        <v>1</v>
      </c>
      <c r="BM507" s="282">
        <f t="shared" si="215"/>
        <v>1</v>
      </c>
      <c r="BN507" s="282">
        <f t="shared" si="216"/>
        <v>1</v>
      </c>
      <c r="BO507" s="282">
        <f t="shared" si="217"/>
        <v>1</v>
      </c>
      <c r="BP507" s="360"/>
      <c r="BQ507" s="221"/>
      <c r="BR507" s="221"/>
      <c r="BS507" s="752"/>
      <c r="BT507" s="752"/>
      <c r="BU507" s="752"/>
    </row>
    <row r="508" spans="1:73" s="22" customFormat="1" ht="15.75" hidden="1" customHeight="1" outlineLevel="1">
      <c r="A508" s="752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81"/>
      <c r="N508" s="48"/>
      <c r="O508" s="49"/>
      <c r="P508" s="49"/>
      <c r="Q508" s="1952">
        <f t="shared" si="218"/>
        <v>0</v>
      </c>
      <c r="R508" s="2000"/>
      <c r="S508" s="50"/>
      <c r="T508" s="2000"/>
      <c r="U508" s="2000"/>
      <c r="V508" s="2000"/>
      <c r="W508" s="1953">
        <f t="shared" si="200"/>
        <v>0</v>
      </c>
      <c r="X508" s="1959">
        <f t="shared" si="201"/>
        <v>0</v>
      </c>
      <c r="Y508" s="1959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254</v>
      </c>
      <c r="AI508" s="195"/>
      <c r="AJ508" s="360"/>
      <c r="AK508" s="281" t="str">
        <f t="shared" si="203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04"/>
        <v>1</v>
      </c>
      <c r="AU508" s="282">
        <f t="shared" si="205"/>
        <v>1</v>
      </c>
      <c r="AV508" s="282">
        <f t="shared" si="206"/>
        <v>1</v>
      </c>
      <c r="AW508" s="282">
        <f t="shared" si="207"/>
        <v>1</v>
      </c>
      <c r="AX508" s="282">
        <f t="shared" si="208"/>
        <v>1</v>
      </c>
      <c r="AY508" s="282">
        <f t="shared" si="209"/>
        <v>1</v>
      </c>
      <c r="AZ508" s="282">
        <f t="shared" si="210"/>
        <v>1</v>
      </c>
      <c r="BA508" s="267"/>
      <c r="BB508" s="267"/>
      <c r="BC508" s="282">
        <f t="shared" si="211"/>
        <v>1</v>
      </c>
      <c r="BD508" s="267"/>
      <c r="BE508" s="267"/>
      <c r="BF508" s="267"/>
      <c r="BG508" s="267"/>
      <c r="BH508" s="267"/>
      <c r="BI508" s="267"/>
      <c r="BJ508" s="282">
        <f t="shared" si="212"/>
        <v>1</v>
      </c>
      <c r="BK508" s="282">
        <f t="shared" si="213"/>
        <v>1</v>
      </c>
      <c r="BL508" s="282">
        <f t="shared" si="214"/>
        <v>1</v>
      </c>
      <c r="BM508" s="282">
        <f t="shared" si="215"/>
        <v>1</v>
      </c>
      <c r="BN508" s="282">
        <f t="shared" si="216"/>
        <v>1</v>
      </c>
      <c r="BO508" s="282">
        <f t="shared" si="217"/>
        <v>1</v>
      </c>
      <c r="BP508" s="360"/>
      <c r="BQ508" s="221"/>
      <c r="BR508" s="221"/>
      <c r="BS508" s="752"/>
      <c r="BT508" s="752"/>
      <c r="BU508" s="752"/>
    </row>
    <row r="509" spans="1:73" s="22" customFormat="1" ht="15.75" hidden="1" customHeight="1" outlineLevel="1">
      <c r="A509" s="752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81"/>
      <c r="N509" s="48"/>
      <c r="O509" s="49"/>
      <c r="P509" s="49"/>
      <c r="Q509" s="1952">
        <f t="shared" si="218"/>
        <v>0</v>
      </c>
      <c r="R509" s="2000"/>
      <c r="S509" s="50"/>
      <c r="T509" s="2000"/>
      <c r="U509" s="2000"/>
      <c r="V509" s="2000"/>
      <c r="W509" s="1953">
        <f t="shared" si="200"/>
        <v>0</v>
      </c>
      <c r="X509" s="1959">
        <f t="shared" si="201"/>
        <v>0</v>
      </c>
      <c r="Y509" s="1959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255</v>
      </c>
      <c r="AI509" s="195"/>
      <c r="AJ509" s="360"/>
      <c r="AK509" s="281" t="str">
        <f t="shared" si="203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04"/>
        <v>1</v>
      </c>
      <c r="AU509" s="282">
        <f t="shared" si="205"/>
        <v>1</v>
      </c>
      <c r="AV509" s="282">
        <f t="shared" si="206"/>
        <v>1</v>
      </c>
      <c r="AW509" s="282">
        <f t="shared" si="207"/>
        <v>1</v>
      </c>
      <c r="AX509" s="282">
        <f t="shared" si="208"/>
        <v>1</v>
      </c>
      <c r="AY509" s="282">
        <f t="shared" si="209"/>
        <v>1</v>
      </c>
      <c r="AZ509" s="282">
        <f t="shared" si="210"/>
        <v>1</v>
      </c>
      <c r="BA509" s="267"/>
      <c r="BB509" s="267"/>
      <c r="BC509" s="282">
        <f t="shared" si="211"/>
        <v>1</v>
      </c>
      <c r="BD509" s="267"/>
      <c r="BE509" s="267"/>
      <c r="BF509" s="267"/>
      <c r="BG509" s="267"/>
      <c r="BH509" s="267"/>
      <c r="BI509" s="267"/>
      <c r="BJ509" s="282">
        <f t="shared" si="212"/>
        <v>1</v>
      </c>
      <c r="BK509" s="282">
        <f t="shared" si="213"/>
        <v>1</v>
      </c>
      <c r="BL509" s="282">
        <f t="shared" si="214"/>
        <v>1</v>
      </c>
      <c r="BM509" s="282">
        <f t="shared" si="215"/>
        <v>1</v>
      </c>
      <c r="BN509" s="282">
        <f t="shared" si="216"/>
        <v>1</v>
      </c>
      <c r="BO509" s="282">
        <f t="shared" si="217"/>
        <v>1</v>
      </c>
      <c r="BP509" s="360"/>
      <c r="BQ509" s="221"/>
      <c r="BR509" s="221"/>
      <c r="BS509" s="752"/>
      <c r="BT509" s="752"/>
      <c r="BU509" s="752"/>
    </row>
    <row r="510" spans="1:73" s="22" customFormat="1" ht="15.75" hidden="1" customHeight="1" outlineLevel="1">
      <c r="A510" s="752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81"/>
      <c r="N510" s="48"/>
      <c r="O510" s="49"/>
      <c r="P510" s="49"/>
      <c r="Q510" s="1952">
        <f t="shared" si="218"/>
        <v>0</v>
      </c>
      <c r="R510" s="2000"/>
      <c r="S510" s="50"/>
      <c r="T510" s="2000"/>
      <c r="U510" s="2000"/>
      <c r="V510" s="2000"/>
      <c r="W510" s="1953">
        <f t="shared" si="200"/>
        <v>0</v>
      </c>
      <c r="X510" s="1959">
        <f t="shared" si="201"/>
        <v>0</v>
      </c>
      <c r="Y510" s="1959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256</v>
      </c>
      <c r="AI510" s="195"/>
      <c r="AJ510" s="360"/>
      <c r="AK510" s="281" t="str">
        <f t="shared" si="203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04"/>
        <v>1</v>
      </c>
      <c r="AU510" s="282">
        <f t="shared" si="205"/>
        <v>1</v>
      </c>
      <c r="AV510" s="282">
        <f t="shared" si="206"/>
        <v>1</v>
      </c>
      <c r="AW510" s="282">
        <f t="shared" si="207"/>
        <v>1</v>
      </c>
      <c r="AX510" s="282">
        <f t="shared" si="208"/>
        <v>1</v>
      </c>
      <c r="AY510" s="282">
        <f t="shared" si="209"/>
        <v>1</v>
      </c>
      <c r="AZ510" s="282">
        <f t="shared" si="210"/>
        <v>1</v>
      </c>
      <c r="BA510" s="267"/>
      <c r="BB510" s="267"/>
      <c r="BC510" s="282">
        <f t="shared" si="211"/>
        <v>1</v>
      </c>
      <c r="BD510" s="267"/>
      <c r="BE510" s="267"/>
      <c r="BF510" s="267"/>
      <c r="BG510" s="267"/>
      <c r="BH510" s="267"/>
      <c r="BI510" s="267"/>
      <c r="BJ510" s="282">
        <f t="shared" si="212"/>
        <v>1</v>
      </c>
      <c r="BK510" s="282">
        <f t="shared" si="213"/>
        <v>1</v>
      </c>
      <c r="BL510" s="282">
        <f t="shared" si="214"/>
        <v>1</v>
      </c>
      <c r="BM510" s="282">
        <f t="shared" si="215"/>
        <v>1</v>
      </c>
      <c r="BN510" s="282">
        <f t="shared" si="216"/>
        <v>1</v>
      </c>
      <c r="BO510" s="282">
        <f t="shared" si="217"/>
        <v>1</v>
      </c>
      <c r="BP510" s="360"/>
      <c r="BQ510" s="221"/>
      <c r="BR510" s="221"/>
      <c r="BS510" s="752"/>
      <c r="BT510" s="752"/>
      <c r="BU510" s="752"/>
    </row>
    <row r="511" spans="1:73" s="22" customFormat="1" ht="15.75" hidden="1" customHeight="1" outlineLevel="1">
      <c r="A511" s="752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81"/>
      <c r="N511" s="48"/>
      <c r="O511" s="49"/>
      <c r="P511" s="49"/>
      <c r="Q511" s="1952">
        <f t="shared" si="218"/>
        <v>0</v>
      </c>
      <c r="R511" s="2000"/>
      <c r="S511" s="50"/>
      <c r="T511" s="2000"/>
      <c r="U511" s="2000"/>
      <c r="V511" s="2000"/>
      <c r="W511" s="1953">
        <f t="shared" si="200"/>
        <v>0</v>
      </c>
      <c r="X511" s="1959">
        <f t="shared" si="201"/>
        <v>0</v>
      </c>
      <c r="Y511" s="1959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257</v>
      </c>
      <c r="AI511" s="195"/>
      <c r="AJ511" s="360"/>
      <c r="AK511" s="281" t="str">
        <f t="shared" si="203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04"/>
        <v>1</v>
      </c>
      <c r="AU511" s="282">
        <f t="shared" si="205"/>
        <v>1</v>
      </c>
      <c r="AV511" s="282">
        <f t="shared" si="206"/>
        <v>1</v>
      </c>
      <c r="AW511" s="282">
        <f t="shared" si="207"/>
        <v>1</v>
      </c>
      <c r="AX511" s="282">
        <f t="shared" si="208"/>
        <v>1</v>
      </c>
      <c r="AY511" s="282">
        <f t="shared" si="209"/>
        <v>1</v>
      </c>
      <c r="AZ511" s="282">
        <f t="shared" si="210"/>
        <v>1</v>
      </c>
      <c r="BA511" s="267"/>
      <c r="BB511" s="267"/>
      <c r="BC511" s="282">
        <f t="shared" si="211"/>
        <v>1</v>
      </c>
      <c r="BD511" s="267"/>
      <c r="BE511" s="267"/>
      <c r="BF511" s="267"/>
      <c r="BG511" s="267"/>
      <c r="BH511" s="267"/>
      <c r="BI511" s="267"/>
      <c r="BJ511" s="282">
        <f t="shared" si="212"/>
        <v>1</v>
      </c>
      <c r="BK511" s="282">
        <f t="shared" si="213"/>
        <v>1</v>
      </c>
      <c r="BL511" s="282">
        <f t="shared" si="214"/>
        <v>1</v>
      </c>
      <c r="BM511" s="282">
        <f t="shared" si="215"/>
        <v>1</v>
      </c>
      <c r="BN511" s="282">
        <f t="shared" si="216"/>
        <v>1</v>
      </c>
      <c r="BO511" s="282">
        <f t="shared" si="217"/>
        <v>1</v>
      </c>
      <c r="BP511" s="360"/>
      <c r="BQ511" s="221"/>
      <c r="BR511" s="221"/>
      <c r="BS511" s="752"/>
      <c r="BT511" s="752"/>
      <c r="BU511" s="752"/>
    </row>
    <row r="512" spans="1:73" s="22" customFormat="1" ht="15.75" hidden="1" customHeight="1" outlineLevel="1">
      <c r="A512" s="752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81"/>
      <c r="N512" s="48"/>
      <c r="O512" s="49"/>
      <c r="P512" s="49"/>
      <c r="Q512" s="1952">
        <f t="shared" si="218"/>
        <v>0</v>
      </c>
      <c r="R512" s="2000"/>
      <c r="S512" s="50"/>
      <c r="T512" s="2000"/>
      <c r="U512" s="2000"/>
      <c r="V512" s="2000"/>
      <c r="W512" s="1953">
        <f t="shared" si="200"/>
        <v>0</v>
      </c>
      <c r="X512" s="1959">
        <f t="shared" si="201"/>
        <v>0</v>
      </c>
      <c r="Y512" s="1959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258</v>
      </c>
      <c r="AI512" s="195"/>
      <c r="AJ512" s="360"/>
      <c r="AK512" s="281" t="str">
        <f t="shared" si="203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04"/>
        <v>1</v>
      </c>
      <c r="AU512" s="282">
        <f t="shared" si="205"/>
        <v>1</v>
      </c>
      <c r="AV512" s="282">
        <f t="shared" si="206"/>
        <v>1</v>
      </c>
      <c r="AW512" s="282">
        <f t="shared" si="207"/>
        <v>1</v>
      </c>
      <c r="AX512" s="282">
        <f t="shared" si="208"/>
        <v>1</v>
      </c>
      <c r="AY512" s="282">
        <f t="shared" si="209"/>
        <v>1</v>
      </c>
      <c r="AZ512" s="282">
        <f t="shared" si="210"/>
        <v>1</v>
      </c>
      <c r="BA512" s="267"/>
      <c r="BB512" s="267"/>
      <c r="BC512" s="282">
        <f t="shared" si="211"/>
        <v>1</v>
      </c>
      <c r="BD512" s="267"/>
      <c r="BE512" s="267"/>
      <c r="BF512" s="267"/>
      <c r="BG512" s="267"/>
      <c r="BH512" s="267"/>
      <c r="BI512" s="267"/>
      <c r="BJ512" s="282">
        <f t="shared" si="212"/>
        <v>1</v>
      </c>
      <c r="BK512" s="282">
        <f t="shared" si="213"/>
        <v>1</v>
      </c>
      <c r="BL512" s="282">
        <f t="shared" si="214"/>
        <v>1</v>
      </c>
      <c r="BM512" s="282">
        <f t="shared" si="215"/>
        <v>1</v>
      </c>
      <c r="BN512" s="282">
        <f t="shared" si="216"/>
        <v>1</v>
      </c>
      <c r="BO512" s="282">
        <f t="shared" si="217"/>
        <v>1</v>
      </c>
      <c r="BP512" s="360"/>
      <c r="BQ512" s="221"/>
      <c r="BR512" s="221"/>
      <c r="BS512" s="752"/>
      <c r="BT512" s="752"/>
      <c r="BU512" s="752"/>
    </row>
    <row r="513" spans="1:73" s="22" customFormat="1" ht="15.75" hidden="1" customHeight="1" outlineLevel="1">
      <c r="A513" s="752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81"/>
      <c r="N513" s="48"/>
      <c r="O513" s="49"/>
      <c r="P513" s="49"/>
      <c r="Q513" s="1952">
        <f t="shared" si="218"/>
        <v>0</v>
      </c>
      <c r="R513" s="2000"/>
      <c r="S513" s="50"/>
      <c r="T513" s="2000"/>
      <c r="U513" s="2000"/>
      <c r="V513" s="2000"/>
      <c r="W513" s="1953">
        <f t="shared" si="200"/>
        <v>0</v>
      </c>
      <c r="X513" s="1959">
        <f t="shared" si="201"/>
        <v>0</v>
      </c>
      <c r="Y513" s="1959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259</v>
      </c>
      <c r="AI513" s="195"/>
      <c r="AJ513" s="360"/>
      <c r="AK513" s="281" t="str">
        <f t="shared" si="203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04"/>
        <v>1</v>
      </c>
      <c r="AU513" s="282">
        <f t="shared" si="205"/>
        <v>1</v>
      </c>
      <c r="AV513" s="282">
        <f t="shared" si="206"/>
        <v>1</v>
      </c>
      <c r="AW513" s="282">
        <f t="shared" si="207"/>
        <v>1</v>
      </c>
      <c r="AX513" s="282">
        <f t="shared" si="208"/>
        <v>1</v>
      </c>
      <c r="AY513" s="282">
        <f t="shared" si="209"/>
        <v>1</v>
      </c>
      <c r="AZ513" s="282">
        <f t="shared" si="210"/>
        <v>1</v>
      </c>
      <c r="BA513" s="267"/>
      <c r="BB513" s="267"/>
      <c r="BC513" s="282">
        <f t="shared" si="211"/>
        <v>1</v>
      </c>
      <c r="BD513" s="267"/>
      <c r="BE513" s="267"/>
      <c r="BF513" s="267"/>
      <c r="BG513" s="267"/>
      <c r="BH513" s="267"/>
      <c r="BI513" s="267"/>
      <c r="BJ513" s="282">
        <f t="shared" si="212"/>
        <v>1</v>
      </c>
      <c r="BK513" s="282">
        <f t="shared" si="213"/>
        <v>1</v>
      </c>
      <c r="BL513" s="282">
        <f t="shared" si="214"/>
        <v>1</v>
      </c>
      <c r="BM513" s="282">
        <f t="shared" si="215"/>
        <v>1</v>
      </c>
      <c r="BN513" s="282">
        <f t="shared" si="216"/>
        <v>1</v>
      </c>
      <c r="BO513" s="282">
        <f t="shared" si="217"/>
        <v>1</v>
      </c>
      <c r="BP513" s="360"/>
      <c r="BQ513" s="221"/>
      <c r="BR513" s="221"/>
      <c r="BS513" s="752"/>
      <c r="BT513" s="752"/>
      <c r="BU513" s="752"/>
    </row>
    <row r="514" spans="1:73" s="22" customFormat="1" ht="15.75" hidden="1" customHeight="1" outlineLevel="1">
      <c r="A514" s="752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81"/>
      <c r="N514" s="48"/>
      <c r="O514" s="49"/>
      <c r="P514" s="49"/>
      <c r="Q514" s="1952">
        <f t="shared" si="218"/>
        <v>0</v>
      </c>
      <c r="R514" s="2000"/>
      <c r="S514" s="50"/>
      <c r="T514" s="2000"/>
      <c r="U514" s="2000"/>
      <c r="V514" s="2000"/>
      <c r="W514" s="1953">
        <f t="shared" si="200"/>
        <v>0</v>
      </c>
      <c r="X514" s="1959">
        <f t="shared" si="201"/>
        <v>0</v>
      </c>
      <c r="Y514" s="1959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260</v>
      </c>
      <c r="AI514" s="195"/>
      <c r="AJ514" s="360"/>
      <c r="AK514" s="281" t="str">
        <f t="shared" si="203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04"/>
        <v>1</v>
      </c>
      <c r="AU514" s="282">
        <f t="shared" si="205"/>
        <v>1</v>
      </c>
      <c r="AV514" s="282">
        <f t="shared" si="206"/>
        <v>1</v>
      </c>
      <c r="AW514" s="282">
        <f t="shared" si="207"/>
        <v>1</v>
      </c>
      <c r="AX514" s="282">
        <f t="shared" si="208"/>
        <v>1</v>
      </c>
      <c r="AY514" s="282">
        <f t="shared" si="209"/>
        <v>1</v>
      </c>
      <c r="AZ514" s="282">
        <f t="shared" si="210"/>
        <v>1</v>
      </c>
      <c r="BA514" s="267"/>
      <c r="BB514" s="267"/>
      <c r="BC514" s="282">
        <f t="shared" si="211"/>
        <v>1</v>
      </c>
      <c r="BD514" s="267"/>
      <c r="BE514" s="267"/>
      <c r="BF514" s="267"/>
      <c r="BG514" s="267"/>
      <c r="BH514" s="267"/>
      <c r="BI514" s="267"/>
      <c r="BJ514" s="282">
        <f t="shared" si="212"/>
        <v>1</v>
      </c>
      <c r="BK514" s="282">
        <f t="shared" si="213"/>
        <v>1</v>
      </c>
      <c r="BL514" s="282">
        <f t="shared" si="214"/>
        <v>1</v>
      </c>
      <c r="BM514" s="282">
        <f t="shared" si="215"/>
        <v>1</v>
      </c>
      <c r="BN514" s="282">
        <f t="shared" si="216"/>
        <v>1</v>
      </c>
      <c r="BO514" s="282">
        <f t="shared" si="217"/>
        <v>1</v>
      </c>
      <c r="BP514" s="360"/>
      <c r="BQ514" s="221"/>
      <c r="BR514" s="221"/>
      <c r="BS514" s="752"/>
      <c r="BT514" s="752"/>
      <c r="BU514" s="752"/>
    </row>
    <row r="515" spans="1:73" s="22" customFormat="1" ht="15.75" hidden="1" customHeight="1" outlineLevel="1">
      <c r="A515" s="752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81"/>
      <c r="N515" s="48"/>
      <c r="O515" s="49"/>
      <c r="P515" s="49"/>
      <c r="Q515" s="1952">
        <f t="shared" si="218"/>
        <v>0</v>
      </c>
      <c r="R515" s="2000"/>
      <c r="S515" s="50"/>
      <c r="T515" s="2000"/>
      <c r="U515" s="2000"/>
      <c r="V515" s="2000"/>
      <c r="W515" s="1953">
        <f t="shared" si="200"/>
        <v>0</v>
      </c>
      <c r="X515" s="1959">
        <f t="shared" si="201"/>
        <v>0</v>
      </c>
      <c r="Y515" s="1959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261</v>
      </c>
      <c r="AI515" s="195"/>
      <c r="AJ515" s="360"/>
      <c r="AK515" s="281" t="str">
        <f t="shared" si="203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04"/>
        <v>1</v>
      </c>
      <c r="AU515" s="282">
        <f t="shared" si="205"/>
        <v>1</v>
      </c>
      <c r="AV515" s="282">
        <f t="shared" si="206"/>
        <v>1</v>
      </c>
      <c r="AW515" s="282">
        <f t="shared" si="207"/>
        <v>1</v>
      </c>
      <c r="AX515" s="282">
        <f t="shared" si="208"/>
        <v>1</v>
      </c>
      <c r="AY515" s="282">
        <f t="shared" si="209"/>
        <v>1</v>
      </c>
      <c r="AZ515" s="282">
        <f t="shared" si="210"/>
        <v>1</v>
      </c>
      <c r="BA515" s="267"/>
      <c r="BB515" s="267"/>
      <c r="BC515" s="282">
        <f t="shared" si="211"/>
        <v>1</v>
      </c>
      <c r="BD515" s="267"/>
      <c r="BE515" s="267"/>
      <c r="BF515" s="267"/>
      <c r="BG515" s="267"/>
      <c r="BH515" s="267"/>
      <c r="BI515" s="267"/>
      <c r="BJ515" s="282">
        <f t="shared" si="212"/>
        <v>1</v>
      </c>
      <c r="BK515" s="282">
        <f t="shared" si="213"/>
        <v>1</v>
      </c>
      <c r="BL515" s="282">
        <f t="shared" si="214"/>
        <v>1</v>
      </c>
      <c r="BM515" s="282">
        <f t="shared" si="215"/>
        <v>1</v>
      </c>
      <c r="BN515" s="282">
        <f t="shared" si="216"/>
        <v>1</v>
      </c>
      <c r="BO515" s="282">
        <f t="shared" si="217"/>
        <v>1</v>
      </c>
      <c r="BP515" s="360"/>
      <c r="BQ515" s="221"/>
      <c r="BR515" s="221"/>
      <c r="BS515" s="752"/>
      <c r="BT515" s="752"/>
      <c r="BU515" s="752"/>
    </row>
    <row r="516" spans="1:73" s="22" customFormat="1" ht="15.75" hidden="1" customHeight="1" outlineLevel="1">
      <c r="A516" s="752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81"/>
      <c r="N516" s="48"/>
      <c r="O516" s="49"/>
      <c r="P516" s="49"/>
      <c r="Q516" s="1952">
        <f t="shared" si="218"/>
        <v>0</v>
      </c>
      <c r="R516" s="2000"/>
      <c r="S516" s="50"/>
      <c r="T516" s="2000"/>
      <c r="U516" s="2000"/>
      <c r="V516" s="2000"/>
      <c r="W516" s="1953">
        <f t="shared" si="200"/>
        <v>0</v>
      </c>
      <c r="X516" s="1959">
        <f t="shared" si="201"/>
        <v>0</v>
      </c>
      <c r="Y516" s="1959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262</v>
      </c>
      <c r="AI516" s="195"/>
      <c r="AJ516" s="360"/>
      <c r="AK516" s="281" t="str">
        <f t="shared" si="203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04"/>
        <v>1</v>
      </c>
      <c r="AU516" s="282">
        <f t="shared" si="205"/>
        <v>1</v>
      </c>
      <c r="AV516" s="282">
        <f t="shared" si="206"/>
        <v>1</v>
      </c>
      <c r="AW516" s="282">
        <f t="shared" si="207"/>
        <v>1</v>
      </c>
      <c r="AX516" s="282">
        <f t="shared" si="208"/>
        <v>1</v>
      </c>
      <c r="AY516" s="282">
        <f t="shared" si="209"/>
        <v>1</v>
      </c>
      <c r="AZ516" s="282">
        <f t="shared" si="210"/>
        <v>1</v>
      </c>
      <c r="BA516" s="267"/>
      <c r="BB516" s="267"/>
      <c r="BC516" s="282">
        <f t="shared" si="211"/>
        <v>1</v>
      </c>
      <c r="BD516" s="267"/>
      <c r="BE516" s="267"/>
      <c r="BF516" s="267"/>
      <c r="BG516" s="267"/>
      <c r="BH516" s="267"/>
      <c r="BI516" s="267"/>
      <c r="BJ516" s="282">
        <f t="shared" si="212"/>
        <v>1</v>
      </c>
      <c r="BK516" s="282">
        <f t="shared" si="213"/>
        <v>1</v>
      </c>
      <c r="BL516" s="282">
        <f t="shared" si="214"/>
        <v>1</v>
      </c>
      <c r="BM516" s="282">
        <f t="shared" si="215"/>
        <v>1</v>
      </c>
      <c r="BN516" s="282">
        <f t="shared" si="216"/>
        <v>1</v>
      </c>
      <c r="BO516" s="282">
        <f t="shared" si="217"/>
        <v>1</v>
      </c>
      <c r="BP516" s="360"/>
      <c r="BQ516" s="221"/>
      <c r="BR516" s="221"/>
      <c r="BS516" s="752"/>
      <c r="BT516" s="752"/>
      <c r="BU516" s="752"/>
    </row>
    <row r="517" spans="1:73" s="22" customFormat="1" ht="15.75" hidden="1" customHeight="1" outlineLevel="1">
      <c r="A517" s="752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81"/>
      <c r="N517" s="48"/>
      <c r="O517" s="49"/>
      <c r="P517" s="49"/>
      <c r="Q517" s="1952">
        <f t="shared" si="218"/>
        <v>0</v>
      </c>
      <c r="R517" s="2000"/>
      <c r="S517" s="50"/>
      <c r="T517" s="2000"/>
      <c r="U517" s="2000"/>
      <c r="V517" s="2000"/>
      <c r="W517" s="1953">
        <f t="shared" si="200"/>
        <v>0</v>
      </c>
      <c r="X517" s="1959">
        <f t="shared" si="201"/>
        <v>0</v>
      </c>
      <c r="Y517" s="1959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263</v>
      </c>
      <c r="AI517" s="195"/>
      <c r="AJ517" s="360"/>
      <c r="AK517" s="281" t="str">
        <f t="shared" si="203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04"/>
        <v>1</v>
      </c>
      <c r="AU517" s="282">
        <f t="shared" si="205"/>
        <v>1</v>
      </c>
      <c r="AV517" s="282">
        <f t="shared" si="206"/>
        <v>1</v>
      </c>
      <c r="AW517" s="282">
        <f t="shared" si="207"/>
        <v>1</v>
      </c>
      <c r="AX517" s="282">
        <f t="shared" si="208"/>
        <v>1</v>
      </c>
      <c r="AY517" s="282">
        <f t="shared" si="209"/>
        <v>1</v>
      </c>
      <c r="AZ517" s="282">
        <f t="shared" si="210"/>
        <v>1</v>
      </c>
      <c r="BA517" s="267"/>
      <c r="BB517" s="267"/>
      <c r="BC517" s="282">
        <f t="shared" si="211"/>
        <v>1</v>
      </c>
      <c r="BD517" s="267"/>
      <c r="BE517" s="267"/>
      <c r="BF517" s="267"/>
      <c r="BG517" s="267"/>
      <c r="BH517" s="267"/>
      <c r="BI517" s="267"/>
      <c r="BJ517" s="282">
        <f t="shared" si="212"/>
        <v>1</v>
      </c>
      <c r="BK517" s="282">
        <f t="shared" si="213"/>
        <v>1</v>
      </c>
      <c r="BL517" s="282">
        <f t="shared" si="214"/>
        <v>1</v>
      </c>
      <c r="BM517" s="282">
        <f t="shared" si="215"/>
        <v>1</v>
      </c>
      <c r="BN517" s="282">
        <f t="shared" si="216"/>
        <v>1</v>
      </c>
      <c r="BO517" s="282">
        <f t="shared" si="217"/>
        <v>1</v>
      </c>
      <c r="BP517" s="360"/>
      <c r="BQ517" s="221"/>
      <c r="BR517" s="221"/>
      <c r="BS517" s="752"/>
      <c r="BT517" s="752"/>
      <c r="BU517" s="752"/>
    </row>
    <row r="518" spans="1:73" s="22" customFormat="1" ht="15.75" customHeight="1" collapsed="1">
      <c r="A518" s="752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81"/>
      <c r="N518" s="48"/>
      <c r="O518" s="49"/>
      <c r="P518" s="49"/>
      <c r="Q518" s="1952">
        <f t="shared" si="218"/>
        <v>0</v>
      </c>
      <c r="R518" s="2000"/>
      <c r="S518" s="50"/>
      <c r="T518" s="2000"/>
      <c r="U518" s="2000"/>
      <c r="V518" s="2000"/>
      <c r="W518" s="1953">
        <f t="shared" si="200"/>
        <v>0</v>
      </c>
      <c r="X518" s="1959">
        <f t="shared" si="201"/>
        <v>0</v>
      </c>
      <c r="Y518" s="1959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264</v>
      </c>
      <c r="AI518" s="195"/>
      <c r="AJ518" s="360"/>
      <c r="AK518" s="281" t="str">
        <f t="shared" si="203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04"/>
        <v>1</v>
      </c>
      <c r="AU518" s="282">
        <f t="shared" si="205"/>
        <v>1</v>
      </c>
      <c r="AV518" s="282">
        <f t="shared" si="206"/>
        <v>1</v>
      </c>
      <c r="AW518" s="282">
        <f t="shared" si="207"/>
        <v>1</v>
      </c>
      <c r="AX518" s="282">
        <f t="shared" si="208"/>
        <v>1</v>
      </c>
      <c r="AY518" s="282">
        <f t="shared" si="209"/>
        <v>1</v>
      </c>
      <c r="AZ518" s="282">
        <f t="shared" si="210"/>
        <v>1</v>
      </c>
      <c r="BA518" s="267"/>
      <c r="BB518" s="267"/>
      <c r="BC518" s="282">
        <f t="shared" si="211"/>
        <v>1</v>
      </c>
      <c r="BD518" s="267"/>
      <c r="BE518" s="267"/>
      <c r="BF518" s="267"/>
      <c r="BG518" s="267"/>
      <c r="BH518" s="267"/>
      <c r="BI518" s="267"/>
      <c r="BJ518" s="282">
        <f t="shared" si="212"/>
        <v>1</v>
      </c>
      <c r="BK518" s="282">
        <f t="shared" si="213"/>
        <v>1</v>
      </c>
      <c r="BL518" s="282">
        <f t="shared" si="214"/>
        <v>1</v>
      </c>
      <c r="BM518" s="282">
        <f t="shared" si="215"/>
        <v>1</v>
      </c>
      <c r="BN518" s="282">
        <f t="shared" si="216"/>
        <v>1</v>
      </c>
      <c r="BO518" s="282">
        <f t="shared" si="217"/>
        <v>1</v>
      </c>
      <c r="BP518" s="360"/>
      <c r="BQ518" s="221"/>
      <c r="BR518" s="221"/>
      <c r="BS518" s="752"/>
      <c r="BT518" s="752"/>
      <c r="BU518" s="752"/>
    </row>
    <row r="519" spans="1:73" s="22" customFormat="1" ht="15.75" hidden="1" customHeight="1" outlineLevel="1">
      <c r="A519" s="752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81"/>
      <c r="N519" s="48"/>
      <c r="O519" s="49"/>
      <c r="P519" s="49"/>
      <c r="Q519" s="1952">
        <f t="shared" si="218"/>
        <v>0</v>
      </c>
      <c r="R519" s="2000"/>
      <c r="S519" s="50"/>
      <c r="T519" s="2000"/>
      <c r="U519" s="2000"/>
      <c r="V519" s="2000"/>
      <c r="W519" s="1953">
        <f t="shared" si="200"/>
        <v>0</v>
      </c>
      <c r="X519" s="1959">
        <f t="shared" si="201"/>
        <v>0</v>
      </c>
      <c r="Y519" s="1959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265</v>
      </c>
      <c r="AI519" s="195"/>
      <c r="AJ519" s="360"/>
      <c r="AK519" s="281" t="str">
        <f t="shared" si="203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04"/>
        <v>1</v>
      </c>
      <c r="AU519" s="282">
        <f t="shared" si="205"/>
        <v>1</v>
      </c>
      <c r="AV519" s="282">
        <f t="shared" si="206"/>
        <v>1</v>
      </c>
      <c r="AW519" s="282">
        <f t="shared" si="207"/>
        <v>1</v>
      </c>
      <c r="AX519" s="282">
        <f t="shared" si="208"/>
        <v>1</v>
      </c>
      <c r="AY519" s="282">
        <f t="shared" si="209"/>
        <v>1</v>
      </c>
      <c r="AZ519" s="282">
        <f t="shared" si="210"/>
        <v>1</v>
      </c>
      <c r="BA519" s="267"/>
      <c r="BB519" s="267"/>
      <c r="BC519" s="282">
        <f t="shared" si="211"/>
        <v>1</v>
      </c>
      <c r="BD519" s="267"/>
      <c r="BE519" s="267"/>
      <c r="BF519" s="267"/>
      <c r="BG519" s="267"/>
      <c r="BH519" s="267"/>
      <c r="BI519" s="267"/>
      <c r="BJ519" s="282">
        <f t="shared" si="212"/>
        <v>1</v>
      </c>
      <c r="BK519" s="282">
        <f t="shared" si="213"/>
        <v>1</v>
      </c>
      <c r="BL519" s="282">
        <f t="shared" si="214"/>
        <v>1</v>
      </c>
      <c r="BM519" s="282">
        <f t="shared" si="215"/>
        <v>1</v>
      </c>
      <c r="BN519" s="282">
        <f t="shared" si="216"/>
        <v>1</v>
      </c>
      <c r="BO519" s="282">
        <f t="shared" si="217"/>
        <v>1</v>
      </c>
      <c r="BP519" s="360"/>
      <c r="BQ519" s="221"/>
      <c r="BR519" s="221"/>
      <c r="BS519" s="752"/>
      <c r="BT519" s="752"/>
      <c r="BU519" s="752"/>
    </row>
    <row r="520" spans="1:73" s="22" customFormat="1" ht="15.75" hidden="1" customHeight="1" outlineLevel="1">
      <c r="A520" s="752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81"/>
      <c r="N520" s="48"/>
      <c r="O520" s="49"/>
      <c r="P520" s="49"/>
      <c r="Q520" s="1952">
        <f t="shared" si="218"/>
        <v>0</v>
      </c>
      <c r="R520" s="2000"/>
      <c r="S520" s="50"/>
      <c r="T520" s="2000"/>
      <c r="U520" s="2000"/>
      <c r="V520" s="2000"/>
      <c r="W520" s="1953">
        <f t="shared" si="200"/>
        <v>0</v>
      </c>
      <c r="X520" s="1959">
        <f t="shared" si="201"/>
        <v>0</v>
      </c>
      <c r="Y520" s="1959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266</v>
      </c>
      <c r="AI520" s="195"/>
      <c r="AJ520" s="360"/>
      <c r="AK520" s="281" t="str">
        <f t="shared" si="203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04"/>
        <v>1</v>
      </c>
      <c r="AU520" s="282">
        <f t="shared" si="205"/>
        <v>1</v>
      </c>
      <c r="AV520" s="282">
        <f t="shared" si="206"/>
        <v>1</v>
      </c>
      <c r="AW520" s="282">
        <f t="shared" si="207"/>
        <v>1</v>
      </c>
      <c r="AX520" s="282">
        <f t="shared" si="208"/>
        <v>1</v>
      </c>
      <c r="AY520" s="282">
        <f t="shared" si="209"/>
        <v>1</v>
      </c>
      <c r="AZ520" s="282">
        <f t="shared" si="210"/>
        <v>1</v>
      </c>
      <c r="BA520" s="267"/>
      <c r="BB520" s="267"/>
      <c r="BC520" s="282">
        <f t="shared" si="211"/>
        <v>1</v>
      </c>
      <c r="BD520" s="267"/>
      <c r="BE520" s="267"/>
      <c r="BF520" s="267"/>
      <c r="BG520" s="267"/>
      <c r="BH520" s="267"/>
      <c r="BI520" s="267"/>
      <c r="BJ520" s="282">
        <f t="shared" si="212"/>
        <v>1</v>
      </c>
      <c r="BK520" s="282">
        <f t="shared" si="213"/>
        <v>1</v>
      </c>
      <c r="BL520" s="282">
        <f t="shared" si="214"/>
        <v>1</v>
      </c>
      <c r="BM520" s="282">
        <f t="shared" si="215"/>
        <v>1</v>
      </c>
      <c r="BN520" s="282">
        <f t="shared" si="216"/>
        <v>1</v>
      </c>
      <c r="BO520" s="282">
        <f t="shared" si="217"/>
        <v>1</v>
      </c>
      <c r="BP520" s="360"/>
      <c r="BQ520" s="221"/>
      <c r="BR520" s="221"/>
      <c r="BS520" s="752"/>
      <c r="BT520" s="752"/>
      <c r="BU520" s="752"/>
    </row>
    <row r="521" spans="1:73" s="22" customFormat="1" ht="15.75" hidden="1" customHeight="1" outlineLevel="1">
      <c r="A521" s="752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81"/>
      <c r="N521" s="48"/>
      <c r="O521" s="49"/>
      <c r="P521" s="49"/>
      <c r="Q521" s="1952">
        <f t="shared" si="218"/>
        <v>0</v>
      </c>
      <c r="R521" s="2000"/>
      <c r="S521" s="50"/>
      <c r="T521" s="2000"/>
      <c r="U521" s="2000"/>
      <c r="V521" s="2000"/>
      <c r="W521" s="1953">
        <f t="shared" si="200"/>
        <v>0</v>
      </c>
      <c r="X521" s="1959">
        <f t="shared" si="201"/>
        <v>0</v>
      </c>
      <c r="Y521" s="1959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267</v>
      </c>
      <c r="AI521" s="195"/>
      <c r="AJ521" s="360"/>
      <c r="AK521" s="281" t="str">
        <f t="shared" si="203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04"/>
        <v>1</v>
      </c>
      <c r="AU521" s="282">
        <f t="shared" si="205"/>
        <v>1</v>
      </c>
      <c r="AV521" s="282">
        <f t="shared" si="206"/>
        <v>1</v>
      </c>
      <c r="AW521" s="282">
        <f t="shared" si="207"/>
        <v>1</v>
      </c>
      <c r="AX521" s="282">
        <f t="shared" si="208"/>
        <v>1</v>
      </c>
      <c r="AY521" s="282">
        <f t="shared" si="209"/>
        <v>1</v>
      </c>
      <c r="AZ521" s="282">
        <f t="shared" si="210"/>
        <v>1</v>
      </c>
      <c r="BA521" s="267"/>
      <c r="BB521" s="267"/>
      <c r="BC521" s="282">
        <f t="shared" si="211"/>
        <v>1</v>
      </c>
      <c r="BD521" s="267"/>
      <c r="BE521" s="267"/>
      <c r="BF521" s="267"/>
      <c r="BG521" s="267"/>
      <c r="BH521" s="267"/>
      <c r="BI521" s="267"/>
      <c r="BJ521" s="282">
        <f t="shared" si="212"/>
        <v>1</v>
      </c>
      <c r="BK521" s="282">
        <f t="shared" si="213"/>
        <v>1</v>
      </c>
      <c r="BL521" s="282">
        <f t="shared" si="214"/>
        <v>1</v>
      </c>
      <c r="BM521" s="282">
        <f t="shared" si="215"/>
        <v>1</v>
      </c>
      <c r="BN521" s="282">
        <f t="shared" si="216"/>
        <v>1</v>
      </c>
      <c r="BO521" s="282">
        <f t="shared" si="217"/>
        <v>1</v>
      </c>
      <c r="BP521" s="360"/>
      <c r="BQ521" s="221"/>
      <c r="BR521" s="221"/>
      <c r="BS521" s="752"/>
      <c r="BT521" s="752"/>
      <c r="BU521" s="752"/>
    </row>
    <row r="522" spans="1:73" s="22" customFormat="1" ht="15.75" hidden="1" customHeight="1" outlineLevel="1">
      <c r="A522" s="752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81"/>
      <c r="N522" s="48"/>
      <c r="O522" s="49"/>
      <c r="P522" s="49"/>
      <c r="Q522" s="1952">
        <f t="shared" si="218"/>
        <v>0</v>
      </c>
      <c r="R522" s="2000"/>
      <c r="S522" s="50"/>
      <c r="T522" s="2000"/>
      <c r="U522" s="2000"/>
      <c r="V522" s="2000"/>
      <c r="W522" s="1953">
        <f t="shared" si="200"/>
        <v>0</v>
      </c>
      <c r="X522" s="1959">
        <f t="shared" si="201"/>
        <v>0</v>
      </c>
      <c r="Y522" s="1959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268</v>
      </c>
      <c r="AI522" s="195"/>
      <c r="AJ522" s="360"/>
      <c r="AK522" s="281" t="str">
        <f t="shared" si="203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04"/>
        <v>1</v>
      </c>
      <c r="AU522" s="282">
        <f t="shared" si="205"/>
        <v>1</v>
      </c>
      <c r="AV522" s="282">
        <f t="shared" si="206"/>
        <v>1</v>
      </c>
      <c r="AW522" s="282">
        <f t="shared" si="207"/>
        <v>1</v>
      </c>
      <c r="AX522" s="282">
        <f t="shared" si="208"/>
        <v>1</v>
      </c>
      <c r="AY522" s="282">
        <f t="shared" si="209"/>
        <v>1</v>
      </c>
      <c r="AZ522" s="282">
        <f t="shared" si="210"/>
        <v>1</v>
      </c>
      <c r="BA522" s="267"/>
      <c r="BB522" s="267"/>
      <c r="BC522" s="282">
        <f t="shared" si="211"/>
        <v>1</v>
      </c>
      <c r="BD522" s="267"/>
      <c r="BE522" s="267"/>
      <c r="BF522" s="267"/>
      <c r="BG522" s="267"/>
      <c r="BH522" s="267"/>
      <c r="BI522" s="267"/>
      <c r="BJ522" s="282">
        <f t="shared" si="212"/>
        <v>1</v>
      </c>
      <c r="BK522" s="282">
        <f t="shared" si="213"/>
        <v>1</v>
      </c>
      <c r="BL522" s="282">
        <f t="shared" si="214"/>
        <v>1</v>
      </c>
      <c r="BM522" s="282">
        <f t="shared" si="215"/>
        <v>1</v>
      </c>
      <c r="BN522" s="282">
        <f t="shared" si="216"/>
        <v>1</v>
      </c>
      <c r="BO522" s="282">
        <f t="shared" si="217"/>
        <v>1</v>
      </c>
      <c r="BP522" s="360"/>
      <c r="BQ522" s="221"/>
      <c r="BR522" s="221"/>
      <c r="BS522" s="752"/>
      <c r="BT522" s="752"/>
      <c r="BU522" s="752"/>
    </row>
    <row r="523" spans="1:73" s="22" customFormat="1" ht="15.75" hidden="1" customHeight="1" outlineLevel="1">
      <c r="A523" s="752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81"/>
      <c r="N523" s="48"/>
      <c r="O523" s="49"/>
      <c r="P523" s="49"/>
      <c r="Q523" s="1952">
        <f t="shared" si="218"/>
        <v>0</v>
      </c>
      <c r="R523" s="2000"/>
      <c r="S523" s="50"/>
      <c r="T523" s="2000"/>
      <c r="U523" s="2000"/>
      <c r="V523" s="2000"/>
      <c r="W523" s="1953">
        <f t="shared" si="200"/>
        <v>0</v>
      </c>
      <c r="X523" s="1959">
        <f t="shared" si="201"/>
        <v>0</v>
      </c>
      <c r="Y523" s="1959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269</v>
      </c>
      <c r="AI523" s="195"/>
      <c r="AJ523" s="360"/>
      <c r="AK523" s="281" t="str">
        <f t="shared" si="203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04"/>
        <v>1</v>
      </c>
      <c r="AU523" s="282">
        <f t="shared" si="205"/>
        <v>1</v>
      </c>
      <c r="AV523" s="282">
        <f t="shared" si="206"/>
        <v>1</v>
      </c>
      <c r="AW523" s="282">
        <f t="shared" si="207"/>
        <v>1</v>
      </c>
      <c r="AX523" s="282">
        <f t="shared" si="208"/>
        <v>1</v>
      </c>
      <c r="AY523" s="282">
        <f t="shared" si="209"/>
        <v>1</v>
      </c>
      <c r="AZ523" s="282">
        <f t="shared" si="210"/>
        <v>1</v>
      </c>
      <c r="BA523" s="267"/>
      <c r="BB523" s="267"/>
      <c r="BC523" s="282">
        <f t="shared" si="211"/>
        <v>1</v>
      </c>
      <c r="BD523" s="267"/>
      <c r="BE523" s="267"/>
      <c r="BF523" s="267"/>
      <c r="BG523" s="267"/>
      <c r="BH523" s="267"/>
      <c r="BI523" s="267"/>
      <c r="BJ523" s="282">
        <f t="shared" si="212"/>
        <v>1</v>
      </c>
      <c r="BK523" s="282">
        <f t="shared" si="213"/>
        <v>1</v>
      </c>
      <c r="BL523" s="282">
        <f t="shared" si="214"/>
        <v>1</v>
      </c>
      <c r="BM523" s="282">
        <f t="shared" si="215"/>
        <v>1</v>
      </c>
      <c r="BN523" s="282">
        <f t="shared" si="216"/>
        <v>1</v>
      </c>
      <c r="BO523" s="282">
        <f t="shared" si="217"/>
        <v>1</v>
      </c>
      <c r="BP523" s="360"/>
      <c r="BQ523" s="221"/>
      <c r="BR523" s="221"/>
      <c r="BS523" s="752"/>
      <c r="BT523" s="752"/>
      <c r="BU523" s="752"/>
    </row>
    <row r="524" spans="1:73" s="22" customFormat="1" ht="15.75" hidden="1" customHeight="1" outlineLevel="1">
      <c r="A524" s="752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81"/>
      <c r="N524" s="48"/>
      <c r="O524" s="49"/>
      <c r="P524" s="49"/>
      <c r="Q524" s="1952">
        <f t="shared" si="218"/>
        <v>0</v>
      </c>
      <c r="R524" s="2000"/>
      <c r="S524" s="50"/>
      <c r="T524" s="2000"/>
      <c r="U524" s="2000"/>
      <c r="V524" s="2000"/>
      <c r="W524" s="1953">
        <f t="shared" si="200"/>
        <v>0</v>
      </c>
      <c r="X524" s="1959">
        <f t="shared" si="201"/>
        <v>0</v>
      </c>
      <c r="Y524" s="1959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270</v>
      </c>
      <c r="AI524" s="195"/>
      <c r="AJ524" s="360"/>
      <c r="AK524" s="281" t="str">
        <f t="shared" si="203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04"/>
        <v>1</v>
      </c>
      <c r="AU524" s="282">
        <f t="shared" si="205"/>
        <v>1</v>
      </c>
      <c r="AV524" s="282">
        <f t="shared" si="206"/>
        <v>1</v>
      </c>
      <c r="AW524" s="282">
        <f t="shared" si="207"/>
        <v>1</v>
      </c>
      <c r="AX524" s="282">
        <f t="shared" si="208"/>
        <v>1</v>
      </c>
      <c r="AY524" s="282">
        <f t="shared" si="209"/>
        <v>1</v>
      </c>
      <c r="AZ524" s="282">
        <f t="shared" si="210"/>
        <v>1</v>
      </c>
      <c r="BA524" s="267"/>
      <c r="BB524" s="267"/>
      <c r="BC524" s="282">
        <f t="shared" si="211"/>
        <v>1</v>
      </c>
      <c r="BD524" s="267"/>
      <c r="BE524" s="267"/>
      <c r="BF524" s="267"/>
      <c r="BG524" s="267"/>
      <c r="BH524" s="267"/>
      <c r="BI524" s="267"/>
      <c r="BJ524" s="282">
        <f t="shared" si="212"/>
        <v>1</v>
      </c>
      <c r="BK524" s="282">
        <f t="shared" si="213"/>
        <v>1</v>
      </c>
      <c r="BL524" s="282">
        <f t="shared" si="214"/>
        <v>1</v>
      </c>
      <c r="BM524" s="282">
        <f t="shared" si="215"/>
        <v>1</v>
      </c>
      <c r="BN524" s="282">
        <f t="shared" si="216"/>
        <v>1</v>
      </c>
      <c r="BO524" s="282">
        <f t="shared" si="217"/>
        <v>1</v>
      </c>
      <c r="BP524" s="360"/>
      <c r="BQ524" s="221"/>
      <c r="BR524" s="221"/>
      <c r="BS524" s="752"/>
      <c r="BT524" s="752"/>
      <c r="BU524" s="752"/>
    </row>
    <row r="525" spans="1:73" s="22" customFormat="1" ht="15.75" hidden="1" customHeight="1" outlineLevel="1">
      <c r="A525" s="752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81"/>
      <c r="N525" s="48"/>
      <c r="O525" s="49"/>
      <c r="P525" s="49"/>
      <c r="Q525" s="1952">
        <f t="shared" si="218"/>
        <v>0</v>
      </c>
      <c r="R525" s="2000"/>
      <c r="S525" s="50"/>
      <c r="T525" s="2000"/>
      <c r="U525" s="2000"/>
      <c r="V525" s="2000"/>
      <c r="W525" s="1953">
        <f t="shared" si="200"/>
        <v>0</v>
      </c>
      <c r="X525" s="1959">
        <f t="shared" si="201"/>
        <v>0</v>
      </c>
      <c r="Y525" s="1959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271</v>
      </c>
      <c r="AI525" s="195"/>
      <c r="AJ525" s="360"/>
      <c r="AK525" s="281" t="str">
        <f t="shared" si="203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04"/>
        <v>1</v>
      </c>
      <c r="AU525" s="282">
        <f t="shared" si="205"/>
        <v>1</v>
      </c>
      <c r="AV525" s="282">
        <f t="shared" si="206"/>
        <v>1</v>
      </c>
      <c r="AW525" s="282">
        <f t="shared" si="207"/>
        <v>1</v>
      </c>
      <c r="AX525" s="282">
        <f t="shared" si="208"/>
        <v>1</v>
      </c>
      <c r="AY525" s="282">
        <f t="shared" si="209"/>
        <v>1</v>
      </c>
      <c r="AZ525" s="282">
        <f t="shared" si="210"/>
        <v>1</v>
      </c>
      <c r="BA525" s="267"/>
      <c r="BB525" s="267"/>
      <c r="BC525" s="282">
        <f t="shared" si="211"/>
        <v>1</v>
      </c>
      <c r="BD525" s="267"/>
      <c r="BE525" s="267"/>
      <c r="BF525" s="267"/>
      <c r="BG525" s="267"/>
      <c r="BH525" s="267"/>
      <c r="BI525" s="267"/>
      <c r="BJ525" s="282">
        <f t="shared" si="212"/>
        <v>1</v>
      </c>
      <c r="BK525" s="282">
        <f t="shared" si="213"/>
        <v>1</v>
      </c>
      <c r="BL525" s="282">
        <f t="shared" si="214"/>
        <v>1</v>
      </c>
      <c r="BM525" s="282">
        <f t="shared" si="215"/>
        <v>1</v>
      </c>
      <c r="BN525" s="282">
        <f t="shared" si="216"/>
        <v>1</v>
      </c>
      <c r="BO525" s="282">
        <f t="shared" si="217"/>
        <v>1</v>
      </c>
      <c r="BP525" s="360"/>
      <c r="BQ525" s="221"/>
      <c r="BR525" s="221"/>
      <c r="BS525" s="752"/>
      <c r="BT525" s="752"/>
      <c r="BU525" s="752"/>
    </row>
    <row r="526" spans="1:73" s="22" customFormat="1" ht="15.75" hidden="1" customHeight="1" outlineLevel="1">
      <c r="A526" s="752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81"/>
      <c r="N526" s="48"/>
      <c r="O526" s="49"/>
      <c r="P526" s="49"/>
      <c r="Q526" s="1952">
        <f t="shared" si="218"/>
        <v>0</v>
      </c>
      <c r="R526" s="2000"/>
      <c r="S526" s="50"/>
      <c r="T526" s="2000"/>
      <c r="U526" s="2000"/>
      <c r="V526" s="2000"/>
      <c r="W526" s="1953">
        <f t="shared" si="200"/>
        <v>0</v>
      </c>
      <c r="X526" s="1959">
        <f t="shared" si="201"/>
        <v>0</v>
      </c>
      <c r="Y526" s="1959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272</v>
      </c>
      <c r="AI526" s="195"/>
      <c r="AJ526" s="360"/>
      <c r="AK526" s="281" t="str">
        <f t="shared" si="203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04"/>
        <v>1</v>
      </c>
      <c r="AU526" s="282">
        <f t="shared" si="205"/>
        <v>1</v>
      </c>
      <c r="AV526" s="282">
        <f t="shared" si="206"/>
        <v>1</v>
      </c>
      <c r="AW526" s="282">
        <f t="shared" si="207"/>
        <v>1</v>
      </c>
      <c r="AX526" s="282">
        <f t="shared" si="208"/>
        <v>1</v>
      </c>
      <c r="AY526" s="282">
        <f t="shared" si="209"/>
        <v>1</v>
      </c>
      <c r="AZ526" s="282">
        <f t="shared" si="210"/>
        <v>1</v>
      </c>
      <c r="BA526" s="267"/>
      <c r="BB526" s="267"/>
      <c r="BC526" s="282">
        <f t="shared" si="211"/>
        <v>1</v>
      </c>
      <c r="BD526" s="267"/>
      <c r="BE526" s="267"/>
      <c r="BF526" s="267"/>
      <c r="BG526" s="267"/>
      <c r="BH526" s="267"/>
      <c r="BI526" s="267"/>
      <c r="BJ526" s="282">
        <f t="shared" si="212"/>
        <v>1</v>
      </c>
      <c r="BK526" s="282">
        <f t="shared" si="213"/>
        <v>1</v>
      </c>
      <c r="BL526" s="282">
        <f t="shared" si="214"/>
        <v>1</v>
      </c>
      <c r="BM526" s="282">
        <f t="shared" si="215"/>
        <v>1</v>
      </c>
      <c r="BN526" s="282">
        <f t="shared" si="216"/>
        <v>1</v>
      </c>
      <c r="BO526" s="282">
        <f t="shared" si="217"/>
        <v>1</v>
      </c>
      <c r="BP526" s="360"/>
      <c r="BQ526" s="221"/>
      <c r="BR526" s="221"/>
      <c r="BS526" s="752"/>
      <c r="BT526" s="752"/>
      <c r="BU526" s="752"/>
    </row>
    <row r="527" spans="1:73" s="22" customFormat="1" ht="15.75" hidden="1" customHeight="1" outlineLevel="1">
      <c r="A527" s="752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81"/>
      <c r="N527" s="48"/>
      <c r="O527" s="49"/>
      <c r="P527" s="49"/>
      <c r="Q527" s="1952">
        <f t="shared" si="218"/>
        <v>0</v>
      </c>
      <c r="R527" s="2000"/>
      <c r="S527" s="50"/>
      <c r="T527" s="2000"/>
      <c r="U527" s="2000"/>
      <c r="V527" s="2000"/>
      <c r="W527" s="1953">
        <f t="shared" si="200"/>
        <v>0</v>
      </c>
      <c r="X527" s="1959">
        <f t="shared" si="201"/>
        <v>0</v>
      </c>
      <c r="Y527" s="1959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273</v>
      </c>
      <c r="AI527" s="195"/>
      <c r="AJ527" s="360"/>
      <c r="AK527" s="281" t="str">
        <f t="shared" si="203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04"/>
        <v>1</v>
      </c>
      <c r="AU527" s="282">
        <f t="shared" si="205"/>
        <v>1</v>
      </c>
      <c r="AV527" s="282">
        <f t="shared" si="206"/>
        <v>1</v>
      </c>
      <c r="AW527" s="282">
        <f t="shared" si="207"/>
        <v>1</v>
      </c>
      <c r="AX527" s="282">
        <f t="shared" si="208"/>
        <v>1</v>
      </c>
      <c r="AY527" s="282">
        <f t="shared" si="209"/>
        <v>1</v>
      </c>
      <c r="AZ527" s="282">
        <f t="shared" si="210"/>
        <v>1</v>
      </c>
      <c r="BA527" s="267"/>
      <c r="BB527" s="267"/>
      <c r="BC527" s="282">
        <f t="shared" si="211"/>
        <v>1</v>
      </c>
      <c r="BD527" s="267"/>
      <c r="BE527" s="267"/>
      <c r="BF527" s="267"/>
      <c r="BG527" s="267"/>
      <c r="BH527" s="267"/>
      <c r="BI527" s="267"/>
      <c r="BJ527" s="282">
        <f t="shared" si="212"/>
        <v>1</v>
      </c>
      <c r="BK527" s="282">
        <f t="shared" si="213"/>
        <v>1</v>
      </c>
      <c r="BL527" s="282">
        <f t="shared" si="214"/>
        <v>1</v>
      </c>
      <c r="BM527" s="282">
        <f t="shared" si="215"/>
        <v>1</v>
      </c>
      <c r="BN527" s="282">
        <f t="shared" si="216"/>
        <v>1</v>
      </c>
      <c r="BO527" s="282">
        <f t="shared" si="217"/>
        <v>1</v>
      </c>
      <c r="BP527" s="360"/>
      <c r="BQ527" s="221"/>
      <c r="BR527" s="221"/>
      <c r="BS527" s="752"/>
      <c r="BT527" s="752"/>
      <c r="BU527" s="752"/>
    </row>
    <row r="528" spans="1:73" s="22" customFormat="1" ht="15.75" hidden="1" customHeight="1" outlineLevel="1">
      <c r="A528" s="752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81"/>
      <c r="N528" s="48"/>
      <c r="O528" s="49"/>
      <c r="P528" s="49"/>
      <c r="Q528" s="1952">
        <f t="shared" si="218"/>
        <v>0</v>
      </c>
      <c r="R528" s="2000"/>
      <c r="S528" s="50"/>
      <c r="T528" s="2000"/>
      <c r="U528" s="2000"/>
      <c r="V528" s="2000"/>
      <c r="W528" s="1953">
        <f t="shared" si="200"/>
        <v>0</v>
      </c>
      <c r="X528" s="1959">
        <f t="shared" si="201"/>
        <v>0</v>
      </c>
      <c r="Y528" s="1959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274</v>
      </c>
      <c r="AI528" s="195"/>
      <c r="AJ528" s="360"/>
      <c r="AK528" s="281" t="str">
        <f t="shared" si="203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04"/>
        <v>1</v>
      </c>
      <c r="AU528" s="282">
        <f t="shared" si="205"/>
        <v>1</v>
      </c>
      <c r="AV528" s="282">
        <f t="shared" si="206"/>
        <v>1</v>
      </c>
      <c r="AW528" s="282">
        <f t="shared" si="207"/>
        <v>1</v>
      </c>
      <c r="AX528" s="282">
        <f t="shared" si="208"/>
        <v>1</v>
      </c>
      <c r="AY528" s="282">
        <f t="shared" si="209"/>
        <v>1</v>
      </c>
      <c r="AZ528" s="282">
        <f t="shared" si="210"/>
        <v>1</v>
      </c>
      <c r="BA528" s="267"/>
      <c r="BB528" s="267"/>
      <c r="BC528" s="282">
        <f t="shared" si="211"/>
        <v>1</v>
      </c>
      <c r="BD528" s="267"/>
      <c r="BE528" s="267"/>
      <c r="BF528" s="267"/>
      <c r="BG528" s="267"/>
      <c r="BH528" s="267"/>
      <c r="BI528" s="267"/>
      <c r="BJ528" s="282">
        <f t="shared" si="212"/>
        <v>1</v>
      </c>
      <c r="BK528" s="282">
        <f t="shared" si="213"/>
        <v>1</v>
      </c>
      <c r="BL528" s="282">
        <f t="shared" si="214"/>
        <v>1</v>
      </c>
      <c r="BM528" s="282">
        <f t="shared" si="215"/>
        <v>1</v>
      </c>
      <c r="BN528" s="282">
        <f t="shared" si="216"/>
        <v>1</v>
      </c>
      <c r="BO528" s="282">
        <f t="shared" si="217"/>
        <v>1</v>
      </c>
      <c r="BP528" s="360"/>
      <c r="BQ528" s="221"/>
      <c r="BR528" s="221"/>
      <c r="BS528" s="752"/>
      <c r="BT528" s="752"/>
      <c r="BU528" s="752"/>
    </row>
    <row r="529" spans="1:73" s="22" customFormat="1" ht="15.75" hidden="1" customHeight="1" outlineLevel="1">
      <c r="A529" s="752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81"/>
      <c r="N529" s="48"/>
      <c r="O529" s="49"/>
      <c r="P529" s="49"/>
      <c r="Q529" s="1952">
        <f t="shared" si="218"/>
        <v>0</v>
      </c>
      <c r="R529" s="2000"/>
      <c r="S529" s="50"/>
      <c r="T529" s="2000"/>
      <c r="U529" s="2000"/>
      <c r="V529" s="2000"/>
      <c r="W529" s="1953">
        <f t="shared" si="200"/>
        <v>0</v>
      </c>
      <c r="X529" s="1959">
        <f t="shared" si="201"/>
        <v>0</v>
      </c>
      <c r="Y529" s="1959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275</v>
      </c>
      <c r="AI529" s="195"/>
      <c r="AJ529" s="360"/>
      <c r="AK529" s="281" t="str">
        <f t="shared" si="203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04"/>
        <v>1</v>
      </c>
      <c r="AU529" s="282">
        <f t="shared" si="205"/>
        <v>1</v>
      </c>
      <c r="AV529" s="282">
        <f t="shared" si="206"/>
        <v>1</v>
      </c>
      <c r="AW529" s="282">
        <f t="shared" si="207"/>
        <v>1</v>
      </c>
      <c r="AX529" s="282">
        <f t="shared" si="208"/>
        <v>1</v>
      </c>
      <c r="AY529" s="282">
        <f t="shared" si="209"/>
        <v>1</v>
      </c>
      <c r="AZ529" s="282">
        <f t="shared" si="210"/>
        <v>1</v>
      </c>
      <c r="BA529" s="267"/>
      <c r="BB529" s="267"/>
      <c r="BC529" s="282">
        <f t="shared" si="211"/>
        <v>1</v>
      </c>
      <c r="BD529" s="267"/>
      <c r="BE529" s="267"/>
      <c r="BF529" s="267"/>
      <c r="BG529" s="267"/>
      <c r="BH529" s="267"/>
      <c r="BI529" s="267"/>
      <c r="BJ529" s="282">
        <f t="shared" si="212"/>
        <v>1</v>
      </c>
      <c r="BK529" s="282">
        <f t="shared" si="213"/>
        <v>1</v>
      </c>
      <c r="BL529" s="282">
        <f t="shared" si="214"/>
        <v>1</v>
      </c>
      <c r="BM529" s="282">
        <f t="shared" si="215"/>
        <v>1</v>
      </c>
      <c r="BN529" s="282">
        <f t="shared" si="216"/>
        <v>1</v>
      </c>
      <c r="BO529" s="282">
        <f t="shared" si="217"/>
        <v>1</v>
      </c>
      <c r="BP529" s="360"/>
      <c r="BQ529" s="221"/>
      <c r="BR529" s="221"/>
      <c r="BS529" s="752"/>
      <c r="BT529" s="752"/>
      <c r="BU529" s="752"/>
    </row>
    <row r="530" spans="1:73" s="22" customFormat="1" ht="15.75" hidden="1" customHeight="1" outlineLevel="1">
      <c r="A530" s="752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81"/>
      <c r="N530" s="48"/>
      <c r="O530" s="49"/>
      <c r="P530" s="49"/>
      <c r="Q530" s="1952">
        <f t="shared" si="218"/>
        <v>0</v>
      </c>
      <c r="R530" s="2000"/>
      <c r="S530" s="50"/>
      <c r="T530" s="2000"/>
      <c r="U530" s="2000"/>
      <c r="V530" s="2000"/>
      <c r="W530" s="1953">
        <f t="shared" si="200"/>
        <v>0</v>
      </c>
      <c r="X530" s="1959">
        <f t="shared" si="201"/>
        <v>0</v>
      </c>
      <c r="Y530" s="1959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276</v>
      </c>
      <c r="AI530" s="195"/>
      <c r="AJ530" s="360"/>
      <c r="AK530" s="281" t="str">
        <f t="shared" si="203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04"/>
        <v>1</v>
      </c>
      <c r="AU530" s="282">
        <f t="shared" si="205"/>
        <v>1</v>
      </c>
      <c r="AV530" s="282">
        <f t="shared" si="206"/>
        <v>1</v>
      </c>
      <c r="AW530" s="282">
        <f t="shared" si="207"/>
        <v>1</v>
      </c>
      <c r="AX530" s="282">
        <f t="shared" si="208"/>
        <v>1</v>
      </c>
      <c r="AY530" s="282">
        <f t="shared" si="209"/>
        <v>1</v>
      </c>
      <c r="AZ530" s="282">
        <f t="shared" si="210"/>
        <v>1</v>
      </c>
      <c r="BA530" s="267"/>
      <c r="BB530" s="267"/>
      <c r="BC530" s="282">
        <f t="shared" si="211"/>
        <v>1</v>
      </c>
      <c r="BD530" s="267"/>
      <c r="BE530" s="267"/>
      <c r="BF530" s="267"/>
      <c r="BG530" s="267"/>
      <c r="BH530" s="267"/>
      <c r="BI530" s="267"/>
      <c r="BJ530" s="282">
        <f t="shared" si="212"/>
        <v>1</v>
      </c>
      <c r="BK530" s="282">
        <f t="shared" si="213"/>
        <v>1</v>
      </c>
      <c r="BL530" s="282">
        <f t="shared" si="214"/>
        <v>1</v>
      </c>
      <c r="BM530" s="282">
        <f t="shared" si="215"/>
        <v>1</v>
      </c>
      <c r="BN530" s="282">
        <f t="shared" si="216"/>
        <v>1</v>
      </c>
      <c r="BO530" s="282">
        <f t="shared" si="217"/>
        <v>1</v>
      </c>
      <c r="BP530" s="360"/>
      <c r="BQ530" s="221"/>
      <c r="BR530" s="221"/>
      <c r="BS530" s="752"/>
      <c r="BT530" s="752"/>
      <c r="BU530" s="752"/>
    </row>
    <row r="531" spans="1:73" s="22" customFormat="1" ht="15.75" hidden="1" customHeight="1" outlineLevel="1">
      <c r="A531" s="752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81"/>
      <c r="N531" s="48"/>
      <c r="O531" s="49"/>
      <c r="P531" s="49"/>
      <c r="Q531" s="1952">
        <f t="shared" si="218"/>
        <v>0</v>
      </c>
      <c r="R531" s="2000"/>
      <c r="S531" s="50"/>
      <c r="T531" s="2000"/>
      <c r="U531" s="2000"/>
      <c r="V531" s="2000"/>
      <c r="W531" s="1953">
        <f t="shared" si="200"/>
        <v>0</v>
      </c>
      <c r="X531" s="1959">
        <f t="shared" si="201"/>
        <v>0</v>
      </c>
      <c r="Y531" s="1959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277</v>
      </c>
      <c r="AI531" s="195"/>
      <c r="AJ531" s="360"/>
      <c r="AK531" s="281" t="str">
        <f t="shared" si="203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04"/>
        <v>1</v>
      </c>
      <c r="AU531" s="282">
        <f t="shared" si="205"/>
        <v>1</v>
      </c>
      <c r="AV531" s="282">
        <f t="shared" si="206"/>
        <v>1</v>
      </c>
      <c r="AW531" s="282">
        <f t="shared" si="207"/>
        <v>1</v>
      </c>
      <c r="AX531" s="282">
        <f t="shared" si="208"/>
        <v>1</v>
      </c>
      <c r="AY531" s="282">
        <f t="shared" si="209"/>
        <v>1</v>
      </c>
      <c r="AZ531" s="282">
        <f t="shared" si="210"/>
        <v>1</v>
      </c>
      <c r="BA531" s="267"/>
      <c r="BB531" s="267"/>
      <c r="BC531" s="282">
        <f t="shared" si="211"/>
        <v>1</v>
      </c>
      <c r="BD531" s="267"/>
      <c r="BE531" s="267"/>
      <c r="BF531" s="267"/>
      <c r="BG531" s="267"/>
      <c r="BH531" s="267"/>
      <c r="BI531" s="267"/>
      <c r="BJ531" s="282">
        <f t="shared" si="212"/>
        <v>1</v>
      </c>
      <c r="BK531" s="282">
        <f t="shared" si="213"/>
        <v>1</v>
      </c>
      <c r="BL531" s="282">
        <f t="shared" si="214"/>
        <v>1</v>
      </c>
      <c r="BM531" s="282">
        <f t="shared" si="215"/>
        <v>1</v>
      </c>
      <c r="BN531" s="282">
        <f t="shared" si="216"/>
        <v>1</v>
      </c>
      <c r="BO531" s="282">
        <f t="shared" si="217"/>
        <v>1</v>
      </c>
      <c r="BP531" s="360"/>
      <c r="BQ531" s="221"/>
      <c r="BR531" s="221"/>
      <c r="BS531" s="752"/>
      <c r="BT531" s="752"/>
      <c r="BU531" s="752"/>
    </row>
    <row r="532" spans="1:73" s="22" customFormat="1" ht="15.75" hidden="1" customHeight="1" outlineLevel="1">
      <c r="A532" s="752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81"/>
      <c r="N532" s="48"/>
      <c r="O532" s="49"/>
      <c r="P532" s="49"/>
      <c r="Q532" s="1952">
        <f t="shared" si="218"/>
        <v>0</v>
      </c>
      <c r="R532" s="2000"/>
      <c r="S532" s="50"/>
      <c r="T532" s="2000"/>
      <c r="U532" s="2000"/>
      <c r="V532" s="2000"/>
      <c r="W532" s="1953">
        <f t="shared" ref="W532:W595" si="219">IF(S532=0,0,((1+S532)*(1+C$627))-1)</f>
        <v>0</v>
      </c>
      <c r="X532" s="1959">
        <f t="shared" ref="X532:X595" si="220">W532*P532</f>
        <v>0</v>
      </c>
      <c r="Y532" s="1959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278</v>
      </c>
      <c r="AI532" s="195"/>
      <c r="AJ532" s="360"/>
      <c r="AK532" s="281" t="str">
        <f t="shared" ref="AK532:AK595" si="222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23" xml:space="preserve"> IF( ISNUMBER(J532 ), 0, 1 )</f>
        <v>1</v>
      </c>
      <c r="AU532" s="282">
        <f t="shared" ref="AU532:AU568" si="224" xml:space="preserve"> IF( ISNUMBER(K532 ), 0, 1 )</f>
        <v>1</v>
      </c>
      <c r="AV532" s="282">
        <f t="shared" ref="AV532:AV568" si="225" xml:space="preserve"> IF( ISNUMBER(L532 ), 0, 1 )</f>
        <v>1</v>
      </c>
      <c r="AW532" s="282">
        <f t="shared" ref="AW532:AW568" si="226" xml:space="preserve"> IF( ISNUMBER(M532 ), 0, 1 )</f>
        <v>1</v>
      </c>
      <c r="AX532" s="282">
        <f t="shared" ref="AX532:AX568" si="227" xml:space="preserve"> IF( ISNUMBER(N532 ), 0, 1 )</f>
        <v>1</v>
      </c>
      <c r="AY532" s="282">
        <f t="shared" ref="AY532:AY568" si="228" xml:space="preserve"> IF( ISNUMBER(O532 ), 0, 1 )</f>
        <v>1</v>
      </c>
      <c r="AZ532" s="282">
        <f t="shared" ref="AZ532:AZ568" si="229" xml:space="preserve"> IF( ISNUMBER(P532 ), 0, 1 )</f>
        <v>1</v>
      </c>
      <c r="BA532" s="267"/>
      <c r="BB532" s="267"/>
      <c r="BC532" s="282">
        <f t="shared" ref="BC532:BC568" si="230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31" xml:space="preserve"> IF( ISNUMBER(Z532 ), 0, 1 )</f>
        <v>1</v>
      </c>
      <c r="BK532" s="282">
        <f t="shared" ref="BK532:BK568" si="232" xml:space="preserve"> IF( ISNUMBER(AA532 ), 0, 1 )</f>
        <v>1</v>
      </c>
      <c r="BL532" s="282">
        <f t="shared" ref="BL532:BL568" si="233" xml:space="preserve"> IF( ISNUMBER(AB532 ), 0, 1 )</f>
        <v>1</v>
      </c>
      <c r="BM532" s="282">
        <f t="shared" ref="BM532:BM568" si="234" xml:space="preserve"> IF( ISNUMBER(AC532 ), 0, 1 )</f>
        <v>1</v>
      </c>
      <c r="BN532" s="282">
        <f t="shared" ref="BN532:BN568" si="235" xml:space="preserve"> IF( ISNUMBER(AD532 ), 0, 1 )</f>
        <v>1</v>
      </c>
      <c r="BO532" s="282">
        <f t="shared" ref="BO532:BO568" si="236" xml:space="preserve"> IF( ISNUMBER(AF532 ), 0, 1 )</f>
        <v>1</v>
      </c>
      <c r="BP532" s="360"/>
      <c r="BQ532" s="221"/>
      <c r="BR532" s="221"/>
      <c r="BS532" s="752"/>
      <c r="BT532" s="752"/>
      <c r="BU532" s="752"/>
    </row>
    <row r="533" spans="1:73" s="22" customFormat="1" ht="15.75" hidden="1" customHeight="1" outlineLevel="1">
      <c r="A533" s="752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81"/>
      <c r="N533" s="48"/>
      <c r="O533" s="49"/>
      <c r="P533" s="49"/>
      <c r="Q533" s="1952">
        <f t="shared" si="218"/>
        <v>0</v>
      </c>
      <c r="R533" s="2000"/>
      <c r="S533" s="50"/>
      <c r="T533" s="2000"/>
      <c r="U533" s="2000"/>
      <c r="V533" s="2000"/>
      <c r="W533" s="1953">
        <f t="shared" si="219"/>
        <v>0</v>
      </c>
      <c r="X533" s="1959">
        <f t="shared" si="220"/>
        <v>0</v>
      </c>
      <c r="Y533" s="1959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279</v>
      </c>
      <c r="AI533" s="195"/>
      <c r="AJ533" s="360"/>
      <c r="AK533" s="281" t="str">
        <f t="shared" si="222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23"/>
        <v>1</v>
      </c>
      <c r="AU533" s="282">
        <f t="shared" si="224"/>
        <v>1</v>
      </c>
      <c r="AV533" s="282">
        <f t="shared" si="225"/>
        <v>1</v>
      </c>
      <c r="AW533" s="282">
        <f t="shared" si="226"/>
        <v>1</v>
      </c>
      <c r="AX533" s="282">
        <f t="shared" si="227"/>
        <v>1</v>
      </c>
      <c r="AY533" s="282">
        <f t="shared" si="228"/>
        <v>1</v>
      </c>
      <c r="AZ533" s="282">
        <f t="shared" si="229"/>
        <v>1</v>
      </c>
      <c r="BA533" s="267"/>
      <c r="BB533" s="267"/>
      <c r="BC533" s="282">
        <f t="shared" si="230"/>
        <v>1</v>
      </c>
      <c r="BD533" s="267"/>
      <c r="BE533" s="267"/>
      <c r="BF533" s="267"/>
      <c r="BG533" s="267"/>
      <c r="BH533" s="267"/>
      <c r="BI533" s="267"/>
      <c r="BJ533" s="282">
        <f t="shared" si="231"/>
        <v>1</v>
      </c>
      <c r="BK533" s="282">
        <f t="shared" si="232"/>
        <v>1</v>
      </c>
      <c r="BL533" s="282">
        <f t="shared" si="233"/>
        <v>1</v>
      </c>
      <c r="BM533" s="282">
        <f t="shared" si="234"/>
        <v>1</v>
      </c>
      <c r="BN533" s="282">
        <f t="shared" si="235"/>
        <v>1</v>
      </c>
      <c r="BO533" s="282">
        <f t="shared" si="236"/>
        <v>1</v>
      </c>
      <c r="BP533" s="360"/>
      <c r="BQ533" s="221"/>
      <c r="BR533" s="221"/>
      <c r="BS533" s="752"/>
      <c r="BT533" s="752"/>
      <c r="BU533" s="752"/>
    </row>
    <row r="534" spans="1:73" s="22" customFormat="1" ht="15.75" hidden="1" customHeight="1" outlineLevel="1">
      <c r="A534" s="752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81"/>
      <c r="N534" s="48"/>
      <c r="O534" s="49"/>
      <c r="P534" s="49"/>
      <c r="Q534" s="1952">
        <f t="shared" ref="Q534:Q597" si="237">IFERROR(M534*O534,"")</f>
        <v>0</v>
      </c>
      <c r="R534" s="2000"/>
      <c r="S534" s="50"/>
      <c r="T534" s="2000"/>
      <c r="U534" s="2000"/>
      <c r="V534" s="2000"/>
      <c r="W534" s="1953">
        <f t="shared" si="219"/>
        <v>0</v>
      </c>
      <c r="X534" s="1959">
        <f t="shared" si="220"/>
        <v>0</v>
      </c>
      <c r="Y534" s="1959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280</v>
      </c>
      <c r="AI534" s="195"/>
      <c r="AJ534" s="360"/>
      <c r="AK534" s="281" t="str">
        <f t="shared" si="222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23"/>
        <v>1</v>
      </c>
      <c r="AU534" s="282">
        <f t="shared" si="224"/>
        <v>1</v>
      </c>
      <c r="AV534" s="282">
        <f t="shared" si="225"/>
        <v>1</v>
      </c>
      <c r="AW534" s="282">
        <f t="shared" si="226"/>
        <v>1</v>
      </c>
      <c r="AX534" s="282">
        <f t="shared" si="227"/>
        <v>1</v>
      </c>
      <c r="AY534" s="282">
        <f t="shared" si="228"/>
        <v>1</v>
      </c>
      <c r="AZ534" s="282">
        <f t="shared" si="229"/>
        <v>1</v>
      </c>
      <c r="BA534" s="267"/>
      <c r="BB534" s="267"/>
      <c r="BC534" s="282">
        <f t="shared" si="230"/>
        <v>1</v>
      </c>
      <c r="BD534" s="267"/>
      <c r="BE534" s="267"/>
      <c r="BF534" s="267"/>
      <c r="BG534" s="267"/>
      <c r="BH534" s="267"/>
      <c r="BI534" s="267"/>
      <c r="BJ534" s="282">
        <f t="shared" si="231"/>
        <v>1</v>
      </c>
      <c r="BK534" s="282">
        <f t="shared" si="232"/>
        <v>1</v>
      </c>
      <c r="BL534" s="282">
        <f t="shared" si="233"/>
        <v>1</v>
      </c>
      <c r="BM534" s="282">
        <f t="shared" si="234"/>
        <v>1</v>
      </c>
      <c r="BN534" s="282">
        <f t="shared" si="235"/>
        <v>1</v>
      </c>
      <c r="BO534" s="282">
        <f t="shared" si="236"/>
        <v>1</v>
      </c>
      <c r="BP534" s="360"/>
      <c r="BQ534" s="221"/>
      <c r="BR534" s="221"/>
      <c r="BS534" s="752"/>
      <c r="BT534" s="752"/>
      <c r="BU534" s="752"/>
    </row>
    <row r="535" spans="1:73" s="22" customFormat="1" ht="15.75" hidden="1" customHeight="1" outlineLevel="1">
      <c r="A535" s="752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81"/>
      <c r="N535" s="48"/>
      <c r="O535" s="49"/>
      <c r="P535" s="49"/>
      <c r="Q535" s="1952">
        <f t="shared" si="237"/>
        <v>0</v>
      </c>
      <c r="R535" s="2000"/>
      <c r="S535" s="50"/>
      <c r="T535" s="2000"/>
      <c r="U535" s="2000"/>
      <c r="V535" s="2000"/>
      <c r="W535" s="1953">
        <f t="shared" si="219"/>
        <v>0</v>
      </c>
      <c r="X535" s="1959">
        <f t="shared" si="220"/>
        <v>0</v>
      </c>
      <c r="Y535" s="1959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281</v>
      </c>
      <c r="AI535" s="195"/>
      <c r="AJ535" s="360"/>
      <c r="AK535" s="281" t="str">
        <f t="shared" si="222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23"/>
        <v>1</v>
      </c>
      <c r="AU535" s="282">
        <f t="shared" si="224"/>
        <v>1</v>
      </c>
      <c r="AV535" s="282">
        <f t="shared" si="225"/>
        <v>1</v>
      </c>
      <c r="AW535" s="282">
        <f t="shared" si="226"/>
        <v>1</v>
      </c>
      <c r="AX535" s="282">
        <f t="shared" si="227"/>
        <v>1</v>
      </c>
      <c r="AY535" s="282">
        <f t="shared" si="228"/>
        <v>1</v>
      </c>
      <c r="AZ535" s="282">
        <f t="shared" si="229"/>
        <v>1</v>
      </c>
      <c r="BA535" s="267"/>
      <c r="BB535" s="267"/>
      <c r="BC535" s="282">
        <f t="shared" si="230"/>
        <v>1</v>
      </c>
      <c r="BD535" s="267"/>
      <c r="BE535" s="267"/>
      <c r="BF535" s="267"/>
      <c r="BG535" s="267"/>
      <c r="BH535" s="267"/>
      <c r="BI535" s="267"/>
      <c r="BJ535" s="282">
        <f t="shared" si="231"/>
        <v>1</v>
      </c>
      <c r="BK535" s="282">
        <f t="shared" si="232"/>
        <v>1</v>
      </c>
      <c r="BL535" s="282">
        <f t="shared" si="233"/>
        <v>1</v>
      </c>
      <c r="BM535" s="282">
        <f t="shared" si="234"/>
        <v>1</v>
      </c>
      <c r="BN535" s="282">
        <f t="shared" si="235"/>
        <v>1</v>
      </c>
      <c r="BO535" s="282">
        <f t="shared" si="236"/>
        <v>1</v>
      </c>
      <c r="BP535" s="360"/>
      <c r="BQ535" s="221"/>
      <c r="BR535" s="221"/>
      <c r="BS535" s="752"/>
      <c r="BT535" s="752"/>
      <c r="BU535" s="752"/>
    </row>
    <row r="536" spans="1:73" s="22" customFormat="1" ht="15.75" hidden="1" customHeight="1" outlineLevel="1">
      <c r="A536" s="752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81"/>
      <c r="N536" s="48"/>
      <c r="O536" s="49"/>
      <c r="P536" s="49"/>
      <c r="Q536" s="1952">
        <f t="shared" si="237"/>
        <v>0</v>
      </c>
      <c r="R536" s="2000"/>
      <c r="S536" s="50"/>
      <c r="T536" s="2000"/>
      <c r="U536" s="2000"/>
      <c r="V536" s="2000"/>
      <c r="W536" s="1953">
        <f t="shared" si="219"/>
        <v>0</v>
      </c>
      <c r="X536" s="1959">
        <f t="shared" si="220"/>
        <v>0</v>
      </c>
      <c r="Y536" s="1959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282</v>
      </c>
      <c r="AI536" s="195"/>
      <c r="AJ536" s="360"/>
      <c r="AK536" s="281" t="str">
        <f t="shared" si="222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23"/>
        <v>1</v>
      </c>
      <c r="AU536" s="282">
        <f t="shared" si="224"/>
        <v>1</v>
      </c>
      <c r="AV536" s="282">
        <f t="shared" si="225"/>
        <v>1</v>
      </c>
      <c r="AW536" s="282">
        <f t="shared" si="226"/>
        <v>1</v>
      </c>
      <c r="AX536" s="282">
        <f t="shared" si="227"/>
        <v>1</v>
      </c>
      <c r="AY536" s="282">
        <f t="shared" si="228"/>
        <v>1</v>
      </c>
      <c r="AZ536" s="282">
        <f t="shared" si="229"/>
        <v>1</v>
      </c>
      <c r="BA536" s="267"/>
      <c r="BB536" s="267"/>
      <c r="BC536" s="282">
        <f t="shared" si="230"/>
        <v>1</v>
      </c>
      <c r="BD536" s="267"/>
      <c r="BE536" s="267"/>
      <c r="BF536" s="267"/>
      <c r="BG536" s="267"/>
      <c r="BH536" s="267"/>
      <c r="BI536" s="267"/>
      <c r="BJ536" s="282">
        <f t="shared" si="231"/>
        <v>1</v>
      </c>
      <c r="BK536" s="282">
        <f t="shared" si="232"/>
        <v>1</v>
      </c>
      <c r="BL536" s="282">
        <f t="shared" si="233"/>
        <v>1</v>
      </c>
      <c r="BM536" s="282">
        <f t="shared" si="234"/>
        <v>1</v>
      </c>
      <c r="BN536" s="282">
        <f t="shared" si="235"/>
        <v>1</v>
      </c>
      <c r="BO536" s="282">
        <f t="shared" si="236"/>
        <v>1</v>
      </c>
      <c r="BP536" s="360"/>
      <c r="BQ536" s="221"/>
      <c r="BR536" s="221"/>
      <c r="BS536" s="752"/>
      <c r="BT536" s="752"/>
      <c r="BU536" s="752"/>
    </row>
    <row r="537" spans="1:73" s="22" customFormat="1" ht="15.75" hidden="1" customHeight="1" outlineLevel="1">
      <c r="A537" s="752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81"/>
      <c r="N537" s="48"/>
      <c r="O537" s="49"/>
      <c r="P537" s="49"/>
      <c r="Q537" s="1952">
        <f t="shared" si="237"/>
        <v>0</v>
      </c>
      <c r="R537" s="2000"/>
      <c r="S537" s="50"/>
      <c r="T537" s="2000"/>
      <c r="U537" s="2000"/>
      <c r="V537" s="2000"/>
      <c r="W537" s="1953">
        <f t="shared" si="219"/>
        <v>0</v>
      </c>
      <c r="X537" s="1959">
        <f t="shared" si="220"/>
        <v>0</v>
      </c>
      <c r="Y537" s="1959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283</v>
      </c>
      <c r="AI537" s="195"/>
      <c r="AJ537" s="360"/>
      <c r="AK537" s="281" t="str">
        <f t="shared" si="222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23"/>
        <v>1</v>
      </c>
      <c r="AU537" s="282">
        <f t="shared" si="224"/>
        <v>1</v>
      </c>
      <c r="AV537" s="282">
        <f t="shared" si="225"/>
        <v>1</v>
      </c>
      <c r="AW537" s="282">
        <f t="shared" si="226"/>
        <v>1</v>
      </c>
      <c r="AX537" s="282">
        <f t="shared" si="227"/>
        <v>1</v>
      </c>
      <c r="AY537" s="282">
        <f t="shared" si="228"/>
        <v>1</v>
      </c>
      <c r="AZ537" s="282">
        <f t="shared" si="229"/>
        <v>1</v>
      </c>
      <c r="BA537" s="267"/>
      <c r="BB537" s="267"/>
      <c r="BC537" s="282">
        <f t="shared" si="230"/>
        <v>1</v>
      </c>
      <c r="BD537" s="267"/>
      <c r="BE537" s="267"/>
      <c r="BF537" s="267"/>
      <c r="BG537" s="267"/>
      <c r="BH537" s="267"/>
      <c r="BI537" s="267"/>
      <c r="BJ537" s="282">
        <f t="shared" si="231"/>
        <v>1</v>
      </c>
      <c r="BK537" s="282">
        <f t="shared" si="232"/>
        <v>1</v>
      </c>
      <c r="BL537" s="282">
        <f t="shared" si="233"/>
        <v>1</v>
      </c>
      <c r="BM537" s="282">
        <f t="shared" si="234"/>
        <v>1</v>
      </c>
      <c r="BN537" s="282">
        <f t="shared" si="235"/>
        <v>1</v>
      </c>
      <c r="BO537" s="282">
        <f t="shared" si="236"/>
        <v>1</v>
      </c>
      <c r="BP537" s="360"/>
      <c r="BQ537" s="221"/>
      <c r="BR537" s="221"/>
      <c r="BS537" s="752"/>
      <c r="BT537" s="752"/>
      <c r="BU537" s="752"/>
    </row>
    <row r="538" spans="1:73" s="22" customFormat="1" ht="15.75" hidden="1" customHeight="1" outlineLevel="1">
      <c r="A538" s="752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81"/>
      <c r="N538" s="48"/>
      <c r="O538" s="49"/>
      <c r="P538" s="49"/>
      <c r="Q538" s="1952">
        <f t="shared" si="237"/>
        <v>0</v>
      </c>
      <c r="R538" s="2000"/>
      <c r="S538" s="50"/>
      <c r="T538" s="2000"/>
      <c r="U538" s="2000"/>
      <c r="V538" s="2000"/>
      <c r="W538" s="1953">
        <f t="shared" si="219"/>
        <v>0</v>
      </c>
      <c r="X538" s="1959">
        <f t="shared" si="220"/>
        <v>0</v>
      </c>
      <c r="Y538" s="1959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284</v>
      </c>
      <c r="AI538" s="195"/>
      <c r="AJ538" s="360"/>
      <c r="AK538" s="281" t="str">
        <f t="shared" si="222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23"/>
        <v>1</v>
      </c>
      <c r="AU538" s="282">
        <f t="shared" si="224"/>
        <v>1</v>
      </c>
      <c r="AV538" s="282">
        <f t="shared" si="225"/>
        <v>1</v>
      </c>
      <c r="AW538" s="282">
        <f t="shared" si="226"/>
        <v>1</v>
      </c>
      <c r="AX538" s="282">
        <f t="shared" si="227"/>
        <v>1</v>
      </c>
      <c r="AY538" s="282">
        <f t="shared" si="228"/>
        <v>1</v>
      </c>
      <c r="AZ538" s="282">
        <f t="shared" si="229"/>
        <v>1</v>
      </c>
      <c r="BA538" s="267"/>
      <c r="BB538" s="267"/>
      <c r="BC538" s="282">
        <f t="shared" si="230"/>
        <v>1</v>
      </c>
      <c r="BD538" s="267"/>
      <c r="BE538" s="267"/>
      <c r="BF538" s="267"/>
      <c r="BG538" s="267"/>
      <c r="BH538" s="267"/>
      <c r="BI538" s="267"/>
      <c r="BJ538" s="282">
        <f t="shared" si="231"/>
        <v>1</v>
      </c>
      <c r="BK538" s="282">
        <f t="shared" si="232"/>
        <v>1</v>
      </c>
      <c r="BL538" s="282">
        <f t="shared" si="233"/>
        <v>1</v>
      </c>
      <c r="BM538" s="282">
        <f t="shared" si="234"/>
        <v>1</v>
      </c>
      <c r="BN538" s="282">
        <f t="shared" si="235"/>
        <v>1</v>
      </c>
      <c r="BO538" s="282">
        <f t="shared" si="236"/>
        <v>1</v>
      </c>
      <c r="BP538" s="360"/>
      <c r="BQ538" s="221"/>
      <c r="BR538" s="221"/>
      <c r="BS538" s="752"/>
      <c r="BT538" s="752"/>
      <c r="BU538" s="752"/>
    </row>
    <row r="539" spans="1:73" s="22" customFormat="1" ht="15.75" hidden="1" customHeight="1" outlineLevel="1">
      <c r="A539" s="752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81"/>
      <c r="N539" s="48"/>
      <c r="O539" s="49"/>
      <c r="P539" s="49"/>
      <c r="Q539" s="1952">
        <f t="shared" si="237"/>
        <v>0</v>
      </c>
      <c r="R539" s="2000"/>
      <c r="S539" s="50"/>
      <c r="T539" s="2000"/>
      <c r="U539" s="2000"/>
      <c r="V539" s="2000"/>
      <c r="W539" s="1953">
        <f t="shared" si="219"/>
        <v>0</v>
      </c>
      <c r="X539" s="1959">
        <f t="shared" si="220"/>
        <v>0</v>
      </c>
      <c r="Y539" s="1959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285</v>
      </c>
      <c r="AI539" s="195"/>
      <c r="AJ539" s="360"/>
      <c r="AK539" s="281" t="str">
        <f t="shared" si="222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23"/>
        <v>1</v>
      </c>
      <c r="AU539" s="282">
        <f t="shared" si="224"/>
        <v>1</v>
      </c>
      <c r="AV539" s="282">
        <f t="shared" si="225"/>
        <v>1</v>
      </c>
      <c r="AW539" s="282">
        <f t="shared" si="226"/>
        <v>1</v>
      </c>
      <c r="AX539" s="282">
        <f t="shared" si="227"/>
        <v>1</v>
      </c>
      <c r="AY539" s="282">
        <f t="shared" si="228"/>
        <v>1</v>
      </c>
      <c r="AZ539" s="282">
        <f t="shared" si="229"/>
        <v>1</v>
      </c>
      <c r="BA539" s="267"/>
      <c r="BB539" s="267"/>
      <c r="BC539" s="282">
        <f t="shared" si="230"/>
        <v>1</v>
      </c>
      <c r="BD539" s="267"/>
      <c r="BE539" s="267"/>
      <c r="BF539" s="267"/>
      <c r="BG539" s="267"/>
      <c r="BH539" s="267"/>
      <c r="BI539" s="267"/>
      <c r="BJ539" s="282">
        <f t="shared" si="231"/>
        <v>1</v>
      </c>
      <c r="BK539" s="282">
        <f t="shared" si="232"/>
        <v>1</v>
      </c>
      <c r="BL539" s="282">
        <f t="shared" si="233"/>
        <v>1</v>
      </c>
      <c r="BM539" s="282">
        <f t="shared" si="234"/>
        <v>1</v>
      </c>
      <c r="BN539" s="282">
        <f t="shared" si="235"/>
        <v>1</v>
      </c>
      <c r="BO539" s="282">
        <f t="shared" si="236"/>
        <v>1</v>
      </c>
      <c r="BP539" s="360"/>
      <c r="BQ539" s="221"/>
      <c r="BR539" s="221"/>
      <c r="BS539" s="752"/>
      <c r="BT539" s="752"/>
      <c r="BU539" s="752"/>
    </row>
    <row r="540" spans="1:73" s="22" customFormat="1" ht="15.75" hidden="1" customHeight="1" outlineLevel="1">
      <c r="A540" s="752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81"/>
      <c r="N540" s="48"/>
      <c r="O540" s="49"/>
      <c r="P540" s="49"/>
      <c r="Q540" s="1952">
        <f t="shared" si="237"/>
        <v>0</v>
      </c>
      <c r="R540" s="2000"/>
      <c r="S540" s="50"/>
      <c r="T540" s="2000"/>
      <c r="U540" s="2000"/>
      <c r="V540" s="2000"/>
      <c r="W540" s="1953">
        <f t="shared" si="219"/>
        <v>0</v>
      </c>
      <c r="X540" s="1959">
        <f t="shared" si="220"/>
        <v>0</v>
      </c>
      <c r="Y540" s="1959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286</v>
      </c>
      <c r="AI540" s="195"/>
      <c r="AJ540" s="360"/>
      <c r="AK540" s="281" t="str">
        <f t="shared" si="222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23"/>
        <v>1</v>
      </c>
      <c r="AU540" s="282">
        <f t="shared" si="224"/>
        <v>1</v>
      </c>
      <c r="AV540" s="282">
        <f t="shared" si="225"/>
        <v>1</v>
      </c>
      <c r="AW540" s="282">
        <f t="shared" si="226"/>
        <v>1</v>
      </c>
      <c r="AX540" s="282">
        <f t="shared" si="227"/>
        <v>1</v>
      </c>
      <c r="AY540" s="282">
        <f t="shared" si="228"/>
        <v>1</v>
      </c>
      <c r="AZ540" s="282">
        <f t="shared" si="229"/>
        <v>1</v>
      </c>
      <c r="BA540" s="267"/>
      <c r="BB540" s="267"/>
      <c r="BC540" s="282">
        <f t="shared" si="230"/>
        <v>1</v>
      </c>
      <c r="BD540" s="267"/>
      <c r="BE540" s="267"/>
      <c r="BF540" s="267"/>
      <c r="BG540" s="267"/>
      <c r="BH540" s="267"/>
      <c r="BI540" s="267"/>
      <c r="BJ540" s="282">
        <f t="shared" si="231"/>
        <v>1</v>
      </c>
      <c r="BK540" s="282">
        <f t="shared" si="232"/>
        <v>1</v>
      </c>
      <c r="BL540" s="282">
        <f t="shared" si="233"/>
        <v>1</v>
      </c>
      <c r="BM540" s="282">
        <f t="shared" si="234"/>
        <v>1</v>
      </c>
      <c r="BN540" s="282">
        <f t="shared" si="235"/>
        <v>1</v>
      </c>
      <c r="BO540" s="282">
        <f t="shared" si="236"/>
        <v>1</v>
      </c>
      <c r="BP540" s="360"/>
      <c r="BQ540" s="221"/>
      <c r="BR540" s="221"/>
      <c r="BS540" s="752"/>
      <c r="BT540" s="752"/>
      <c r="BU540" s="752"/>
    </row>
    <row r="541" spans="1:73" s="22" customFormat="1" ht="15.75" hidden="1" customHeight="1" outlineLevel="1">
      <c r="A541" s="752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81"/>
      <c r="N541" s="48"/>
      <c r="O541" s="49"/>
      <c r="P541" s="49"/>
      <c r="Q541" s="1952">
        <f t="shared" si="237"/>
        <v>0</v>
      </c>
      <c r="R541" s="2000"/>
      <c r="S541" s="50"/>
      <c r="T541" s="2000"/>
      <c r="U541" s="2000"/>
      <c r="V541" s="2000"/>
      <c r="W541" s="1953">
        <f t="shared" si="219"/>
        <v>0</v>
      </c>
      <c r="X541" s="1959">
        <f t="shared" si="220"/>
        <v>0</v>
      </c>
      <c r="Y541" s="1959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287</v>
      </c>
      <c r="AI541" s="195"/>
      <c r="AJ541" s="360"/>
      <c r="AK541" s="281" t="str">
        <f t="shared" si="222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23"/>
        <v>1</v>
      </c>
      <c r="AU541" s="282">
        <f t="shared" si="224"/>
        <v>1</v>
      </c>
      <c r="AV541" s="282">
        <f t="shared" si="225"/>
        <v>1</v>
      </c>
      <c r="AW541" s="282">
        <f t="shared" si="226"/>
        <v>1</v>
      </c>
      <c r="AX541" s="282">
        <f t="shared" si="227"/>
        <v>1</v>
      </c>
      <c r="AY541" s="282">
        <f t="shared" si="228"/>
        <v>1</v>
      </c>
      <c r="AZ541" s="282">
        <f t="shared" si="229"/>
        <v>1</v>
      </c>
      <c r="BA541" s="267"/>
      <c r="BB541" s="267"/>
      <c r="BC541" s="282">
        <f t="shared" si="230"/>
        <v>1</v>
      </c>
      <c r="BD541" s="267"/>
      <c r="BE541" s="267"/>
      <c r="BF541" s="267"/>
      <c r="BG541" s="267"/>
      <c r="BH541" s="267"/>
      <c r="BI541" s="267"/>
      <c r="BJ541" s="282">
        <f t="shared" si="231"/>
        <v>1</v>
      </c>
      <c r="BK541" s="282">
        <f t="shared" si="232"/>
        <v>1</v>
      </c>
      <c r="BL541" s="282">
        <f t="shared" si="233"/>
        <v>1</v>
      </c>
      <c r="BM541" s="282">
        <f t="shared" si="234"/>
        <v>1</v>
      </c>
      <c r="BN541" s="282">
        <f t="shared" si="235"/>
        <v>1</v>
      </c>
      <c r="BO541" s="282">
        <f t="shared" si="236"/>
        <v>1</v>
      </c>
      <c r="BP541" s="360"/>
      <c r="BQ541" s="221"/>
      <c r="BR541" s="221"/>
      <c r="BS541" s="752"/>
      <c r="BT541" s="752"/>
      <c r="BU541" s="752"/>
    </row>
    <row r="542" spans="1:73" s="22" customFormat="1" ht="15.75" hidden="1" customHeight="1" outlineLevel="1">
      <c r="A542" s="752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81"/>
      <c r="N542" s="48"/>
      <c r="O542" s="49"/>
      <c r="P542" s="49"/>
      <c r="Q542" s="1952">
        <f t="shared" si="237"/>
        <v>0</v>
      </c>
      <c r="R542" s="2000"/>
      <c r="S542" s="50"/>
      <c r="T542" s="2000"/>
      <c r="U542" s="2000"/>
      <c r="V542" s="2000"/>
      <c r="W542" s="1953">
        <f t="shared" si="219"/>
        <v>0</v>
      </c>
      <c r="X542" s="1959">
        <f t="shared" si="220"/>
        <v>0</v>
      </c>
      <c r="Y542" s="1959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288</v>
      </c>
      <c r="AI542" s="195"/>
      <c r="AJ542" s="360"/>
      <c r="AK542" s="281" t="str">
        <f t="shared" si="222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23"/>
        <v>1</v>
      </c>
      <c r="AU542" s="282">
        <f t="shared" si="224"/>
        <v>1</v>
      </c>
      <c r="AV542" s="282">
        <f t="shared" si="225"/>
        <v>1</v>
      </c>
      <c r="AW542" s="282">
        <f t="shared" si="226"/>
        <v>1</v>
      </c>
      <c r="AX542" s="282">
        <f t="shared" si="227"/>
        <v>1</v>
      </c>
      <c r="AY542" s="282">
        <f t="shared" si="228"/>
        <v>1</v>
      </c>
      <c r="AZ542" s="282">
        <f t="shared" si="229"/>
        <v>1</v>
      </c>
      <c r="BA542" s="267"/>
      <c r="BB542" s="267"/>
      <c r="BC542" s="282">
        <f t="shared" si="230"/>
        <v>1</v>
      </c>
      <c r="BD542" s="267"/>
      <c r="BE542" s="267"/>
      <c r="BF542" s="267"/>
      <c r="BG542" s="267"/>
      <c r="BH542" s="267"/>
      <c r="BI542" s="267"/>
      <c r="BJ542" s="282">
        <f t="shared" si="231"/>
        <v>1</v>
      </c>
      <c r="BK542" s="282">
        <f t="shared" si="232"/>
        <v>1</v>
      </c>
      <c r="BL542" s="282">
        <f t="shared" si="233"/>
        <v>1</v>
      </c>
      <c r="BM542" s="282">
        <f t="shared" si="234"/>
        <v>1</v>
      </c>
      <c r="BN542" s="282">
        <f t="shared" si="235"/>
        <v>1</v>
      </c>
      <c r="BO542" s="282">
        <f t="shared" si="236"/>
        <v>1</v>
      </c>
      <c r="BP542" s="360"/>
      <c r="BQ542" s="221"/>
      <c r="BR542" s="221"/>
      <c r="BS542" s="752"/>
      <c r="BT542" s="752"/>
      <c r="BU542" s="752"/>
    </row>
    <row r="543" spans="1:73" s="22" customFormat="1" ht="15.75" hidden="1" customHeight="1" outlineLevel="1">
      <c r="A543" s="752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81"/>
      <c r="N543" s="48"/>
      <c r="O543" s="49"/>
      <c r="P543" s="49"/>
      <c r="Q543" s="1952">
        <f t="shared" si="237"/>
        <v>0</v>
      </c>
      <c r="R543" s="2000"/>
      <c r="S543" s="50"/>
      <c r="T543" s="2000"/>
      <c r="U543" s="2000"/>
      <c r="V543" s="2000"/>
      <c r="W543" s="1953">
        <f t="shared" si="219"/>
        <v>0</v>
      </c>
      <c r="X543" s="1959">
        <f t="shared" si="220"/>
        <v>0</v>
      </c>
      <c r="Y543" s="1959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289</v>
      </c>
      <c r="AI543" s="195"/>
      <c r="AJ543" s="360"/>
      <c r="AK543" s="281" t="str">
        <f t="shared" si="222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23"/>
        <v>1</v>
      </c>
      <c r="AU543" s="282">
        <f t="shared" si="224"/>
        <v>1</v>
      </c>
      <c r="AV543" s="282">
        <f t="shared" si="225"/>
        <v>1</v>
      </c>
      <c r="AW543" s="282">
        <f t="shared" si="226"/>
        <v>1</v>
      </c>
      <c r="AX543" s="282">
        <f t="shared" si="227"/>
        <v>1</v>
      </c>
      <c r="AY543" s="282">
        <f t="shared" si="228"/>
        <v>1</v>
      </c>
      <c r="AZ543" s="282">
        <f t="shared" si="229"/>
        <v>1</v>
      </c>
      <c r="BA543" s="267"/>
      <c r="BB543" s="267"/>
      <c r="BC543" s="282">
        <f t="shared" si="230"/>
        <v>1</v>
      </c>
      <c r="BD543" s="267"/>
      <c r="BE543" s="267"/>
      <c r="BF543" s="267"/>
      <c r="BG543" s="267"/>
      <c r="BH543" s="267"/>
      <c r="BI543" s="267"/>
      <c r="BJ543" s="282">
        <f t="shared" si="231"/>
        <v>1</v>
      </c>
      <c r="BK543" s="282">
        <f t="shared" si="232"/>
        <v>1</v>
      </c>
      <c r="BL543" s="282">
        <f t="shared" si="233"/>
        <v>1</v>
      </c>
      <c r="BM543" s="282">
        <f t="shared" si="234"/>
        <v>1</v>
      </c>
      <c r="BN543" s="282">
        <f t="shared" si="235"/>
        <v>1</v>
      </c>
      <c r="BO543" s="282">
        <f t="shared" si="236"/>
        <v>1</v>
      </c>
      <c r="BP543" s="360"/>
      <c r="BQ543" s="221"/>
      <c r="BR543" s="221"/>
      <c r="BS543" s="752"/>
      <c r="BT543" s="752"/>
      <c r="BU543" s="752"/>
    </row>
    <row r="544" spans="1:73" s="22" customFormat="1" ht="15.75" hidden="1" customHeight="1" outlineLevel="1">
      <c r="A544" s="752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81"/>
      <c r="N544" s="48"/>
      <c r="O544" s="49"/>
      <c r="P544" s="49"/>
      <c r="Q544" s="1952">
        <f t="shared" si="237"/>
        <v>0</v>
      </c>
      <c r="R544" s="2000"/>
      <c r="S544" s="50"/>
      <c r="T544" s="2000"/>
      <c r="U544" s="2000"/>
      <c r="V544" s="2000"/>
      <c r="W544" s="1953">
        <f t="shared" si="219"/>
        <v>0</v>
      </c>
      <c r="X544" s="1959">
        <f t="shared" si="220"/>
        <v>0</v>
      </c>
      <c r="Y544" s="1959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290</v>
      </c>
      <c r="AI544" s="195"/>
      <c r="AJ544" s="360"/>
      <c r="AK544" s="281" t="str">
        <f t="shared" si="222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23"/>
        <v>1</v>
      </c>
      <c r="AU544" s="282">
        <f t="shared" si="224"/>
        <v>1</v>
      </c>
      <c r="AV544" s="282">
        <f t="shared" si="225"/>
        <v>1</v>
      </c>
      <c r="AW544" s="282">
        <f t="shared" si="226"/>
        <v>1</v>
      </c>
      <c r="AX544" s="282">
        <f t="shared" si="227"/>
        <v>1</v>
      </c>
      <c r="AY544" s="282">
        <f t="shared" si="228"/>
        <v>1</v>
      </c>
      <c r="AZ544" s="282">
        <f t="shared" si="229"/>
        <v>1</v>
      </c>
      <c r="BA544" s="267"/>
      <c r="BB544" s="267"/>
      <c r="BC544" s="282">
        <f t="shared" si="230"/>
        <v>1</v>
      </c>
      <c r="BD544" s="267"/>
      <c r="BE544" s="267"/>
      <c r="BF544" s="267"/>
      <c r="BG544" s="267"/>
      <c r="BH544" s="267"/>
      <c r="BI544" s="267"/>
      <c r="BJ544" s="282">
        <f t="shared" si="231"/>
        <v>1</v>
      </c>
      <c r="BK544" s="282">
        <f t="shared" si="232"/>
        <v>1</v>
      </c>
      <c r="BL544" s="282">
        <f t="shared" si="233"/>
        <v>1</v>
      </c>
      <c r="BM544" s="282">
        <f t="shared" si="234"/>
        <v>1</v>
      </c>
      <c r="BN544" s="282">
        <f t="shared" si="235"/>
        <v>1</v>
      </c>
      <c r="BO544" s="282">
        <f t="shared" si="236"/>
        <v>1</v>
      </c>
      <c r="BP544" s="360"/>
      <c r="BQ544" s="221"/>
      <c r="BR544" s="221"/>
      <c r="BS544" s="752"/>
      <c r="BT544" s="752"/>
      <c r="BU544" s="752"/>
    </row>
    <row r="545" spans="1:73" s="22" customFormat="1" ht="15.75" hidden="1" customHeight="1" outlineLevel="1">
      <c r="A545" s="752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81"/>
      <c r="N545" s="48"/>
      <c r="O545" s="49"/>
      <c r="P545" s="49"/>
      <c r="Q545" s="1952">
        <f t="shared" si="237"/>
        <v>0</v>
      </c>
      <c r="R545" s="2000"/>
      <c r="S545" s="50"/>
      <c r="T545" s="2000"/>
      <c r="U545" s="2000"/>
      <c r="V545" s="2000"/>
      <c r="W545" s="1953">
        <f t="shared" si="219"/>
        <v>0</v>
      </c>
      <c r="X545" s="1959">
        <f t="shared" si="220"/>
        <v>0</v>
      </c>
      <c r="Y545" s="1959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291</v>
      </c>
      <c r="AI545" s="195"/>
      <c r="AJ545" s="360"/>
      <c r="AK545" s="281" t="str">
        <f t="shared" si="222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23"/>
        <v>1</v>
      </c>
      <c r="AU545" s="282">
        <f t="shared" si="224"/>
        <v>1</v>
      </c>
      <c r="AV545" s="282">
        <f t="shared" si="225"/>
        <v>1</v>
      </c>
      <c r="AW545" s="282">
        <f t="shared" si="226"/>
        <v>1</v>
      </c>
      <c r="AX545" s="282">
        <f t="shared" si="227"/>
        <v>1</v>
      </c>
      <c r="AY545" s="282">
        <f t="shared" si="228"/>
        <v>1</v>
      </c>
      <c r="AZ545" s="282">
        <f t="shared" si="229"/>
        <v>1</v>
      </c>
      <c r="BA545" s="267"/>
      <c r="BB545" s="267"/>
      <c r="BC545" s="282">
        <f t="shared" si="230"/>
        <v>1</v>
      </c>
      <c r="BD545" s="267"/>
      <c r="BE545" s="267"/>
      <c r="BF545" s="267"/>
      <c r="BG545" s="267"/>
      <c r="BH545" s="267"/>
      <c r="BI545" s="267"/>
      <c r="BJ545" s="282">
        <f t="shared" si="231"/>
        <v>1</v>
      </c>
      <c r="BK545" s="282">
        <f t="shared" si="232"/>
        <v>1</v>
      </c>
      <c r="BL545" s="282">
        <f t="shared" si="233"/>
        <v>1</v>
      </c>
      <c r="BM545" s="282">
        <f t="shared" si="234"/>
        <v>1</v>
      </c>
      <c r="BN545" s="282">
        <f t="shared" si="235"/>
        <v>1</v>
      </c>
      <c r="BO545" s="282">
        <f t="shared" si="236"/>
        <v>1</v>
      </c>
      <c r="BP545" s="360"/>
      <c r="BQ545" s="221"/>
      <c r="BR545" s="221"/>
      <c r="BS545" s="752"/>
      <c r="BT545" s="752"/>
      <c r="BU545" s="752"/>
    </row>
    <row r="546" spans="1:73" s="22" customFormat="1" ht="15.75" hidden="1" customHeight="1" outlineLevel="1">
      <c r="A546" s="752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81"/>
      <c r="N546" s="48"/>
      <c r="O546" s="49"/>
      <c r="P546" s="49"/>
      <c r="Q546" s="1952">
        <f t="shared" si="237"/>
        <v>0</v>
      </c>
      <c r="R546" s="2000"/>
      <c r="S546" s="50"/>
      <c r="T546" s="2000"/>
      <c r="U546" s="2000"/>
      <c r="V546" s="2000"/>
      <c r="W546" s="1953">
        <f t="shared" si="219"/>
        <v>0</v>
      </c>
      <c r="X546" s="1959">
        <f t="shared" si="220"/>
        <v>0</v>
      </c>
      <c r="Y546" s="1959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292</v>
      </c>
      <c r="AI546" s="195"/>
      <c r="AJ546" s="360"/>
      <c r="AK546" s="281" t="str">
        <f t="shared" si="222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23"/>
        <v>1</v>
      </c>
      <c r="AU546" s="282">
        <f t="shared" si="224"/>
        <v>1</v>
      </c>
      <c r="AV546" s="282">
        <f t="shared" si="225"/>
        <v>1</v>
      </c>
      <c r="AW546" s="282">
        <f t="shared" si="226"/>
        <v>1</v>
      </c>
      <c r="AX546" s="282">
        <f t="shared" si="227"/>
        <v>1</v>
      </c>
      <c r="AY546" s="282">
        <f t="shared" si="228"/>
        <v>1</v>
      </c>
      <c r="AZ546" s="282">
        <f t="shared" si="229"/>
        <v>1</v>
      </c>
      <c r="BA546" s="267"/>
      <c r="BB546" s="267"/>
      <c r="BC546" s="282">
        <f t="shared" si="230"/>
        <v>1</v>
      </c>
      <c r="BD546" s="267"/>
      <c r="BE546" s="267"/>
      <c r="BF546" s="267"/>
      <c r="BG546" s="267"/>
      <c r="BH546" s="267"/>
      <c r="BI546" s="267"/>
      <c r="BJ546" s="282">
        <f t="shared" si="231"/>
        <v>1</v>
      </c>
      <c r="BK546" s="282">
        <f t="shared" si="232"/>
        <v>1</v>
      </c>
      <c r="BL546" s="282">
        <f t="shared" si="233"/>
        <v>1</v>
      </c>
      <c r="BM546" s="282">
        <f t="shared" si="234"/>
        <v>1</v>
      </c>
      <c r="BN546" s="282">
        <f t="shared" si="235"/>
        <v>1</v>
      </c>
      <c r="BO546" s="282">
        <f t="shared" si="236"/>
        <v>1</v>
      </c>
      <c r="BP546" s="360"/>
      <c r="BQ546" s="221"/>
      <c r="BR546" s="221"/>
      <c r="BS546" s="752"/>
      <c r="BT546" s="752"/>
      <c r="BU546" s="752"/>
    </row>
    <row r="547" spans="1:73" s="22" customFormat="1" ht="15.75" hidden="1" customHeight="1" outlineLevel="1">
      <c r="A547" s="752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81"/>
      <c r="N547" s="48"/>
      <c r="O547" s="49"/>
      <c r="P547" s="49"/>
      <c r="Q547" s="1952">
        <f t="shared" si="237"/>
        <v>0</v>
      </c>
      <c r="R547" s="2000"/>
      <c r="S547" s="50"/>
      <c r="T547" s="2000"/>
      <c r="U547" s="2000"/>
      <c r="V547" s="2000"/>
      <c r="W547" s="1953">
        <f t="shared" si="219"/>
        <v>0</v>
      </c>
      <c r="X547" s="1959">
        <f t="shared" si="220"/>
        <v>0</v>
      </c>
      <c r="Y547" s="1959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293</v>
      </c>
      <c r="AI547" s="195"/>
      <c r="AJ547" s="360"/>
      <c r="AK547" s="281" t="str">
        <f t="shared" si="222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23"/>
        <v>1</v>
      </c>
      <c r="AU547" s="282">
        <f t="shared" si="224"/>
        <v>1</v>
      </c>
      <c r="AV547" s="282">
        <f t="shared" si="225"/>
        <v>1</v>
      </c>
      <c r="AW547" s="282">
        <f t="shared" si="226"/>
        <v>1</v>
      </c>
      <c r="AX547" s="282">
        <f t="shared" si="227"/>
        <v>1</v>
      </c>
      <c r="AY547" s="282">
        <f t="shared" si="228"/>
        <v>1</v>
      </c>
      <c r="AZ547" s="282">
        <f t="shared" si="229"/>
        <v>1</v>
      </c>
      <c r="BA547" s="267"/>
      <c r="BB547" s="267"/>
      <c r="BC547" s="282">
        <f t="shared" si="230"/>
        <v>1</v>
      </c>
      <c r="BD547" s="267"/>
      <c r="BE547" s="267"/>
      <c r="BF547" s="267"/>
      <c r="BG547" s="267"/>
      <c r="BH547" s="267"/>
      <c r="BI547" s="267"/>
      <c r="BJ547" s="282">
        <f t="shared" si="231"/>
        <v>1</v>
      </c>
      <c r="BK547" s="282">
        <f t="shared" si="232"/>
        <v>1</v>
      </c>
      <c r="BL547" s="282">
        <f t="shared" si="233"/>
        <v>1</v>
      </c>
      <c r="BM547" s="282">
        <f t="shared" si="234"/>
        <v>1</v>
      </c>
      <c r="BN547" s="282">
        <f t="shared" si="235"/>
        <v>1</v>
      </c>
      <c r="BO547" s="282">
        <f t="shared" si="236"/>
        <v>1</v>
      </c>
      <c r="BP547" s="360"/>
      <c r="BQ547" s="221"/>
      <c r="BR547" s="221"/>
      <c r="BS547" s="752"/>
      <c r="BT547" s="752"/>
      <c r="BU547" s="752"/>
    </row>
    <row r="548" spans="1:73" s="22" customFormat="1" ht="15.75" hidden="1" customHeight="1" outlineLevel="1">
      <c r="A548" s="752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81"/>
      <c r="N548" s="48"/>
      <c r="O548" s="49"/>
      <c r="P548" s="49"/>
      <c r="Q548" s="1952">
        <f t="shared" si="237"/>
        <v>0</v>
      </c>
      <c r="R548" s="2000"/>
      <c r="S548" s="50"/>
      <c r="T548" s="2000"/>
      <c r="U548" s="2000"/>
      <c r="V548" s="2000"/>
      <c r="W548" s="1953">
        <f t="shared" si="219"/>
        <v>0</v>
      </c>
      <c r="X548" s="1959">
        <f t="shared" si="220"/>
        <v>0</v>
      </c>
      <c r="Y548" s="1959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294</v>
      </c>
      <c r="AI548" s="195"/>
      <c r="AJ548" s="360"/>
      <c r="AK548" s="281" t="str">
        <f t="shared" si="222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23"/>
        <v>1</v>
      </c>
      <c r="AU548" s="282">
        <f t="shared" si="224"/>
        <v>1</v>
      </c>
      <c r="AV548" s="282">
        <f t="shared" si="225"/>
        <v>1</v>
      </c>
      <c r="AW548" s="282">
        <f t="shared" si="226"/>
        <v>1</v>
      </c>
      <c r="AX548" s="282">
        <f t="shared" si="227"/>
        <v>1</v>
      </c>
      <c r="AY548" s="282">
        <f t="shared" si="228"/>
        <v>1</v>
      </c>
      <c r="AZ548" s="282">
        <f t="shared" si="229"/>
        <v>1</v>
      </c>
      <c r="BA548" s="267"/>
      <c r="BB548" s="267"/>
      <c r="BC548" s="282">
        <f t="shared" si="230"/>
        <v>1</v>
      </c>
      <c r="BD548" s="267"/>
      <c r="BE548" s="267"/>
      <c r="BF548" s="267"/>
      <c r="BG548" s="267"/>
      <c r="BH548" s="267"/>
      <c r="BI548" s="267"/>
      <c r="BJ548" s="282">
        <f t="shared" si="231"/>
        <v>1</v>
      </c>
      <c r="BK548" s="282">
        <f t="shared" si="232"/>
        <v>1</v>
      </c>
      <c r="BL548" s="282">
        <f t="shared" si="233"/>
        <v>1</v>
      </c>
      <c r="BM548" s="282">
        <f t="shared" si="234"/>
        <v>1</v>
      </c>
      <c r="BN548" s="282">
        <f t="shared" si="235"/>
        <v>1</v>
      </c>
      <c r="BO548" s="282">
        <f t="shared" si="236"/>
        <v>1</v>
      </c>
      <c r="BP548" s="360"/>
      <c r="BQ548" s="221"/>
      <c r="BR548" s="221"/>
      <c r="BS548" s="752"/>
      <c r="BT548" s="752"/>
      <c r="BU548" s="752"/>
    </row>
    <row r="549" spans="1:73" s="22" customFormat="1" ht="15.75" hidden="1" customHeight="1" outlineLevel="1">
      <c r="A549" s="752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81"/>
      <c r="N549" s="48"/>
      <c r="O549" s="49"/>
      <c r="P549" s="49"/>
      <c r="Q549" s="1952">
        <f t="shared" si="237"/>
        <v>0</v>
      </c>
      <c r="R549" s="2000"/>
      <c r="S549" s="50"/>
      <c r="T549" s="2000"/>
      <c r="U549" s="2000"/>
      <c r="V549" s="2000"/>
      <c r="W549" s="1953">
        <f t="shared" si="219"/>
        <v>0</v>
      </c>
      <c r="X549" s="1959">
        <f t="shared" si="220"/>
        <v>0</v>
      </c>
      <c r="Y549" s="1959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295</v>
      </c>
      <c r="AI549" s="195"/>
      <c r="AJ549" s="360"/>
      <c r="AK549" s="281" t="str">
        <f t="shared" si="222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23"/>
        <v>1</v>
      </c>
      <c r="AU549" s="282">
        <f t="shared" si="224"/>
        <v>1</v>
      </c>
      <c r="AV549" s="282">
        <f t="shared" si="225"/>
        <v>1</v>
      </c>
      <c r="AW549" s="282">
        <f t="shared" si="226"/>
        <v>1</v>
      </c>
      <c r="AX549" s="282">
        <f t="shared" si="227"/>
        <v>1</v>
      </c>
      <c r="AY549" s="282">
        <f t="shared" si="228"/>
        <v>1</v>
      </c>
      <c r="AZ549" s="282">
        <f t="shared" si="229"/>
        <v>1</v>
      </c>
      <c r="BA549" s="267"/>
      <c r="BB549" s="267"/>
      <c r="BC549" s="282">
        <f t="shared" si="230"/>
        <v>1</v>
      </c>
      <c r="BD549" s="267"/>
      <c r="BE549" s="267"/>
      <c r="BF549" s="267"/>
      <c r="BG549" s="267"/>
      <c r="BH549" s="267"/>
      <c r="BI549" s="267"/>
      <c r="BJ549" s="282">
        <f t="shared" si="231"/>
        <v>1</v>
      </c>
      <c r="BK549" s="282">
        <f t="shared" si="232"/>
        <v>1</v>
      </c>
      <c r="BL549" s="282">
        <f t="shared" si="233"/>
        <v>1</v>
      </c>
      <c r="BM549" s="282">
        <f t="shared" si="234"/>
        <v>1</v>
      </c>
      <c r="BN549" s="282">
        <f t="shared" si="235"/>
        <v>1</v>
      </c>
      <c r="BO549" s="282">
        <f t="shared" si="236"/>
        <v>1</v>
      </c>
      <c r="BP549" s="360"/>
      <c r="BQ549" s="221"/>
      <c r="BR549" s="221"/>
      <c r="BS549" s="752"/>
      <c r="BT549" s="752"/>
      <c r="BU549" s="752"/>
    </row>
    <row r="550" spans="1:73" s="22" customFormat="1" ht="15.75" hidden="1" customHeight="1" outlineLevel="1">
      <c r="A550" s="752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81"/>
      <c r="N550" s="48"/>
      <c r="O550" s="49"/>
      <c r="P550" s="49"/>
      <c r="Q550" s="1952">
        <f t="shared" si="237"/>
        <v>0</v>
      </c>
      <c r="R550" s="2000"/>
      <c r="S550" s="50"/>
      <c r="T550" s="2000"/>
      <c r="U550" s="2000"/>
      <c r="V550" s="2000"/>
      <c r="W550" s="1953">
        <f t="shared" si="219"/>
        <v>0</v>
      </c>
      <c r="X550" s="1959">
        <f t="shared" si="220"/>
        <v>0</v>
      </c>
      <c r="Y550" s="1959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296</v>
      </c>
      <c r="AI550" s="195"/>
      <c r="AJ550" s="360"/>
      <c r="AK550" s="281" t="str">
        <f t="shared" si="222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23"/>
        <v>1</v>
      </c>
      <c r="AU550" s="282">
        <f t="shared" si="224"/>
        <v>1</v>
      </c>
      <c r="AV550" s="282">
        <f t="shared" si="225"/>
        <v>1</v>
      </c>
      <c r="AW550" s="282">
        <f t="shared" si="226"/>
        <v>1</v>
      </c>
      <c r="AX550" s="282">
        <f t="shared" si="227"/>
        <v>1</v>
      </c>
      <c r="AY550" s="282">
        <f t="shared" si="228"/>
        <v>1</v>
      </c>
      <c r="AZ550" s="282">
        <f t="shared" si="229"/>
        <v>1</v>
      </c>
      <c r="BA550" s="267"/>
      <c r="BB550" s="267"/>
      <c r="BC550" s="282">
        <f t="shared" si="230"/>
        <v>1</v>
      </c>
      <c r="BD550" s="267"/>
      <c r="BE550" s="267"/>
      <c r="BF550" s="267"/>
      <c r="BG550" s="267"/>
      <c r="BH550" s="267"/>
      <c r="BI550" s="267"/>
      <c r="BJ550" s="282">
        <f t="shared" si="231"/>
        <v>1</v>
      </c>
      <c r="BK550" s="282">
        <f t="shared" si="232"/>
        <v>1</v>
      </c>
      <c r="BL550" s="282">
        <f t="shared" si="233"/>
        <v>1</v>
      </c>
      <c r="BM550" s="282">
        <f t="shared" si="234"/>
        <v>1</v>
      </c>
      <c r="BN550" s="282">
        <f t="shared" si="235"/>
        <v>1</v>
      </c>
      <c r="BO550" s="282">
        <f t="shared" si="236"/>
        <v>1</v>
      </c>
      <c r="BP550" s="360"/>
      <c r="BQ550" s="221"/>
      <c r="BR550" s="221"/>
      <c r="BS550" s="752"/>
      <c r="BT550" s="752"/>
      <c r="BU550" s="752"/>
    </row>
    <row r="551" spans="1:73" s="22" customFormat="1" ht="15.75" hidden="1" customHeight="1" outlineLevel="1">
      <c r="A551" s="752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81"/>
      <c r="N551" s="48"/>
      <c r="O551" s="49"/>
      <c r="P551" s="49"/>
      <c r="Q551" s="1952">
        <f t="shared" si="237"/>
        <v>0</v>
      </c>
      <c r="R551" s="2000"/>
      <c r="S551" s="50"/>
      <c r="T551" s="2000"/>
      <c r="U551" s="2000"/>
      <c r="V551" s="2000"/>
      <c r="W551" s="1953">
        <f t="shared" si="219"/>
        <v>0</v>
      </c>
      <c r="X551" s="1959">
        <f t="shared" si="220"/>
        <v>0</v>
      </c>
      <c r="Y551" s="1959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297</v>
      </c>
      <c r="AI551" s="195"/>
      <c r="AJ551" s="360"/>
      <c r="AK551" s="281" t="str">
        <f t="shared" si="222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23"/>
        <v>1</v>
      </c>
      <c r="AU551" s="282">
        <f t="shared" si="224"/>
        <v>1</v>
      </c>
      <c r="AV551" s="282">
        <f t="shared" si="225"/>
        <v>1</v>
      </c>
      <c r="AW551" s="282">
        <f t="shared" si="226"/>
        <v>1</v>
      </c>
      <c r="AX551" s="282">
        <f t="shared" si="227"/>
        <v>1</v>
      </c>
      <c r="AY551" s="282">
        <f t="shared" si="228"/>
        <v>1</v>
      </c>
      <c r="AZ551" s="282">
        <f t="shared" si="229"/>
        <v>1</v>
      </c>
      <c r="BA551" s="267"/>
      <c r="BB551" s="267"/>
      <c r="BC551" s="282">
        <f t="shared" si="230"/>
        <v>1</v>
      </c>
      <c r="BD551" s="267"/>
      <c r="BE551" s="267"/>
      <c r="BF551" s="267"/>
      <c r="BG551" s="267"/>
      <c r="BH551" s="267"/>
      <c r="BI551" s="267"/>
      <c r="BJ551" s="282">
        <f t="shared" si="231"/>
        <v>1</v>
      </c>
      <c r="BK551" s="282">
        <f t="shared" si="232"/>
        <v>1</v>
      </c>
      <c r="BL551" s="282">
        <f t="shared" si="233"/>
        <v>1</v>
      </c>
      <c r="BM551" s="282">
        <f t="shared" si="234"/>
        <v>1</v>
      </c>
      <c r="BN551" s="282">
        <f t="shared" si="235"/>
        <v>1</v>
      </c>
      <c r="BO551" s="282">
        <f t="shared" si="236"/>
        <v>1</v>
      </c>
      <c r="BP551" s="360"/>
      <c r="BQ551" s="221"/>
      <c r="BR551" s="221"/>
      <c r="BS551" s="752"/>
      <c r="BT551" s="752"/>
      <c r="BU551" s="752"/>
    </row>
    <row r="552" spans="1:73" s="22" customFormat="1" ht="15.75" hidden="1" customHeight="1" outlineLevel="1">
      <c r="A552" s="752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81"/>
      <c r="N552" s="48"/>
      <c r="O552" s="49"/>
      <c r="P552" s="49"/>
      <c r="Q552" s="1952">
        <f t="shared" si="237"/>
        <v>0</v>
      </c>
      <c r="R552" s="2000"/>
      <c r="S552" s="50"/>
      <c r="T552" s="2000"/>
      <c r="U552" s="2000"/>
      <c r="V552" s="2000"/>
      <c r="W552" s="1953">
        <f t="shared" si="219"/>
        <v>0</v>
      </c>
      <c r="X552" s="1959">
        <f t="shared" si="220"/>
        <v>0</v>
      </c>
      <c r="Y552" s="1959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298</v>
      </c>
      <c r="AI552" s="195"/>
      <c r="AJ552" s="360"/>
      <c r="AK552" s="281" t="str">
        <f t="shared" si="222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23"/>
        <v>1</v>
      </c>
      <c r="AU552" s="282">
        <f t="shared" si="224"/>
        <v>1</v>
      </c>
      <c r="AV552" s="282">
        <f t="shared" si="225"/>
        <v>1</v>
      </c>
      <c r="AW552" s="282">
        <f t="shared" si="226"/>
        <v>1</v>
      </c>
      <c r="AX552" s="282">
        <f t="shared" si="227"/>
        <v>1</v>
      </c>
      <c r="AY552" s="282">
        <f t="shared" si="228"/>
        <v>1</v>
      </c>
      <c r="AZ552" s="282">
        <f t="shared" si="229"/>
        <v>1</v>
      </c>
      <c r="BA552" s="267"/>
      <c r="BB552" s="267"/>
      <c r="BC552" s="282">
        <f t="shared" si="230"/>
        <v>1</v>
      </c>
      <c r="BD552" s="267"/>
      <c r="BE552" s="267"/>
      <c r="BF552" s="267"/>
      <c r="BG552" s="267"/>
      <c r="BH552" s="267"/>
      <c r="BI552" s="267"/>
      <c r="BJ552" s="282">
        <f t="shared" si="231"/>
        <v>1</v>
      </c>
      <c r="BK552" s="282">
        <f t="shared" si="232"/>
        <v>1</v>
      </c>
      <c r="BL552" s="282">
        <f t="shared" si="233"/>
        <v>1</v>
      </c>
      <c r="BM552" s="282">
        <f t="shared" si="234"/>
        <v>1</v>
      </c>
      <c r="BN552" s="282">
        <f t="shared" si="235"/>
        <v>1</v>
      </c>
      <c r="BO552" s="282">
        <f t="shared" si="236"/>
        <v>1</v>
      </c>
      <c r="BP552" s="360"/>
      <c r="BQ552" s="221"/>
      <c r="BR552" s="221"/>
      <c r="BS552" s="752"/>
      <c r="BT552" s="752"/>
      <c r="BU552" s="752"/>
    </row>
    <row r="553" spans="1:73" s="22" customFormat="1" ht="15.75" hidden="1" customHeight="1" outlineLevel="1">
      <c r="A553" s="752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81"/>
      <c r="N553" s="48"/>
      <c r="O553" s="49"/>
      <c r="P553" s="49"/>
      <c r="Q553" s="1952">
        <f t="shared" si="237"/>
        <v>0</v>
      </c>
      <c r="R553" s="2000"/>
      <c r="S553" s="50"/>
      <c r="T553" s="2000"/>
      <c r="U553" s="2000"/>
      <c r="V553" s="2000"/>
      <c r="W553" s="1953">
        <f t="shared" si="219"/>
        <v>0</v>
      </c>
      <c r="X553" s="1959">
        <f t="shared" si="220"/>
        <v>0</v>
      </c>
      <c r="Y553" s="1959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299</v>
      </c>
      <c r="AI553" s="195"/>
      <c r="AJ553" s="360"/>
      <c r="AK553" s="281" t="str">
        <f t="shared" si="222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23"/>
        <v>1</v>
      </c>
      <c r="AU553" s="282">
        <f t="shared" si="224"/>
        <v>1</v>
      </c>
      <c r="AV553" s="282">
        <f t="shared" si="225"/>
        <v>1</v>
      </c>
      <c r="AW553" s="282">
        <f t="shared" si="226"/>
        <v>1</v>
      </c>
      <c r="AX553" s="282">
        <f t="shared" si="227"/>
        <v>1</v>
      </c>
      <c r="AY553" s="282">
        <f t="shared" si="228"/>
        <v>1</v>
      </c>
      <c r="AZ553" s="282">
        <f t="shared" si="229"/>
        <v>1</v>
      </c>
      <c r="BA553" s="267"/>
      <c r="BB553" s="267"/>
      <c r="BC553" s="282">
        <f t="shared" si="230"/>
        <v>1</v>
      </c>
      <c r="BD553" s="267"/>
      <c r="BE553" s="267"/>
      <c r="BF553" s="267"/>
      <c r="BG553" s="267"/>
      <c r="BH553" s="267"/>
      <c r="BI553" s="267"/>
      <c r="BJ553" s="282">
        <f t="shared" si="231"/>
        <v>1</v>
      </c>
      <c r="BK553" s="282">
        <f t="shared" si="232"/>
        <v>1</v>
      </c>
      <c r="BL553" s="282">
        <f t="shared" si="233"/>
        <v>1</v>
      </c>
      <c r="BM553" s="282">
        <f t="shared" si="234"/>
        <v>1</v>
      </c>
      <c r="BN553" s="282">
        <f t="shared" si="235"/>
        <v>1</v>
      </c>
      <c r="BO553" s="282">
        <f t="shared" si="236"/>
        <v>1</v>
      </c>
      <c r="BP553" s="360"/>
      <c r="BQ553" s="221"/>
      <c r="BR553" s="221"/>
      <c r="BS553" s="752"/>
      <c r="BT553" s="752"/>
      <c r="BU553" s="752"/>
    </row>
    <row r="554" spans="1:73" s="22" customFormat="1" ht="15.75" hidden="1" customHeight="1" outlineLevel="1">
      <c r="A554" s="752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81"/>
      <c r="N554" s="48"/>
      <c r="O554" s="49"/>
      <c r="P554" s="49"/>
      <c r="Q554" s="1952">
        <f t="shared" si="237"/>
        <v>0</v>
      </c>
      <c r="R554" s="2000"/>
      <c r="S554" s="50"/>
      <c r="T554" s="2000"/>
      <c r="U554" s="2000"/>
      <c r="V554" s="2000"/>
      <c r="W554" s="1953">
        <f t="shared" si="219"/>
        <v>0</v>
      </c>
      <c r="X554" s="1959">
        <f t="shared" si="220"/>
        <v>0</v>
      </c>
      <c r="Y554" s="1959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300</v>
      </c>
      <c r="AI554" s="195"/>
      <c r="AJ554" s="360"/>
      <c r="AK554" s="281" t="str">
        <f t="shared" si="222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23"/>
        <v>1</v>
      </c>
      <c r="AU554" s="282">
        <f t="shared" si="224"/>
        <v>1</v>
      </c>
      <c r="AV554" s="282">
        <f t="shared" si="225"/>
        <v>1</v>
      </c>
      <c r="AW554" s="282">
        <f t="shared" si="226"/>
        <v>1</v>
      </c>
      <c r="AX554" s="282">
        <f t="shared" si="227"/>
        <v>1</v>
      </c>
      <c r="AY554" s="282">
        <f t="shared" si="228"/>
        <v>1</v>
      </c>
      <c r="AZ554" s="282">
        <f t="shared" si="229"/>
        <v>1</v>
      </c>
      <c r="BA554" s="267"/>
      <c r="BB554" s="267"/>
      <c r="BC554" s="282">
        <f t="shared" si="230"/>
        <v>1</v>
      </c>
      <c r="BD554" s="267"/>
      <c r="BE554" s="267"/>
      <c r="BF554" s="267"/>
      <c r="BG554" s="267"/>
      <c r="BH554" s="267"/>
      <c r="BI554" s="267"/>
      <c r="BJ554" s="282">
        <f t="shared" si="231"/>
        <v>1</v>
      </c>
      <c r="BK554" s="282">
        <f t="shared" si="232"/>
        <v>1</v>
      </c>
      <c r="BL554" s="282">
        <f t="shared" si="233"/>
        <v>1</v>
      </c>
      <c r="BM554" s="282">
        <f t="shared" si="234"/>
        <v>1</v>
      </c>
      <c r="BN554" s="282">
        <f t="shared" si="235"/>
        <v>1</v>
      </c>
      <c r="BO554" s="282">
        <f t="shared" si="236"/>
        <v>1</v>
      </c>
      <c r="BP554" s="360"/>
      <c r="BQ554" s="221"/>
      <c r="BR554" s="221"/>
      <c r="BS554" s="752"/>
      <c r="BT554" s="752"/>
      <c r="BU554" s="752"/>
    </row>
    <row r="555" spans="1:73" s="22" customFormat="1" ht="15.75" hidden="1" customHeight="1" outlineLevel="1">
      <c r="A555" s="752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81"/>
      <c r="N555" s="48"/>
      <c r="O555" s="49"/>
      <c r="P555" s="49"/>
      <c r="Q555" s="1952">
        <f t="shared" si="237"/>
        <v>0</v>
      </c>
      <c r="R555" s="2000"/>
      <c r="S555" s="50"/>
      <c r="T555" s="2000"/>
      <c r="U555" s="2000"/>
      <c r="V555" s="2000"/>
      <c r="W555" s="1953">
        <f t="shared" si="219"/>
        <v>0</v>
      </c>
      <c r="X555" s="1959">
        <f t="shared" si="220"/>
        <v>0</v>
      </c>
      <c r="Y555" s="1959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301</v>
      </c>
      <c r="AI555" s="195"/>
      <c r="AJ555" s="360"/>
      <c r="AK555" s="281" t="str">
        <f t="shared" si="222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23"/>
        <v>1</v>
      </c>
      <c r="AU555" s="282">
        <f t="shared" si="224"/>
        <v>1</v>
      </c>
      <c r="AV555" s="282">
        <f t="shared" si="225"/>
        <v>1</v>
      </c>
      <c r="AW555" s="282">
        <f t="shared" si="226"/>
        <v>1</v>
      </c>
      <c r="AX555" s="282">
        <f t="shared" si="227"/>
        <v>1</v>
      </c>
      <c r="AY555" s="282">
        <f t="shared" si="228"/>
        <v>1</v>
      </c>
      <c r="AZ555" s="282">
        <f t="shared" si="229"/>
        <v>1</v>
      </c>
      <c r="BA555" s="267"/>
      <c r="BB555" s="267"/>
      <c r="BC555" s="282">
        <f t="shared" si="230"/>
        <v>1</v>
      </c>
      <c r="BD555" s="267"/>
      <c r="BE555" s="267"/>
      <c r="BF555" s="267"/>
      <c r="BG555" s="267"/>
      <c r="BH555" s="267"/>
      <c r="BI555" s="267"/>
      <c r="BJ555" s="282">
        <f t="shared" si="231"/>
        <v>1</v>
      </c>
      <c r="BK555" s="282">
        <f t="shared" si="232"/>
        <v>1</v>
      </c>
      <c r="BL555" s="282">
        <f t="shared" si="233"/>
        <v>1</v>
      </c>
      <c r="BM555" s="282">
        <f t="shared" si="234"/>
        <v>1</v>
      </c>
      <c r="BN555" s="282">
        <f t="shared" si="235"/>
        <v>1</v>
      </c>
      <c r="BO555" s="282">
        <f t="shared" si="236"/>
        <v>1</v>
      </c>
      <c r="BP555" s="360"/>
      <c r="BQ555" s="221"/>
      <c r="BR555" s="221"/>
      <c r="BS555" s="752"/>
      <c r="BT555" s="752"/>
      <c r="BU555" s="752"/>
    </row>
    <row r="556" spans="1:73" s="22" customFormat="1" ht="15.75" hidden="1" customHeight="1" outlineLevel="1">
      <c r="A556" s="752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81"/>
      <c r="N556" s="48"/>
      <c r="O556" s="49"/>
      <c r="P556" s="49"/>
      <c r="Q556" s="1952">
        <f t="shared" si="237"/>
        <v>0</v>
      </c>
      <c r="R556" s="2000"/>
      <c r="S556" s="50"/>
      <c r="T556" s="2000"/>
      <c r="U556" s="2000"/>
      <c r="V556" s="2000"/>
      <c r="W556" s="1953">
        <f t="shared" si="219"/>
        <v>0</v>
      </c>
      <c r="X556" s="1959">
        <f t="shared" si="220"/>
        <v>0</v>
      </c>
      <c r="Y556" s="1959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302</v>
      </c>
      <c r="AI556" s="195"/>
      <c r="AJ556" s="360"/>
      <c r="AK556" s="281" t="str">
        <f t="shared" si="222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23"/>
        <v>1</v>
      </c>
      <c r="AU556" s="282">
        <f t="shared" si="224"/>
        <v>1</v>
      </c>
      <c r="AV556" s="282">
        <f t="shared" si="225"/>
        <v>1</v>
      </c>
      <c r="AW556" s="282">
        <f t="shared" si="226"/>
        <v>1</v>
      </c>
      <c r="AX556" s="282">
        <f t="shared" si="227"/>
        <v>1</v>
      </c>
      <c r="AY556" s="282">
        <f t="shared" si="228"/>
        <v>1</v>
      </c>
      <c r="AZ556" s="282">
        <f t="shared" si="229"/>
        <v>1</v>
      </c>
      <c r="BA556" s="267"/>
      <c r="BB556" s="267"/>
      <c r="BC556" s="282">
        <f t="shared" si="230"/>
        <v>1</v>
      </c>
      <c r="BD556" s="267"/>
      <c r="BE556" s="267"/>
      <c r="BF556" s="267"/>
      <c r="BG556" s="267"/>
      <c r="BH556" s="267"/>
      <c r="BI556" s="267"/>
      <c r="BJ556" s="282">
        <f t="shared" si="231"/>
        <v>1</v>
      </c>
      <c r="BK556" s="282">
        <f t="shared" si="232"/>
        <v>1</v>
      </c>
      <c r="BL556" s="282">
        <f t="shared" si="233"/>
        <v>1</v>
      </c>
      <c r="BM556" s="282">
        <f t="shared" si="234"/>
        <v>1</v>
      </c>
      <c r="BN556" s="282">
        <f t="shared" si="235"/>
        <v>1</v>
      </c>
      <c r="BO556" s="282">
        <f t="shared" si="236"/>
        <v>1</v>
      </c>
      <c r="BP556" s="360"/>
      <c r="BQ556" s="221"/>
      <c r="BR556" s="221"/>
      <c r="BS556" s="752"/>
      <c r="BT556" s="752"/>
      <c r="BU556" s="752"/>
    </row>
    <row r="557" spans="1:73" s="22" customFormat="1" ht="15.75" hidden="1" customHeight="1" outlineLevel="1">
      <c r="A557" s="752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81"/>
      <c r="N557" s="48"/>
      <c r="O557" s="49"/>
      <c r="P557" s="49"/>
      <c r="Q557" s="1952">
        <f t="shared" si="237"/>
        <v>0</v>
      </c>
      <c r="R557" s="2000"/>
      <c r="S557" s="50"/>
      <c r="T557" s="2000"/>
      <c r="U557" s="2000"/>
      <c r="V557" s="2000"/>
      <c r="W557" s="1953">
        <f t="shared" si="219"/>
        <v>0</v>
      </c>
      <c r="X557" s="1959">
        <f t="shared" si="220"/>
        <v>0</v>
      </c>
      <c r="Y557" s="1959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303</v>
      </c>
      <c r="AI557" s="195"/>
      <c r="AJ557" s="360"/>
      <c r="AK557" s="281" t="str">
        <f t="shared" si="222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23"/>
        <v>1</v>
      </c>
      <c r="AU557" s="282">
        <f t="shared" si="224"/>
        <v>1</v>
      </c>
      <c r="AV557" s="282">
        <f t="shared" si="225"/>
        <v>1</v>
      </c>
      <c r="AW557" s="282">
        <f t="shared" si="226"/>
        <v>1</v>
      </c>
      <c r="AX557" s="282">
        <f t="shared" si="227"/>
        <v>1</v>
      </c>
      <c r="AY557" s="282">
        <f t="shared" si="228"/>
        <v>1</v>
      </c>
      <c r="AZ557" s="282">
        <f t="shared" si="229"/>
        <v>1</v>
      </c>
      <c r="BA557" s="267"/>
      <c r="BB557" s="267"/>
      <c r="BC557" s="282">
        <f t="shared" si="230"/>
        <v>1</v>
      </c>
      <c r="BD557" s="267"/>
      <c r="BE557" s="267"/>
      <c r="BF557" s="267"/>
      <c r="BG557" s="267"/>
      <c r="BH557" s="267"/>
      <c r="BI557" s="267"/>
      <c r="BJ557" s="282">
        <f t="shared" si="231"/>
        <v>1</v>
      </c>
      <c r="BK557" s="282">
        <f t="shared" si="232"/>
        <v>1</v>
      </c>
      <c r="BL557" s="282">
        <f t="shared" si="233"/>
        <v>1</v>
      </c>
      <c r="BM557" s="282">
        <f t="shared" si="234"/>
        <v>1</v>
      </c>
      <c r="BN557" s="282">
        <f t="shared" si="235"/>
        <v>1</v>
      </c>
      <c r="BO557" s="282">
        <f t="shared" si="236"/>
        <v>1</v>
      </c>
      <c r="BP557" s="360"/>
      <c r="BQ557" s="221"/>
      <c r="BR557" s="221"/>
      <c r="BS557" s="752"/>
      <c r="BT557" s="752"/>
      <c r="BU557" s="752"/>
    </row>
    <row r="558" spans="1:73" s="22" customFormat="1" ht="15.75" hidden="1" customHeight="1" outlineLevel="1">
      <c r="A558" s="752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81"/>
      <c r="N558" s="48"/>
      <c r="O558" s="49"/>
      <c r="P558" s="49"/>
      <c r="Q558" s="1952">
        <f t="shared" si="237"/>
        <v>0</v>
      </c>
      <c r="R558" s="2000"/>
      <c r="S558" s="50"/>
      <c r="T558" s="2000"/>
      <c r="U558" s="2000"/>
      <c r="V558" s="2000"/>
      <c r="W558" s="1953">
        <f t="shared" si="219"/>
        <v>0</v>
      </c>
      <c r="X558" s="1959">
        <f t="shared" si="220"/>
        <v>0</v>
      </c>
      <c r="Y558" s="1959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304</v>
      </c>
      <c r="AI558" s="195"/>
      <c r="AJ558" s="360"/>
      <c r="AK558" s="281" t="str">
        <f t="shared" si="222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23"/>
        <v>1</v>
      </c>
      <c r="AU558" s="282">
        <f t="shared" si="224"/>
        <v>1</v>
      </c>
      <c r="AV558" s="282">
        <f t="shared" si="225"/>
        <v>1</v>
      </c>
      <c r="AW558" s="282">
        <f t="shared" si="226"/>
        <v>1</v>
      </c>
      <c r="AX558" s="282">
        <f t="shared" si="227"/>
        <v>1</v>
      </c>
      <c r="AY558" s="282">
        <f t="shared" si="228"/>
        <v>1</v>
      </c>
      <c r="AZ558" s="282">
        <f t="shared" si="229"/>
        <v>1</v>
      </c>
      <c r="BA558" s="267"/>
      <c r="BB558" s="267"/>
      <c r="BC558" s="282">
        <f t="shared" si="230"/>
        <v>1</v>
      </c>
      <c r="BD558" s="267"/>
      <c r="BE558" s="267"/>
      <c r="BF558" s="267"/>
      <c r="BG558" s="267"/>
      <c r="BH558" s="267"/>
      <c r="BI558" s="267"/>
      <c r="BJ558" s="282">
        <f t="shared" si="231"/>
        <v>1</v>
      </c>
      <c r="BK558" s="282">
        <f t="shared" si="232"/>
        <v>1</v>
      </c>
      <c r="BL558" s="282">
        <f t="shared" si="233"/>
        <v>1</v>
      </c>
      <c r="BM558" s="282">
        <f t="shared" si="234"/>
        <v>1</v>
      </c>
      <c r="BN558" s="282">
        <f t="shared" si="235"/>
        <v>1</v>
      </c>
      <c r="BO558" s="282">
        <f t="shared" si="236"/>
        <v>1</v>
      </c>
      <c r="BP558" s="360"/>
      <c r="BQ558" s="221"/>
      <c r="BR558" s="221"/>
      <c r="BS558" s="752"/>
      <c r="BT558" s="752"/>
      <c r="BU558" s="752"/>
    </row>
    <row r="559" spans="1:73" s="22" customFormat="1" ht="15.75" hidden="1" customHeight="1" outlineLevel="1">
      <c r="A559" s="752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81"/>
      <c r="N559" s="48"/>
      <c r="O559" s="49"/>
      <c r="P559" s="49"/>
      <c r="Q559" s="1952">
        <f t="shared" si="237"/>
        <v>0</v>
      </c>
      <c r="R559" s="2000"/>
      <c r="S559" s="50"/>
      <c r="T559" s="2000"/>
      <c r="U559" s="2000"/>
      <c r="V559" s="2000"/>
      <c r="W559" s="1953">
        <f t="shared" si="219"/>
        <v>0</v>
      </c>
      <c r="X559" s="1959">
        <f t="shared" si="220"/>
        <v>0</v>
      </c>
      <c r="Y559" s="1959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305</v>
      </c>
      <c r="AI559" s="195"/>
      <c r="AJ559" s="360"/>
      <c r="AK559" s="281" t="str">
        <f t="shared" si="222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23"/>
        <v>1</v>
      </c>
      <c r="AU559" s="282">
        <f t="shared" si="224"/>
        <v>1</v>
      </c>
      <c r="AV559" s="282">
        <f t="shared" si="225"/>
        <v>1</v>
      </c>
      <c r="AW559" s="282">
        <f t="shared" si="226"/>
        <v>1</v>
      </c>
      <c r="AX559" s="282">
        <f t="shared" si="227"/>
        <v>1</v>
      </c>
      <c r="AY559" s="282">
        <f t="shared" si="228"/>
        <v>1</v>
      </c>
      <c r="AZ559" s="282">
        <f t="shared" si="229"/>
        <v>1</v>
      </c>
      <c r="BA559" s="267"/>
      <c r="BB559" s="267"/>
      <c r="BC559" s="282">
        <f t="shared" si="230"/>
        <v>1</v>
      </c>
      <c r="BD559" s="267"/>
      <c r="BE559" s="267"/>
      <c r="BF559" s="267"/>
      <c r="BG559" s="267"/>
      <c r="BH559" s="267"/>
      <c r="BI559" s="267"/>
      <c r="BJ559" s="282">
        <f t="shared" si="231"/>
        <v>1</v>
      </c>
      <c r="BK559" s="282">
        <f t="shared" si="232"/>
        <v>1</v>
      </c>
      <c r="BL559" s="282">
        <f t="shared" si="233"/>
        <v>1</v>
      </c>
      <c r="BM559" s="282">
        <f t="shared" si="234"/>
        <v>1</v>
      </c>
      <c r="BN559" s="282">
        <f t="shared" si="235"/>
        <v>1</v>
      </c>
      <c r="BO559" s="282">
        <f t="shared" si="236"/>
        <v>1</v>
      </c>
      <c r="BP559" s="360"/>
      <c r="BQ559" s="221"/>
      <c r="BR559" s="221"/>
      <c r="BS559" s="752"/>
      <c r="BT559" s="752"/>
      <c r="BU559" s="752"/>
    </row>
    <row r="560" spans="1:73" s="22" customFormat="1" ht="15.75" hidden="1" customHeight="1" outlineLevel="1">
      <c r="A560" s="752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81"/>
      <c r="N560" s="48"/>
      <c r="O560" s="49"/>
      <c r="P560" s="49"/>
      <c r="Q560" s="1952">
        <f t="shared" si="237"/>
        <v>0</v>
      </c>
      <c r="R560" s="2000"/>
      <c r="S560" s="50"/>
      <c r="T560" s="2000"/>
      <c r="U560" s="2000"/>
      <c r="V560" s="2000"/>
      <c r="W560" s="1953">
        <f t="shared" si="219"/>
        <v>0</v>
      </c>
      <c r="X560" s="1959">
        <f t="shared" si="220"/>
        <v>0</v>
      </c>
      <c r="Y560" s="1959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306</v>
      </c>
      <c r="AI560" s="195"/>
      <c r="AJ560" s="360"/>
      <c r="AK560" s="281" t="str">
        <f t="shared" si="222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23"/>
        <v>1</v>
      </c>
      <c r="AU560" s="282">
        <f t="shared" si="224"/>
        <v>1</v>
      </c>
      <c r="AV560" s="282">
        <f t="shared" si="225"/>
        <v>1</v>
      </c>
      <c r="AW560" s="282">
        <f t="shared" si="226"/>
        <v>1</v>
      </c>
      <c r="AX560" s="282">
        <f t="shared" si="227"/>
        <v>1</v>
      </c>
      <c r="AY560" s="282">
        <f t="shared" si="228"/>
        <v>1</v>
      </c>
      <c r="AZ560" s="282">
        <f t="shared" si="229"/>
        <v>1</v>
      </c>
      <c r="BA560" s="267"/>
      <c r="BB560" s="267"/>
      <c r="BC560" s="282">
        <f t="shared" si="230"/>
        <v>1</v>
      </c>
      <c r="BD560" s="267"/>
      <c r="BE560" s="267"/>
      <c r="BF560" s="267"/>
      <c r="BG560" s="267"/>
      <c r="BH560" s="267"/>
      <c r="BI560" s="267"/>
      <c r="BJ560" s="282">
        <f t="shared" si="231"/>
        <v>1</v>
      </c>
      <c r="BK560" s="282">
        <f t="shared" si="232"/>
        <v>1</v>
      </c>
      <c r="BL560" s="282">
        <f t="shared" si="233"/>
        <v>1</v>
      </c>
      <c r="BM560" s="282">
        <f t="shared" si="234"/>
        <v>1</v>
      </c>
      <c r="BN560" s="282">
        <f t="shared" si="235"/>
        <v>1</v>
      </c>
      <c r="BO560" s="282">
        <f t="shared" si="236"/>
        <v>1</v>
      </c>
      <c r="BP560" s="360"/>
      <c r="BQ560" s="221"/>
      <c r="BR560" s="221"/>
      <c r="BS560" s="752"/>
      <c r="BT560" s="752"/>
      <c r="BU560" s="752"/>
    </row>
    <row r="561" spans="1:73" s="22" customFormat="1" ht="15.75" hidden="1" customHeight="1" outlineLevel="1">
      <c r="A561" s="752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81"/>
      <c r="N561" s="48"/>
      <c r="O561" s="49"/>
      <c r="P561" s="49"/>
      <c r="Q561" s="1952">
        <f t="shared" si="237"/>
        <v>0</v>
      </c>
      <c r="R561" s="2000"/>
      <c r="S561" s="50"/>
      <c r="T561" s="2000"/>
      <c r="U561" s="2000"/>
      <c r="V561" s="2000"/>
      <c r="W561" s="1953">
        <f t="shared" si="219"/>
        <v>0</v>
      </c>
      <c r="X561" s="1959">
        <f t="shared" si="220"/>
        <v>0</v>
      </c>
      <c r="Y561" s="1959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307</v>
      </c>
      <c r="AI561" s="195"/>
      <c r="AJ561" s="360"/>
      <c r="AK561" s="281" t="str">
        <f t="shared" si="222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23"/>
        <v>1</v>
      </c>
      <c r="AU561" s="282">
        <f t="shared" si="224"/>
        <v>1</v>
      </c>
      <c r="AV561" s="282">
        <f t="shared" si="225"/>
        <v>1</v>
      </c>
      <c r="AW561" s="282">
        <f t="shared" si="226"/>
        <v>1</v>
      </c>
      <c r="AX561" s="282">
        <f t="shared" si="227"/>
        <v>1</v>
      </c>
      <c r="AY561" s="282">
        <f t="shared" si="228"/>
        <v>1</v>
      </c>
      <c r="AZ561" s="282">
        <f t="shared" si="229"/>
        <v>1</v>
      </c>
      <c r="BA561" s="267"/>
      <c r="BB561" s="267"/>
      <c r="BC561" s="282">
        <f t="shared" si="230"/>
        <v>1</v>
      </c>
      <c r="BD561" s="267"/>
      <c r="BE561" s="267"/>
      <c r="BF561" s="267"/>
      <c r="BG561" s="267"/>
      <c r="BH561" s="267"/>
      <c r="BI561" s="267"/>
      <c r="BJ561" s="282">
        <f t="shared" si="231"/>
        <v>1</v>
      </c>
      <c r="BK561" s="282">
        <f t="shared" si="232"/>
        <v>1</v>
      </c>
      <c r="BL561" s="282">
        <f t="shared" si="233"/>
        <v>1</v>
      </c>
      <c r="BM561" s="282">
        <f t="shared" si="234"/>
        <v>1</v>
      </c>
      <c r="BN561" s="282">
        <f t="shared" si="235"/>
        <v>1</v>
      </c>
      <c r="BO561" s="282">
        <f t="shared" si="236"/>
        <v>1</v>
      </c>
      <c r="BP561" s="360"/>
      <c r="BQ561" s="221"/>
      <c r="BR561" s="221"/>
      <c r="BS561" s="752"/>
      <c r="BT561" s="752"/>
      <c r="BU561" s="752"/>
    </row>
    <row r="562" spans="1:73" s="22" customFormat="1" ht="15.75" hidden="1" customHeight="1" outlineLevel="1">
      <c r="A562" s="752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81"/>
      <c r="N562" s="48"/>
      <c r="O562" s="49"/>
      <c r="P562" s="49"/>
      <c r="Q562" s="1952">
        <f t="shared" si="237"/>
        <v>0</v>
      </c>
      <c r="R562" s="2000"/>
      <c r="S562" s="50"/>
      <c r="T562" s="2000"/>
      <c r="U562" s="2000"/>
      <c r="V562" s="2000"/>
      <c r="W562" s="1953">
        <f t="shared" si="219"/>
        <v>0</v>
      </c>
      <c r="X562" s="1959">
        <f t="shared" si="220"/>
        <v>0</v>
      </c>
      <c r="Y562" s="1959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308</v>
      </c>
      <c r="AI562" s="195"/>
      <c r="AJ562" s="360"/>
      <c r="AK562" s="281" t="str">
        <f t="shared" si="222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23"/>
        <v>1</v>
      </c>
      <c r="AU562" s="282">
        <f t="shared" si="224"/>
        <v>1</v>
      </c>
      <c r="AV562" s="282">
        <f t="shared" si="225"/>
        <v>1</v>
      </c>
      <c r="AW562" s="282">
        <f t="shared" si="226"/>
        <v>1</v>
      </c>
      <c r="AX562" s="282">
        <f t="shared" si="227"/>
        <v>1</v>
      </c>
      <c r="AY562" s="282">
        <f t="shared" si="228"/>
        <v>1</v>
      </c>
      <c r="AZ562" s="282">
        <f t="shared" si="229"/>
        <v>1</v>
      </c>
      <c r="BA562" s="267"/>
      <c r="BB562" s="267"/>
      <c r="BC562" s="282">
        <f t="shared" si="230"/>
        <v>1</v>
      </c>
      <c r="BD562" s="267"/>
      <c r="BE562" s="267"/>
      <c r="BF562" s="267"/>
      <c r="BG562" s="267"/>
      <c r="BH562" s="267"/>
      <c r="BI562" s="267"/>
      <c r="BJ562" s="282">
        <f t="shared" si="231"/>
        <v>1</v>
      </c>
      <c r="BK562" s="282">
        <f t="shared" si="232"/>
        <v>1</v>
      </c>
      <c r="BL562" s="282">
        <f t="shared" si="233"/>
        <v>1</v>
      </c>
      <c r="BM562" s="282">
        <f t="shared" si="234"/>
        <v>1</v>
      </c>
      <c r="BN562" s="282">
        <f t="shared" si="235"/>
        <v>1</v>
      </c>
      <c r="BO562" s="282">
        <f t="shared" si="236"/>
        <v>1</v>
      </c>
      <c r="BP562" s="360"/>
      <c r="BQ562" s="221"/>
      <c r="BR562" s="221"/>
      <c r="BS562" s="752"/>
      <c r="BT562" s="752"/>
      <c r="BU562" s="752"/>
    </row>
    <row r="563" spans="1:73" s="22" customFormat="1" ht="15.75" hidden="1" customHeight="1" outlineLevel="1">
      <c r="A563" s="752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81"/>
      <c r="N563" s="48"/>
      <c r="O563" s="49"/>
      <c r="P563" s="49"/>
      <c r="Q563" s="1952">
        <f t="shared" si="237"/>
        <v>0</v>
      </c>
      <c r="R563" s="2000"/>
      <c r="S563" s="50"/>
      <c r="T563" s="2000"/>
      <c r="U563" s="2000"/>
      <c r="V563" s="2000"/>
      <c r="W563" s="1953">
        <f t="shared" si="219"/>
        <v>0</v>
      </c>
      <c r="X563" s="1959">
        <f t="shared" si="220"/>
        <v>0</v>
      </c>
      <c r="Y563" s="1959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309</v>
      </c>
      <c r="AI563" s="195"/>
      <c r="AJ563" s="360"/>
      <c r="AK563" s="281" t="str">
        <f t="shared" si="222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23"/>
        <v>1</v>
      </c>
      <c r="AU563" s="282">
        <f t="shared" si="224"/>
        <v>1</v>
      </c>
      <c r="AV563" s="282">
        <f t="shared" si="225"/>
        <v>1</v>
      </c>
      <c r="AW563" s="282">
        <f t="shared" si="226"/>
        <v>1</v>
      </c>
      <c r="AX563" s="282">
        <f t="shared" si="227"/>
        <v>1</v>
      </c>
      <c r="AY563" s="282">
        <f t="shared" si="228"/>
        <v>1</v>
      </c>
      <c r="AZ563" s="282">
        <f t="shared" si="229"/>
        <v>1</v>
      </c>
      <c r="BA563" s="267"/>
      <c r="BB563" s="267"/>
      <c r="BC563" s="282">
        <f t="shared" si="230"/>
        <v>1</v>
      </c>
      <c r="BD563" s="267"/>
      <c r="BE563" s="267"/>
      <c r="BF563" s="267"/>
      <c r="BG563" s="267"/>
      <c r="BH563" s="267"/>
      <c r="BI563" s="267"/>
      <c r="BJ563" s="282">
        <f t="shared" si="231"/>
        <v>1</v>
      </c>
      <c r="BK563" s="282">
        <f t="shared" si="232"/>
        <v>1</v>
      </c>
      <c r="BL563" s="282">
        <f t="shared" si="233"/>
        <v>1</v>
      </c>
      <c r="BM563" s="282">
        <f t="shared" si="234"/>
        <v>1</v>
      </c>
      <c r="BN563" s="282">
        <f t="shared" si="235"/>
        <v>1</v>
      </c>
      <c r="BO563" s="282">
        <f t="shared" si="236"/>
        <v>1</v>
      </c>
      <c r="BP563" s="360"/>
      <c r="BQ563" s="221"/>
      <c r="BR563" s="221"/>
      <c r="BS563" s="752"/>
      <c r="BT563" s="752"/>
      <c r="BU563" s="752"/>
    </row>
    <row r="564" spans="1:73" s="22" customFormat="1" ht="15.75" hidden="1" customHeight="1" outlineLevel="1">
      <c r="A564" s="752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81"/>
      <c r="N564" s="48"/>
      <c r="O564" s="49"/>
      <c r="P564" s="49"/>
      <c r="Q564" s="1952">
        <f t="shared" si="237"/>
        <v>0</v>
      </c>
      <c r="R564" s="2000"/>
      <c r="S564" s="50"/>
      <c r="T564" s="2000"/>
      <c r="U564" s="2000"/>
      <c r="V564" s="2000"/>
      <c r="W564" s="1953">
        <f t="shared" si="219"/>
        <v>0</v>
      </c>
      <c r="X564" s="1959">
        <f t="shared" si="220"/>
        <v>0</v>
      </c>
      <c r="Y564" s="1959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310</v>
      </c>
      <c r="AI564" s="195"/>
      <c r="AJ564" s="360"/>
      <c r="AK564" s="281" t="str">
        <f t="shared" si="222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23"/>
        <v>1</v>
      </c>
      <c r="AU564" s="282">
        <f t="shared" si="224"/>
        <v>1</v>
      </c>
      <c r="AV564" s="282">
        <f t="shared" si="225"/>
        <v>1</v>
      </c>
      <c r="AW564" s="282">
        <f t="shared" si="226"/>
        <v>1</v>
      </c>
      <c r="AX564" s="282">
        <f t="shared" si="227"/>
        <v>1</v>
      </c>
      <c r="AY564" s="282">
        <f t="shared" si="228"/>
        <v>1</v>
      </c>
      <c r="AZ564" s="282">
        <f t="shared" si="229"/>
        <v>1</v>
      </c>
      <c r="BA564" s="267"/>
      <c r="BB564" s="267"/>
      <c r="BC564" s="282">
        <f t="shared" si="230"/>
        <v>1</v>
      </c>
      <c r="BD564" s="267"/>
      <c r="BE564" s="267"/>
      <c r="BF564" s="267"/>
      <c r="BG564" s="267"/>
      <c r="BH564" s="267"/>
      <c r="BI564" s="267"/>
      <c r="BJ564" s="282">
        <f t="shared" si="231"/>
        <v>1</v>
      </c>
      <c r="BK564" s="282">
        <f t="shared" si="232"/>
        <v>1</v>
      </c>
      <c r="BL564" s="282">
        <f t="shared" si="233"/>
        <v>1</v>
      </c>
      <c r="BM564" s="282">
        <f t="shared" si="234"/>
        <v>1</v>
      </c>
      <c r="BN564" s="282">
        <f t="shared" si="235"/>
        <v>1</v>
      </c>
      <c r="BO564" s="282">
        <f t="shared" si="236"/>
        <v>1</v>
      </c>
      <c r="BP564" s="360"/>
      <c r="BQ564" s="221"/>
      <c r="BR564" s="221"/>
      <c r="BS564" s="752"/>
      <c r="BT564" s="752"/>
      <c r="BU564" s="752"/>
    </row>
    <row r="565" spans="1:73" s="22" customFormat="1" ht="15.75" hidden="1" customHeight="1" outlineLevel="1">
      <c r="A565" s="752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81"/>
      <c r="N565" s="48"/>
      <c r="O565" s="49"/>
      <c r="P565" s="49"/>
      <c r="Q565" s="1952">
        <f t="shared" si="237"/>
        <v>0</v>
      </c>
      <c r="R565" s="2000"/>
      <c r="S565" s="50"/>
      <c r="T565" s="2000"/>
      <c r="U565" s="2000"/>
      <c r="V565" s="2000"/>
      <c r="W565" s="1953">
        <f t="shared" si="219"/>
        <v>0</v>
      </c>
      <c r="X565" s="1959">
        <f t="shared" si="220"/>
        <v>0</v>
      </c>
      <c r="Y565" s="1959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311</v>
      </c>
      <c r="AI565" s="195"/>
      <c r="AJ565" s="360"/>
      <c r="AK565" s="281" t="str">
        <f t="shared" si="222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23"/>
        <v>1</v>
      </c>
      <c r="AU565" s="282">
        <f t="shared" si="224"/>
        <v>1</v>
      </c>
      <c r="AV565" s="282">
        <f t="shared" si="225"/>
        <v>1</v>
      </c>
      <c r="AW565" s="282">
        <f t="shared" si="226"/>
        <v>1</v>
      </c>
      <c r="AX565" s="282">
        <f t="shared" si="227"/>
        <v>1</v>
      </c>
      <c r="AY565" s="282">
        <f t="shared" si="228"/>
        <v>1</v>
      </c>
      <c r="AZ565" s="282">
        <f t="shared" si="229"/>
        <v>1</v>
      </c>
      <c r="BA565" s="267"/>
      <c r="BB565" s="267"/>
      <c r="BC565" s="282">
        <f t="shared" si="230"/>
        <v>1</v>
      </c>
      <c r="BD565" s="267"/>
      <c r="BE565" s="267"/>
      <c r="BF565" s="267"/>
      <c r="BG565" s="267"/>
      <c r="BH565" s="267"/>
      <c r="BI565" s="267"/>
      <c r="BJ565" s="282">
        <f t="shared" si="231"/>
        <v>1</v>
      </c>
      <c r="BK565" s="282">
        <f t="shared" si="232"/>
        <v>1</v>
      </c>
      <c r="BL565" s="282">
        <f t="shared" si="233"/>
        <v>1</v>
      </c>
      <c r="BM565" s="282">
        <f t="shared" si="234"/>
        <v>1</v>
      </c>
      <c r="BN565" s="282">
        <f t="shared" si="235"/>
        <v>1</v>
      </c>
      <c r="BO565" s="282">
        <f t="shared" si="236"/>
        <v>1</v>
      </c>
      <c r="BP565" s="360"/>
      <c r="BQ565" s="221"/>
      <c r="BR565" s="221"/>
      <c r="BS565" s="752"/>
      <c r="BT565" s="752"/>
      <c r="BU565" s="752"/>
    </row>
    <row r="566" spans="1:73" s="22" customFormat="1" ht="15.75" hidden="1" customHeight="1" outlineLevel="1">
      <c r="A566" s="752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81"/>
      <c r="N566" s="48"/>
      <c r="O566" s="49"/>
      <c r="P566" s="49"/>
      <c r="Q566" s="1952">
        <f t="shared" si="237"/>
        <v>0</v>
      </c>
      <c r="R566" s="2000"/>
      <c r="S566" s="50"/>
      <c r="T566" s="2000"/>
      <c r="U566" s="2000"/>
      <c r="V566" s="2000"/>
      <c r="W566" s="1953">
        <f t="shared" si="219"/>
        <v>0</v>
      </c>
      <c r="X566" s="1959">
        <f t="shared" si="220"/>
        <v>0</v>
      </c>
      <c r="Y566" s="1959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312</v>
      </c>
      <c r="AI566" s="195"/>
      <c r="AJ566" s="360"/>
      <c r="AK566" s="281" t="str">
        <f t="shared" si="222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23"/>
        <v>1</v>
      </c>
      <c r="AU566" s="282">
        <f t="shared" si="224"/>
        <v>1</v>
      </c>
      <c r="AV566" s="282">
        <f t="shared" si="225"/>
        <v>1</v>
      </c>
      <c r="AW566" s="282">
        <f t="shared" si="226"/>
        <v>1</v>
      </c>
      <c r="AX566" s="282">
        <f t="shared" si="227"/>
        <v>1</v>
      </c>
      <c r="AY566" s="282">
        <f t="shared" si="228"/>
        <v>1</v>
      </c>
      <c r="AZ566" s="282">
        <f t="shared" si="229"/>
        <v>1</v>
      </c>
      <c r="BA566" s="267"/>
      <c r="BB566" s="267"/>
      <c r="BC566" s="282">
        <f t="shared" si="230"/>
        <v>1</v>
      </c>
      <c r="BD566" s="267"/>
      <c r="BE566" s="267"/>
      <c r="BF566" s="267"/>
      <c r="BG566" s="267"/>
      <c r="BH566" s="267"/>
      <c r="BI566" s="267"/>
      <c r="BJ566" s="282">
        <f t="shared" si="231"/>
        <v>1</v>
      </c>
      <c r="BK566" s="282">
        <f t="shared" si="232"/>
        <v>1</v>
      </c>
      <c r="BL566" s="282">
        <f t="shared" si="233"/>
        <v>1</v>
      </c>
      <c r="BM566" s="282">
        <f t="shared" si="234"/>
        <v>1</v>
      </c>
      <c r="BN566" s="282">
        <f t="shared" si="235"/>
        <v>1</v>
      </c>
      <c r="BO566" s="282">
        <f t="shared" si="236"/>
        <v>1</v>
      </c>
      <c r="BP566" s="360"/>
      <c r="BQ566" s="221"/>
      <c r="BR566" s="221"/>
      <c r="BS566" s="752"/>
      <c r="BT566" s="752"/>
      <c r="BU566" s="752"/>
    </row>
    <row r="567" spans="1:73" s="22" customFormat="1" ht="15.75" hidden="1" customHeight="1" outlineLevel="1">
      <c r="A567" s="752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81"/>
      <c r="N567" s="48"/>
      <c r="O567" s="49"/>
      <c r="P567" s="49"/>
      <c r="Q567" s="1952">
        <f t="shared" si="237"/>
        <v>0</v>
      </c>
      <c r="R567" s="2000"/>
      <c r="S567" s="50"/>
      <c r="T567" s="2000"/>
      <c r="U567" s="2000"/>
      <c r="V567" s="2000"/>
      <c r="W567" s="1953">
        <f t="shared" si="219"/>
        <v>0</v>
      </c>
      <c r="X567" s="1959">
        <f t="shared" si="220"/>
        <v>0</v>
      </c>
      <c r="Y567" s="1959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313</v>
      </c>
      <c r="AI567" s="195"/>
      <c r="AJ567" s="360"/>
      <c r="AK567" s="281" t="str">
        <f t="shared" si="222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23"/>
        <v>1</v>
      </c>
      <c r="AU567" s="282">
        <f t="shared" si="224"/>
        <v>1</v>
      </c>
      <c r="AV567" s="282">
        <f t="shared" si="225"/>
        <v>1</v>
      </c>
      <c r="AW567" s="282">
        <f t="shared" si="226"/>
        <v>1</v>
      </c>
      <c r="AX567" s="282">
        <f t="shared" si="227"/>
        <v>1</v>
      </c>
      <c r="AY567" s="282">
        <f t="shared" si="228"/>
        <v>1</v>
      </c>
      <c r="AZ567" s="282">
        <f t="shared" si="229"/>
        <v>1</v>
      </c>
      <c r="BA567" s="267"/>
      <c r="BB567" s="267"/>
      <c r="BC567" s="282">
        <f t="shared" si="230"/>
        <v>1</v>
      </c>
      <c r="BD567" s="267"/>
      <c r="BE567" s="267"/>
      <c r="BF567" s="267"/>
      <c r="BG567" s="267"/>
      <c r="BH567" s="267"/>
      <c r="BI567" s="267"/>
      <c r="BJ567" s="282">
        <f t="shared" si="231"/>
        <v>1</v>
      </c>
      <c r="BK567" s="282">
        <f t="shared" si="232"/>
        <v>1</v>
      </c>
      <c r="BL567" s="282">
        <f t="shared" si="233"/>
        <v>1</v>
      </c>
      <c r="BM567" s="282">
        <f t="shared" si="234"/>
        <v>1</v>
      </c>
      <c r="BN567" s="282">
        <f t="shared" si="235"/>
        <v>1</v>
      </c>
      <c r="BO567" s="282">
        <f t="shared" si="236"/>
        <v>1</v>
      </c>
      <c r="BP567" s="360"/>
      <c r="BQ567" s="221"/>
      <c r="BR567" s="221"/>
      <c r="BS567" s="752"/>
      <c r="BT567" s="752"/>
      <c r="BU567" s="752"/>
    </row>
    <row r="568" spans="1:73" s="22" customFormat="1" ht="15.75" customHeight="1" collapsed="1">
      <c r="A568" s="752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81"/>
      <c r="N568" s="48"/>
      <c r="O568" s="49"/>
      <c r="P568" s="49"/>
      <c r="Q568" s="1952">
        <f t="shared" si="237"/>
        <v>0</v>
      </c>
      <c r="R568" s="2000"/>
      <c r="S568" s="50"/>
      <c r="T568" s="2000"/>
      <c r="U568" s="2000"/>
      <c r="V568" s="2000"/>
      <c r="W568" s="1953">
        <f t="shared" si="219"/>
        <v>0</v>
      </c>
      <c r="X568" s="1959">
        <f t="shared" si="220"/>
        <v>0</v>
      </c>
      <c r="Y568" s="1959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314</v>
      </c>
      <c r="AI568" s="195"/>
      <c r="AJ568" s="360"/>
      <c r="AK568" s="281" t="str">
        <f t="shared" si="222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23"/>
        <v>1</v>
      </c>
      <c r="AU568" s="282">
        <f t="shared" si="224"/>
        <v>1</v>
      </c>
      <c r="AV568" s="282">
        <f t="shared" si="225"/>
        <v>1</v>
      </c>
      <c r="AW568" s="282">
        <f t="shared" si="226"/>
        <v>1</v>
      </c>
      <c r="AX568" s="282">
        <f t="shared" si="227"/>
        <v>1</v>
      </c>
      <c r="AY568" s="282">
        <f t="shared" si="228"/>
        <v>1</v>
      </c>
      <c r="AZ568" s="282">
        <f t="shared" si="229"/>
        <v>1</v>
      </c>
      <c r="BA568" s="267"/>
      <c r="BB568" s="267"/>
      <c r="BC568" s="282">
        <f t="shared" si="230"/>
        <v>1</v>
      </c>
      <c r="BD568" s="267"/>
      <c r="BE568" s="267"/>
      <c r="BF568" s="267"/>
      <c r="BG568" s="267"/>
      <c r="BH568" s="267"/>
      <c r="BI568" s="267"/>
      <c r="BJ568" s="282">
        <f t="shared" si="231"/>
        <v>1</v>
      </c>
      <c r="BK568" s="282">
        <f t="shared" si="232"/>
        <v>1</v>
      </c>
      <c r="BL568" s="282">
        <f t="shared" si="233"/>
        <v>1</v>
      </c>
      <c r="BM568" s="282">
        <f t="shared" si="234"/>
        <v>1</v>
      </c>
      <c r="BN568" s="282">
        <f t="shared" si="235"/>
        <v>1</v>
      </c>
      <c r="BO568" s="282">
        <f t="shared" si="236"/>
        <v>1</v>
      </c>
      <c r="BP568" s="360"/>
      <c r="BQ568" s="221"/>
      <c r="BR568" s="221"/>
      <c r="BS568" s="752"/>
      <c r="BT568" s="752"/>
      <c r="BU568" s="752"/>
    </row>
    <row r="569" spans="1:73" s="22" customFormat="1" ht="15.75" hidden="1" customHeight="1" outlineLevel="1">
      <c r="A569" s="752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81"/>
      <c r="N569" s="48"/>
      <c r="O569" s="49"/>
      <c r="P569" s="49"/>
      <c r="Q569" s="1952">
        <f t="shared" si="237"/>
        <v>0</v>
      </c>
      <c r="R569" s="2001"/>
      <c r="S569" s="50"/>
      <c r="T569" s="208"/>
      <c r="U569" s="2001"/>
      <c r="V569" s="2001"/>
      <c r="W569" s="1953">
        <f t="shared" si="219"/>
        <v>0</v>
      </c>
      <c r="X569" s="1959">
        <f t="shared" si="220"/>
        <v>0</v>
      </c>
      <c r="Y569" s="1959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315</v>
      </c>
      <c r="AI569" s="195"/>
      <c r="AJ569" s="360"/>
      <c r="AK569" s="281" t="str">
        <f t="shared" si="222"/>
        <v>Please complete all cells in row</v>
      </c>
      <c r="AL569" s="360"/>
      <c r="AM569" s="282">
        <f t="shared" ref="AM569:AM617" si="238" xml:space="preserve"> IF( ISNUMBER( C519 ), 0, 1 )</f>
        <v>1</v>
      </c>
      <c r="AN569" s="282">
        <f t="shared" ref="AN569:AN617" si="239" xml:space="preserve"> IF( ISNUMBER( D519 ), 0, 1 )</f>
        <v>1</v>
      </c>
      <c r="AO569" s="282">
        <f t="shared" ref="AO569:AO617" si="240" xml:space="preserve"> IF( ISNUMBER( E519 ), 0, 1 )</f>
        <v>1</v>
      </c>
      <c r="AP569" s="282">
        <f t="shared" ref="AP569:AP617" si="241" xml:space="preserve"> IF( ISNUMBER( F519 ), 0, 1 )</f>
        <v>1</v>
      </c>
      <c r="AQ569" s="282">
        <f t="shared" ref="AQ569:AQ617" si="242" xml:space="preserve"> IF( ISNUMBER( G519 ), 0, 1 )</f>
        <v>1</v>
      </c>
      <c r="AR569" s="282">
        <f t="shared" ref="AR569:AR617" si="243" xml:space="preserve"> IF( ISNUMBER( H519 ), 0, 1 )</f>
        <v>1</v>
      </c>
      <c r="AS569" s="282">
        <f t="shared" ref="AS569:AS617" si="244" xml:space="preserve"> IF( ISNUMBER( I519 ), 0, 1 )</f>
        <v>1</v>
      </c>
      <c r="AT569" s="282">
        <f t="shared" ref="AT569:AT617" si="245" xml:space="preserve"> IF( ISNUMBER( J519 ), 0, 1 )</f>
        <v>1</v>
      </c>
      <c r="AU569" s="282">
        <f t="shared" ref="AU569:AU617" si="246" xml:space="preserve"> IF( ISNUMBER( K519 ), 0, 1 )</f>
        <v>1</v>
      </c>
      <c r="AV569" s="282">
        <f t="shared" ref="AV569:AV617" si="247" xml:space="preserve"> IF( ISNUMBER( L519 ), 0, 1 )</f>
        <v>1</v>
      </c>
      <c r="AW569" s="282">
        <f t="shared" ref="AW569:AW617" si="248" xml:space="preserve"> IF( ISNUMBER( M519 ), 0, 1 )</f>
        <v>1</v>
      </c>
      <c r="AX569" s="282">
        <f t="shared" ref="AX569:AX617" si="249" xml:space="preserve"> IF( ISNUMBER( N519 ), 0, 1 )</f>
        <v>1</v>
      </c>
      <c r="AY569" s="282">
        <f t="shared" ref="AY569:AY617" si="250" xml:space="preserve"> IF( ISNUMBER( O519 ), 0, 1 )</f>
        <v>1</v>
      </c>
      <c r="AZ569" s="282">
        <f t="shared" ref="AZ569:AZ617" si="251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52" xml:space="preserve"> IF( ISNUMBER( W519 ), 0, 1 )</f>
        <v>0</v>
      </c>
      <c r="BH569" s="221"/>
      <c r="BI569" s="267"/>
      <c r="BJ569" s="282">
        <f t="shared" ref="BJ569:BJ617" si="253" xml:space="preserve"> IF( ISNUMBER( Z519 ), 0, 1 )</f>
        <v>1</v>
      </c>
      <c r="BK569" s="282">
        <f t="shared" ref="BK569:BK617" si="254" xml:space="preserve"> IF( ISNUMBER( AA519 ), 0, 1 )</f>
        <v>1</v>
      </c>
      <c r="BL569" s="282">
        <f t="shared" ref="BL569:BL617" si="255" xml:space="preserve"> IF( ISNUMBER( AB519 ), 0, 1 )</f>
        <v>1</v>
      </c>
      <c r="BM569" s="282">
        <f t="shared" ref="BM569:BM617" si="256" xml:space="preserve"> IF( ISNUMBER( AC519 ), 0, 1 )</f>
        <v>1</v>
      </c>
      <c r="BN569" s="282">
        <f t="shared" ref="BN569:BN617" si="257" xml:space="preserve"> IF( ISNUMBER( AD519 ), 0, 1 )</f>
        <v>1</v>
      </c>
      <c r="BO569" s="282">
        <f t="shared" ref="BO569:BO617" si="258" xml:space="preserve"> IF( ISNUMBER( AF519 ), 0, 1 )</f>
        <v>1</v>
      </c>
      <c r="BP569" s="360"/>
      <c r="BQ569" s="221"/>
      <c r="BR569" s="221"/>
      <c r="BS569" s="752"/>
      <c r="BT569" s="752"/>
      <c r="BU569" s="752"/>
    </row>
    <row r="570" spans="1:73" s="22" customFormat="1" ht="15.75" hidden="1" customHeight="1" outlineLevel="1">
      <c r="A570" s="752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81"/>
      <c r="N570" s="48"/>
      <c r="O570" s="49"/>
      <c r="P570" s="49"/>
      <c r="Q570" s="1952">
        <f t="shared" si="237"/>
        <v>0</v>
      </c>
      <c r="R570" s="2001"/>
      <c r="S570" s="50"/>
      <c r="T570" s="208"/>
      <c r="U570" s="2001"/>
      <c r="V570" s="2001"/>
      <c r="W570" s="1953">
        <f t="shared" si="219"/>
        <v>0</v>
      </c>
      <c r="X570" s="1959">
        <f t="shared" si="220"/>
        <v>0</v>
      </c>
      <c r="Y570" s="1959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316</v>
      </c>
      <c r="AI570" s="195"/>
      <c r="AJ570" s="360"/>
      <c r="AK570" s="281" t="str">
        <f t="shared" si="222"/>
        <v>Please complete all cells in row</v>
      </c>
      <c r="AL570" s="360"/>
      <c r="AM570" s="282">
        <f t="shared" si="238"/>
        <v>1</v>
      </c>
      <c r="AN570" s="282">
        <f t="shared" si="239"/>
        <v>1</v>
      </c>
      <c r="AO570" s="282">
        <f t="shared" si="240"/>
        <v>1</v>
      </c>
      <c r="AP570" s="282">
        <f t="shared" si="241"/>
        <v>1</v>
      </c>
      <c r="AQ570" s="282">
        <f t="shared" si="242"/>
        <v>1</v>
      </c>
      <c r="AR570" s="282">
        <f t="shared" si="243"/>
        <v>1</v>
      </c>
      <c r="AS570" s="282">
        <f t="shared" si="244"/>
        <v>1</v>
      </c>
      <c r="AT570" s="282">
        <f t="shared" si="245"/>
        <v>1</v>
      </c>
      <c r="AU570" s="282">
        <f t="shared" si="246"/>
        <v>1</v>
      </c>
      <c r="AV570" s="282">
        <f t="shared" si="247"/>
        <v>1</v>
      </c>
      <c r="AW570" s="282">
        <f t="shared" si="248"/>
        <v>1</v>
      </c>
      <c r="AX570" s="282">
        <f t="shared" si="249"/>
        <v>1</v>
      </c>
      <c r="AY570" s="282">
        <f t="shared" si="250"/>
        <v>1</v>
      </c>
      <c r="AZ570" s="282">
        <f t="shared" si="251"/>
        <v>1</v>
      </c>
      <c r="BA570" s="267"/>
      <c r="BB570" s="267"/>
      <c r="BC570" s="221"/>
      <c r="BD570" s="221"/>
      <c r="BE570" s="221"/>
      <c r="BF570" s="221"/>
      <c r="BG570" s="282">
        <f t="shared" si="252"/>
        <v>0</v>
      </c>
      <c r="BH570" s="221"/>
      <c r="BI570" s="267"/>
      <c r="BJ570" s="282">
        <f t="shared" si="253"/>
        <v>1</v>
      </c>
      <c r="BK570" s="282">
        <f t="shared" si="254"/>
        <v>1</v>
      </c>
      <c r="BL570" s="282">
        <f t="shared" si="255"/>
        <v>1</v>
      </c>
      <c r="BM570" s="282">
        <f t="shared" si="256"/>
        <v>1</v>
      </c>
      <c r="BN570" s="282">
        <f t="shared" si="257"/>
        <v>1</v>
      </c>
      <c r="BO570" s="282">
        <f t="shared" si="258"/>
        <v>1</v>
      </c>
      <c r="BP570" s="360"/>
      <c r="BQ570" s="221"/>
      <c r="BR570" s="221"/>
      <c r="BS570" s="752"/>
      <c r="BT570" s="752"/>
      <c r="BU570" s="752"/>
    </row>
    <row r="571" spans="1:73" s="22" customFormat="1" ht="15.75" hidden="1" customHeight="1" outlineLevel="1">
      <c r="A571" s="752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81"/>
      <c r="N571" s="48"/>
      <c r="O571" s="49"/>
      <c r="P571" s="49"/>
      <c r="Q571" s="1952">
        <f t="shared" si="237"/>
        <v>0</v>
      </c>
      <c r="R571" s="2001"/>
      <c r="S571" s="50"/>
      <c r="T571" s="208"/>
      <c r="U571" s="2001"/>
      <c r="V571" s="2001"/>
      <c r="W571" s="1953">
        <f t="shared" si="219"/>
        <v>0</v>
      </c>
      <c r="X571" s="1959">
        <f t="shared" si="220"/>
        <v>0</v>
      </c>
      <c r="Y571" s="1959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317</v>
      </c>
      <c r="AI571" s="195"/>
      <c r="AJ571" s="360"/>
      <c r="AK571" s="281" t="str">
        <f t="shared" si="222"/>
        <v>Please complete all cells in row</v>
      </c>
      <c r="AL571" s="360"/>
      <c r="AM571" s="282">
        <f t="shared" si="238"/>
        <v>1</v>
      </c>
      <c r="AN571" s="282">
        <f t="shared" si="239"/>
        <v>1</v>
      </c>
      <c r="AO571" s="282">
        <f t="shared" si="240"/>
        <v>1</v>
      </c>
      <c r="AP571" s="282">
        <f t="shared" si="241"/>
        <v>1</v>
      </c>
      <c r="AQ571" s="282">
        <f t="shared" si="242"/>
        <v>1</v>
      </c>
      <c r="AR571" s="282">
        <f t="shared" si="243"/>
        <v>1</v>
      </c>
      <c r="AS571" s="282">
        <f t="shared" si="244"/>
        <v>1</v>
      </c>
      <c r="AT571" s="282">
        <f t="shared" si="245"/>
        <v>1</v>
      </c>
      <c r="AU571" s="282">
        <f t="shared" si="246"/>
        <v>1</v>
      </c>
      <c r="AV571" s="282">
        <f t="shared" si="247"/>
        <v>1</v>
      </c>
      <c r="AW571" s="282">
        <f t="shared" si="248"/>
        <v>1</v>
      </c>
      <c r="AX571" s="282">
        <f t="shared" si="249"/>
        <v>1</v>
      </c>
      <c r="AY571" s="282">
        <f t="shared" si="250"/>
        <v>1</v>
      </c>
      <c r="AZ571" s="282">
        <f t="shared" si="251"/>
        <v>1</v>
      </c>
      <c r="BA571" s="267"/>
      <c r="BB571" s="267"/>
      <c r="BC571" s="221"/>
      <c r="BD571" s="221"/>
      <c r="BE571" s="221"/>
      <c r="BF571" s="221"/>
      <c r="BG571" s="282">
        <f t="shared" si="252"/>
        <v>0</v>
      </c>
      <c r="BH571" s="221"/>
      <c r="BI571" s="267"/>
      <c r="BJ571" s="282">
        <f t="shared" si="253"/>
        <v>1</v>
      </c>
      <c r="BK571" s="282">
        <f t="shared" si="254"/>
        <v>1</v>
      </c>
      <c r="BL571" s="282">
        <f t="shared" si="255"/>
        <v>1</v>
      </c>
      <c r="BM571" s="282">
        <f t="shared" si="256"/>
        <v>1</v>
      </c>
      <c r="BN571" s="282">
        <f t="shared" si="257"/>
        <v>1</v>
      </c>
      <c r="BO571" s="282">
        <f t="shared" si="258"/>
        <v>1</v>
      </c>
      <c r="BP571" s="360"/>
      <c r="BQ571" s="221"/>
      <c r="BR571" s="221"/>
      <c r="BS571" s="752"/>
      <c r="BT571" s="752"/>
      <c r="BU571" s="752"/>
    </row>
    <row r="572" spans="1:73" s="22" customFormat="1" ht="15.75" hidden="1" customHeight="1" outlineLevel="1">
      <c r="A572" s="752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81"/>
      <c r="N572" s="48"/>
      <c r="O572" s="49"/>
      <c r="P572" s="49"/>
      <c r="Q572" s="1952">
        <f t="shared" si="237"/>
        <v>0</v>
      </c>
      <c r="R572" s="2001"/>
      <c r="S572" s="50"/>
      <c r="T572" s="208"/>
      <c r="U572" s="2001"/>
      <c r="V572" s="2001"/>
      <c r="W572" s="1953">
        <f t="shared" si="219"/>
        <v>0</v>
      </c>
      <c r="X572" s="1959">
        <f t="shared" si="220"/>
        <v>0</v>
      </c>
      <c r="Y572" s="1959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318</v>
      </c>
      <c r="AI572" s="195"/>
      <c r="AJ572" s="360"/>
      <c r="AK572" s="281" t="str">
        <f t="shared" si="222"/>
        <v>Please complete all cells in row</v>
      </c>
      <c r="AL572" s="360"/>
      <c r="AM572" s="282">
        <f t="shared" si="238"/>
        <v>1</v>
      </c>
      <c r="AN572" s="282">
        <f t="shared" si="239"/>
        <v>1</v>
      </c>
      <c r="AO572" s="282">
        <f t="shared" si="240"/>
        <v>1</v>
      </c>
      <c r="AP572" s="282">
        <f t="shared" si="241"/>
        <v>1</v>
      </c>
      <c r="AQ572" s="282">
        <f t="shared" si="242"/>
        <v>1</v>
      </c>
      <c r="AR572" s="282">
        <f t="shared" si="243"/>
        <v>1</v>
      </c>
      <c r="AS572" s="282">
        <f t="shared" si="244"/>
        <v>1</v>
      </c>
      <c r="AT572" s="282">
        <f t="shared" si="245"/>
        <v>1</v>
      </c>
      <c r="AU572" s="282">
        <f t="shared" si="246"/>
        <v>1</v>
      </c>
      <c r="AV572" s="282">
        <f t="shared" si="247"/>
        <v>1</v>
      </c>
      <c r="AW572" s="282">
        <f t="shared" si="248"/>
        <v>1</v>
      </c>
      <c r="AX572" s="282">
        <f t="shared" si="249"/>
        <v>1</v>
      </c>
      <c r="AY572" s="282">
        <f t="shared" si="250"/>
        <v>1</v>
      </c>
      <c r="AZ572" s="282">
        <f t="shared" si="251"/>
        <v>1</v>
      </c>
      <c r="BA572" s="267"/>
      <c r="BB572" s="267"/>
      <c r="BC572" s="221"/>
      <c r="BD572" s="221"/>
      <c r="BE572" s="221"/>
      <c r="BF572" s="221"/>
      <c r="BG572" s="282">
        <f t="shared" si="252"/>
        <v>0</v>
      </c>
      <c r="BH572" s="221"/>
      <c r="BI572" s="267"/>
      <c r="BJ572" s="282">
        <f t="shared" si="253"/>
        <v>1</v>
      </c>
      <c r="BK572" s="282">
        <f t="shared" si="254"/>
        <v>1</v>
      </c>
      <c r="BL572" s="282">
        <f t="shared" si="255"/>
        <v>1</v>
      </c>
      <c r="BM572" s="282">
        <f t="shared" si="256"/>
        <v>1</v>
      </c>
      <c r="BN572" s="282">
        <f t="shared" si="257"/>
        <v>1</v>
      </c>
      <c r="BO572" s="282">
        <f t="shared" si="258"/>
        <v>1</v>
      </c>
      <c r="BP572" s="360"/>
      <c r="BQ572" s="221"/>
      <c r="BR572" s="221"/>
      <c r="BS572" s="752"/>
      <c r="BT572" s="752"/>
      <c r="BU572" s="752"/>
    </row>
    <row r="573" spans="1:73" s="22" customFormat="1" ht="15.75" hidden="1" customHeight="1" outlineLevel="1">
      <c r="A573" s="752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81"/>
      <c r="N573" s="48"/>
      <c r="O573" s="49"/>
      <c r="P573" s="49"/>
      <c r="Q573" s="1952">
        <f t="shared" si="237"/>
        <v>0</v>
      </c>
      <c r="R573" s="2001"/>
      <c r="S573" s="50"/>
      <c r="T573" s="208"/>
      <c r="U573" s="2001"/>
      <c r="V573" s="2001"/>
      <c r="W573" s="1953">
        <f t="shared" si="219"/>
        <v>0</v>
      </c>
      <c r="X573" s="1959">
        <f t="shared" si="220"/>
        <v>0</v>
      </c>
      <c r="Y573" s="1959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319</v>
      </c>
      <c r="AI573" s="195"/>
      <c r="AJ573" s="360"/>
      <c r="AK573" s="281" t="str">
        <f t="shared" si="222"/>
        <v>Please complete all cells in row</v>
      </c>
      <c r="AL573" s="360"/>
      <c r="AM573" s="282">
        <f t="shared" si="238"/>
        <v>1</v>
      </c>
      <c r="AN573" s="282">
        <f t="shared" si="239"/>
        <v>1</v>
      </c>
      <c r="AO573" s="282">
        <f t="shared" si="240"/>
        <v>1</v>
      </c>
      <c r="AP573" s="282">
        <f t="shared" si="241"/>
        <v>1</v>
      </c>
      <c r="AQ573" s="282">
        <f t="shared" si="242"/>
        <v>1</v>
      </c>
      <c r="AR573" s="282">
        <f t="shared" si="243"/>
        <v>1</v>
      </c>
      <c r="AS573" s="282">
        <f t="shared" si="244"/>
        <v>1</v>
      </c>
      <c r="AT573" s="282">
        <f t="shared" si="245"/>
        <v>1</v>
      </c>
      <c r="AU573" s="282">
        <f t="shared" si="246"/>
        <v>1</v>
      </c>
      <c r="AV573" s="282">
        <f t="shared" si="247"/>
        <v>1</v>
      </c>
      <c r="AW573" s="282">
        <f t="shared" si="248"/>
        <v>1</v>
      </c>
      <c r="AX573" s="282">
        <f t="shared" si="249"/>
        <v>1</v>
      </c>
      <c r="AY573" s="282">
        <f t="shared" si="250"/>
        <v>1</v>
      </c>
      <c r="AZ573" s="282">
        <f t="shared" si="251"/>
        <v>1</v>
      </c>
      <c r="BA573" s="267"/>
      <c r="BB573" s="267"/>
      <c r="BC573" s="221"/>
      <c r="BD573" s="221"/>
      <c r="BE573" s="221"/>
      <c r="BF573" s="221"/>
      <c r="BG573" s="282">
        <f t="shared" si="252"/>
        <v>0</v>
      </c>
      <c r="BH573" s="221"/>
      <c r="BI573" s="267"/>
      <c r="BJ573" s="282">
        <f t="shared" si="253"/>
        <v>1</v>
      </c>
      <c r="BK573" s="282">
        <f t="shared" si="254"/>
        <v>1</v>
      </c>
      <c r="BL573" s="282">
        <f t="shared" si="255"/>
        <v>1</v>
      </c>
      <c r="BM573" s="282">
        <f t="shared" si="256"/>
        <v>1</v>
      </c>
      <c r="BN573" s="282">
        <f t="shared" si="257"/>
        <v>1</v>
      </c>
      <c r="BO573" s="282">
        <f t="shared" si="258"/>
        <v>1</v>
      </c>
      <c r="BP573" s="360"/>
      <c r="BQ573" s="221"/>
      <c r="BR573" s="221"/>
      <c r="BS573" s="752"/>
      <c r="BT573" s="752"/>
      <c r="BU573" s="752"/>
    </row>
    <row r="574" spans="1:73" s="22" customFormat="1" ht="15.75" hidden="1" customHeight="1" outlineLevel="1">
      <c r="A574" s="752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81"/>
      <c r="N574" s="48"/>
      <c r="O574" s="49"/>
      <c r="P574" s="49"/>
      <c r="Q574" s="1952">
        <f t="shared" si="237"/>
        <v>0</v>
      </c>
      <c r="R574" s="2001"/>
      <c r="S574" s="50"/>
      <c r="T574" s="208"/>
      <c r="U574" s="2001"/>
      <c r="V574" s="2001"/>
      <c r="W574" s="1953">
        <f t="shared" si="219"/>
        <v>0</v>
      </c>
      <c r="X574" s="1959">
        <f t="shared" si="220"/>
        <v>0</v>
      </c>
      <c r="Y574" s="1959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320</v>
      </c>
      <c r="AI574" s="195"/>
      <c r="AJ574" s="360"/>
      <c r="AK574" s="281" t="str">
        <f t="shared" si="222"/>
        <v>Please complete all cells in row</v>
      </c>
      <c r="AL574" s="360"/>
      <c r="AM574" s="282">
        <f t="shared" si="238"/>
        <v>1</v>
      </c>
      <c r="AN574" s="282">
        <f t="shared" si="239"/>
        <v>1</v>
      </c>
      <c r="AO574" s="282">
        <f t="shared" si="240"/>
        <v>1</v>
      </c>
      <c r="AP574" s="282">
        <f t="shared" si="241"/>
        <v>1</v>
      </c>
      <c r="AQ574" s="282">
        <f t="shared" si="242"/>
        <v>1</v>
      </c>
      <c r="AR574" s="282">
        <f t="shared" si="243"/>
        <v>1</v>
      </c>
      <c r="AS574" s="282">
        <f t="shared" si="244"/>
        <v>1</v>
      </c>
      <c r="AT574" s="282">
        <f t="shared" si="245"/>
        <v>1</v>
      </c>
      <c r="AU574" s="282">
        <f t="shared" si="246"/>
        <v>1</v>
      </c>
      <c r="AV574" s="282">
        <f t="shared" si="247"/>
        <v>1</v>
      </c>
      <c r="AW574" s="282">
        <f t="shared" si="248"/>
        <v>1</v>
      </c>
      <c r="AX574" s="282">
        <f t="shared" si="249"/>
        <v>1</v>
      </c>
      <c r="AY574" s="282">
        <f t="shared" si="250"/>
        <v>1</v>
      </c>
      <c r="AZ574" s="282">
        <f t="shared" si="251"/>
        <v>1</v>
      </c>
      <c r="BA574" s="267"/>
      <c r="BB574" s="267"/>
      <c r="BC574" s="221"/>
      <c r="BD574" s="221"/>
      <c r="BE574" s="221"/>
      <c r="BF574" s="221"/>
      <c r="BG574" s="282">
        <f t="shared" si="252"/>
        <v>0</v>
      </c>
      <c r="BH574" s="221"/>
      <c r="BI574" s="267"/>
      <c r="BJ574" s="282">
        <f t="shared" si="253"/>
        <v>1</v>
      </c>
      <c r="BK574" s="282">
        <f t="shared" si="254"/>
        <v>1</v>
      </c>
      <c r="BL574" s="282">
        <f t="shared" si="255"/>
        <v>1</v>
      </c>
      <c r="BM574" s="282">
        <f t="shared" si="256"/>
        <v>1</v>
      </c>
      <c r="BN574" s="282">
        <f t="shared" si="257"/>
        <v>1</v>
      </c>
      <c r="BO574" s="282">
        <f t="shared" si="258"/>
        <v>1</v>
      </c>
      <c r="BP574" s="360"/>
      <c r="BQ574" s="221"/>
      <c r="BR574" s="221"/>
      <c r="BS574" s="752"/>
      <c r="BT574" s="752"/>
      <c r="BU574" s="752"/>
    </row>
    <row r="575" spans="1:73" s="22" customFormat="1" ht="15.75" hidden="1" customHeight="1" outlineLevel="1">
      <c r="A575" s="752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81"/>
      <c r="N575" s="48"/>
      <c r="O575" s="49"/>
      <c r="P575" s="49"/>
      <c r="Q575" s="1952">
        <f t="shared" si="237"/>
        <v>0</v>
      </c>
      <c r="R575" s="2001"/>
      <c r="S575" s="50"/>
      <c r="T575" s="208"/>
      <c r="U575" s="2001"/>
      <c r="V575" s="2001"/>
      <c r="W575" s="1953">
        <f t="shared" si="219"/>
        <v>0</v>
      </c>
      <c r="X575" s="1959">
        <f t="shared" si="220"/>
        <v>0</v>
      </c>
      <c r="Y575" s="1959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321</v>
      </c>
      <c r="AI575" s="195"/>
      <c r="AJ575" s="360"/>
      <c r="AK575" s="281" t="str">
        <f t="shared" si="222"/>
        <v>Please complete all cells in row</v>
      </c>
      <c r="AL575" s="360"/>
      <c r="AM575" s="282">
        <f t="shared" si="238"/>
        <v>1</v>
      </c>
      <c r="AN575" s="282">
        <f t="shared" si="239"/>
        <v>1</v>
      </c>
      <c r="AO575" s="282">
        <f t="shared" si="240"/>
        <v>1</v>
      </c>
      <c r="AP575" s="282">
        <f t="shared" si="241"/>
        <v>1</v>
      </c>
      <c r="AQ575" s="282">
        <f t="shared" si="242"/>
        <v>1</v>
      </c>
      <c r="AR575" s="282">
        <f t="shared" si="243"/>
        <v>1</v>
      </c>
      <c r="AS575" s="282">
        <f t="shared" si="244"/>
        <v>1</v>
      </c>
      <c r="AT575" s="282">
        <f t="shared" si="245"/>
        <v>1</v>
      </c>
      <c r="AU575" s="282">
        <f t="shared" si="246"/>
        <v>1</v>
      </c>
      <c r="AV575" s="282">
        <f t="shared" si="247"/>
        <v>1</v>
      </c>
      <c r="AW575" s="282">
        <f t="shared" si="248"/>
        <v>1</v>
      </c>
      <c r="AX575" s="282">
        <f t="shared" si="249"/>
        <v>1</v>
      </c>
      <c r="AY575" s="282">
        <f t="shared" si="250"/>
        <v>1</v>
      </c>
      <c r="AZ575" s="282">
        <f t="shared" si="251"/>
        <v>1</v>
      </c>
      <c r="BA575" s="267"/>
      <c r="BB575" s="267"/>
      <c r="BC575" s="221"/>
      <c r="BD575" s="221"/>
      <c r="BE575" s="221"/>
      <c r="BF575" s="221"/>
      <c r="BG575" s="282">
        <f t="shared" si="252"/>
        <v>0</v>
      </c>
      <c r="BH575" s="221"/>
      <c r="BI575" s="267"/>
      <c r="BJ575" s="282">
        <f t="shared" si="253"/>
        <v>1</v>
      </c>
      <c r="BK575" s="282">
        <f t="shared" si="254"/>
        <v>1</v>
      </c>
      <c r="BL575" s="282">
        <f t="shared" si="255"/>
        <v>1</v>
      </c>
      <c r="BM575" s="282">
        <f t="shared" si="256"/>
        <v>1</v>
      </c>
      <c r="BN575" s="282">
        <f t="shared" si="257"/>
        <v>1</v>
      </c>
      <c r="BO575" s="282">
        <f t="shared" si="258"/>
        <v>1</v>
      </c>
      <c r="BP575" s="360"/>
      <c r="BQ575" s="221"/>
      <c r="BR575" s="221"/>
      <c r="BS575" s="752"/>
      <c r="BT575" s="752"/>
      <c r="BU575" s="752"/>
    </row>
    <row r="576" spans="1:73" s="22" customFormat="1" ht="15.75" hidden="1" customHeight="1" outlineLevel="1">
      <c r="A576" s="752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81"/>
      <c r="N576" s="48"/>
      <c r="O576" s="49"/>
      <c r="P576" s="49"/>
      <c r="Q576" s="1952">
        <f t="shared" si="237"/>
        <v>0</v>
      </c>
      <c r="R576" s="2001"/>
      <c r="S576" s="50"/>
      <c r="T576" s="208"/>
      <c r="U576" s="2001"/>
      <c r="V576" s="2001"/>
      <c r="W576" s="1953">
        <f t="shared" si="219"/>
        <v>0</v>
      </c>
      <c r="X576" s="1959">
        <f t="shared" si="220"/>
        <v>0</v>
      </c>
      <c r="Y576" s="1959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322</v>
      </c>
      <c r="AI576" s="195"/>
      <c r="AJ576" s="360"/>
      <c r="AK576" s="281" t="str">
        <f t="shared" si="222"/>
        <v>Please complete all cells in row</v>
      </c>
      <c r="AL576" s="360"/>
      <c r="AM576" s="282">
        <f t="shared" si="238"/>
        <v>1</v>
      </c>
      <c r="AN576" s="282">
        <f t="shared" si="239"/>
        <v>1</v>
      </c>
      <c r="AO576" s="282">
        <f t="shared" si="240"/>
        <v>1</v>
      </c>
      <c r="AP576" s="282">
        <f t="shared" si="241"/>
        <v>1</v>
      </c>
      <c r="AQ576" s="282">
        <f t="shared" si="242"/>
        <v>1</v>
      </c>
      <c r="AR576" s="282">
        <f t="shared" si="243"/>
        <v>1</v>
      </c>
      <c r="AS576" s="282">
        <f t="shared" si="244"/>
        <v>1</v>
      </c>
      <c r="AT576" s="282">
        <f t="shared" si="245"/>
        <v>1</v>
      </c>
      <c r="AU576" s="282">
        <f t="shared" si="246"/>
        <v>1</v>
      </c>
      <c r="AV576" s="282">
        <f t="shared" si="247"/>
        <v>1</v>
      </c>
      <c r="AW576" s="282">
        <f t="shared" si="248"/>
        <v>1</v>
      </c>
      <c r="AX576" s="282">
        <f t="shared" si="249"/>
        <v>1</v>
      </c>
      <c r="AY576" s="282">
        <f t="shared" si="250"/>
        <v>1</v>
      </c>
      <c r="AZ576" s="282">
        <f t="shared" si="251"/>
        <v>1</v>
      </c>
      <c r="BA576" s="267"/>
      <c r="BB576" s="267"/>
      <c r="BC576" s="221"/>
      <c r="BD576" s="221"/>
      <c r="BE576" s="221"/>
      <c r="BF576" s="221"/>
      <c r="BG576" s="282">
        <f t="shared" si="252"/>
        <v>0</v>
      </c>
      <c r="BH576" s="221"/>
      <c r="BI576" s="267"/>
      <c r="BJ576" s="282">
        <f t="shared" si="253"/>
        <v>1</v>
      </c>
      <c r="BK576" s="282">
        <f t="shared" si="254"/>
        <v>1</v>
      </c>
      <c r="BL576" s="282">
        <f t="shared" si="255"/>
        <v>1</v>
      </c>
      <c r="BM576" s="282">
        <f t="shared" si="256"/>
        <v>1</v>
      </c>
      <c r="BN576" s="282">
        <f t="shared" si="257"/>
        <v>1</v>
      </c>
      <c r="BO576" s="282">
        <f t="shared" si="258"/>
        <v>1</v>
      </c>
      <c r="BP576" s="360"/>
      <c r="BQ576" s="221"/>
      <c r="BR576" s="221"/>
      <c r="BS576" s="752"/>
      <c r="BT576" s="752"/>
      <c r="BU576" s="752"/>
    </row>
    <row r="577" spans="1:73" s="22" customFormat="1" ht="15.75" hidden="1" customHeight="1" outlineLevel="1">
      <c r="A577" s="752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81"/>
      <c r="N577" s="48"/>
      <c r="O577" s="49"/>
      <c r="P577" s="49"/>
      <c r="Q577" s="1952">
        <f t="shared" si="237"/>
        <v>0</v>
      </c>
      <c r="R577" s="2001"/>
      <c r="S577" s="50"/>
      <c r="T577" s="208"/>
      <c r="U577" s="2001"/>
      <c r="V577" s="2001"/>
      <c r="W577" s="1953">
        <f t="shared" si="219"/>
        <v>0</v>
      </c>
      <c r="X577" s="1959">
        <f t="shared" si="220"/>
        <v>0</v>
      </c>
      <c r="Y577" s="1959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323</v>
      </c>
      <c r="AI577" s="195"/>
      <c r="AJ577" s="360"/>
      <c r="AK577" s="281" t="str">
        <f t="shared" si="222"/>
        <v>Please complete all cells in row</v>
      </c>
      <c r="AL577" s="360"/>
      <c r="AM577" s="282">
        <f t="shared" si="238"/>
        <v>1</v>
      </c>
      <c r="AN577" s="282">
        <f t="shared" si="239"/>
        <v>1</v>
      </c>
      <c r="AO577" s="282">
        <f t="shared" si="240"/>
        <v>1</v>
      </c>
      <c r="AP577" s="282">
        <f t="shared" si="241"/>
        <v>1</v>
      </c>
      <c r="AQ577" s="282">
        <f t="shared" si="242"/>
        <v>1</v>
      </c>
      <c r="AR577" s="282">
        <f t="shared" si="243"/>
        <v>1</v>
      </c>
      <c r="AS577" s="282">
        <f t="shared" si="244"/>
        <v>1</v>
      </c>
      <c r="AT577" s="282">
        <f t="shared" si="245"/>
        <v>1</v>
      </c>
      <c r="AU577" s="282">
        <f t="shared" si="246"/>
        <v>1</v>
      </c>
      <c r="AV577" s="282">
        <f t="shared" si="247"/>
        <v>1</v>
      </c>
      <c r="AW577" s="282">
        <f t="shared" si="248"/>
        <v>1</v>
      </c>
      <c r="AX577" s="282">
        <f t="shared" si="249"/>
        <v>1</v>
      </c>
      <c r="AY577" s="282">
        <f t="shared" si="250"/>
        <v>1</v>
      </c>
      <c r="AZ577" s="282">
        <f t="shared" si="251"/>
        <v>1</v>
      </c>
      <c r="BA577" s="267"/>
      <c r="BB577" s="267"/>
      <c r="BC577" s="221"/>
      <c r="BD577" s="221"/>
      <c r="BE577" s="221"/>
      <c r="BF577" s="221"/>
      <c r="BG577" s="282">
        <f t="shared" si="252"/>
        <v>0</v>
      </c>
      <c r="BH577" s="221"/>
      <c r="BI577" s="267"/>
      <c r="BJ577" s="282">
        <f t="shared" si="253"/>
        <v>1</v>
      </c>
      <c r="BK577" s="282">
        <f t="shared" si="254"/>
        <v>1</v>
      </c>
      <c r="BL577" s="282">
        <f t="shared" si="255"/>
        <v>1</v>
      </c>
      <c r="BM577" s="282">
        <f t="shared" si="256"/>
        <v>1</v>
      </c>
      <c r="BN577" s="282">
        <f t="shared" si="257"/>
        <v>1</v>
      </c>
      <c r="BO577" s="282">
        <f t="shared" si="258"/>
        <v>1</v>
      </c>
      <c r="BP577" s="360"/>
      <c r="BQ577" s="221"/>
      <c r="BR577" s="221"/>
      <c r="BS577" s="752"/>
      <c r="BT577" s="752"/>
      <c r="BU577" s="752"/>
    </row>
    <row r="578" spans="1:73" s="22" customFormat="1" ht="15.75" hidden="1" customHeight="1" outlineLevel="1">
      <c r="A578" s="752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81"/>
      <c r="N578" s="48"/>
      <c r="O578" s="49"/>
      <c r="P578" s="49"/>
      <c r="Q578" s="1952">
        <f t="shared" si="237"/>
        <v>0</v>
      </c>
      <c r="R578" s="2001"/>
      <c r="S578" s="50"/>
      <c r="T578" s="208"/>
      <c r="U578" s="2001"/>
      <c r="V578" s="2001"/>
      <c r="W578" s="1953">
        <f t="shared" si="219"/>
        <v>0</v>
      </c>
      <c r="X578" s="1959">
        <f t="shared" si="220"/>
        <v>0</v>
      </c>
      <c r="Y578" s="1959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324</v>
      </c>
      <c r="AI578" s="195"/>
      <c r="AJ578" s="360"/>
      <c r="AK578" s="281" t="str">
        <f t="shared" si="222"/>
        <v>Please complete all cells in row</v>
      </c>
      <c r="AL578" s="360"/>
      <c r="AM578" s="282">
        <f t="shared" si="238"/>
        <v>1</v>
      </c>
      <c r="AN578" s="282">
        <f t="shared" si="239"/>
        <v>1</v>
      </c>
      <c r="AO578" s="282">
        <f t="shared" si="240"/>
        <v>1</v>
      </c>
      <c r="AP578" s="282">
        <f t="shared" si="241"/>
        <v>1</v>
      </c>
      <c r="AQ578" s="282">
        <f t="shared" si="242"/>
        <v>1</v>
      </c>
      <c r="AR578" s="282">
        <f t="shared" si="243"/>
        <v>1</v>
      </c>
      <c r="AS578" s="282">
        <f t="shared" si="244"/>
        <v>1</v>
      </c>
      <c r="AT578" s="282">
        <f t="shared" si="245"/>
        <v>1</v>
      </c>
      <c r="AU578" s="282">
        <f t="shared" si="246"/>
        <v>1</v>
      </c>
      <c r="AV578" s="282">
        <f t="shared" si="247"/>
        <v>1</v>
      </c>
      <c r="AW578" s="282">
        <f t="shared" si="248"/>
        <v>1</v>
      </c>
      <c r="AX578" s="282">
        <f t="shared" si="249"/>
        <v>1</v>
      </c>
      <c r="AY578" s="282">
        <f t="shared" si="250"/>
        <v>1</v>
      </c>
      <c r="AZ578" s="282">
        <f t="shared" si="251"/>
        <v>1</v>
      </c>
      <c r="BA578" s="267"/>
      <c r="BB578" s="267"/>
      <c r="BC578" s="221"/>
      <c r="BD578" s="221"/>
      <c r="BE578" s="221"/>
      <c r="BF578" s="221"/>
      <c r="BG578" s="282">
        <f t="shared" si="252"/>
        <v>0</v>
      </c>
      <c r="BH578" s="221"/>
      <c r="BI578" s="267"/>
      <c r="BJ578" s="282">
        <f t="shared" si="253"/>
        <v>1</v>
      </c>
      <c r="BK578" s="282">
        <f t="shared" si="254"/>
        <v>1</v>
      </c>
      <c r="BL578" s="282">
        <f t="shared" si="255"/>
        <v>1</v>
      </c>
      <c r="BM578" s="282">
        <f t="shared" si="256"/>
        <v>1</v>
      </c>
      <c r="BN578" s="282">
        <f t="shared" si="257"/>
        <v>1</v>
      </c>
      <c r="BO578" s="282">
        <f t="shared" si="258"/>
        <v>1</v>
      </c>
      <c r="BP578" s="360"/>
      <c r="BQ578" s="221"/>
      <c r="BR578" s="221"/>
      <c r="BS578" s="752"/>
      <c r="BT578" s="752"/>
      <c r="BU578" s="752"/>
    </row>
    <row r="579" spans="1:73" s="22" customFormat="1" ht="15.75" hidden="1" customHeight="1" outlineLevel="1">
      <c r="A579" s="752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81"/>
      <c r="N579" s="48"/>
      <c r="O579" s="49"/>
      <c r="P579" s="49"/>
      <c r="Q579" s="1952">
        <f t="shared" si="237"/>
        <v>0</v>
      </c>
      <c r="R579" s="2001"/>
      <c r="S579" s="50"/>
      <c r="T579" s="208"/>
      <c r="U579" s="2001"/>
      <c r="V579" s="2001"/>
      <c r="W579" s="1953">
        <f t="shared" si="219"/>
        <v>0</v>
      </c>
      <c r="X579" s="1959">
        <f t="shared" si="220"/>
        <v>0</v>
      </c>
      <c r="Y579" s="1959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325</v>
      </c>
      <c r="AI579" s="195"/>
      <c r="AJ579" s="360"/>
      <c r="AK579" s="281" t="str">
        <f t="shared" si="222"/>
        <v>Please complete all cells in row</v>
      </c>
      <c r="AL579" s="360"/>
      <c r="AM579" s="282">
        <f t="shared" si="238"/>
        <v>1</v>
      </c>
      <c r="AN579" s="282">
        <f t="shared" si="239"/>
        <v>1</v>
      </c>
      <c r="AO579" s="282">
        <f t="shared" si="240"/>
        <v>1</v>
      </c>
      <c r="AP579" s="282">
        <f t="shared" si="241"/>
        <v>1</v>
      </c>
      <c r="AQ579" s="282">
        <f t="shared" si="242"/>
        <v>1</v>
      </c>
      <c r="AR579" s="282">
        <f t="shared" si="243"/>
        <v>1</v>
      </c>
      <c r="AS579" s="282">
        <f t="shared" si="244"/>
        <v>1</v>
      </c>
      <c r="AT579" s="282">
        <f t="shared" si="245"/>
        <v>1</v>
      </c>
      <c r="AU579" s="282">
        <f t="shared" si="246"/>
        <v>1</v>
      </c>
      <c r="AV579" s="282">
        <f t="shared" si="247"/>
        <v>1</v>
      </c>
      <c r="AW579" s="282">
        <f t="shared" si="248"/>
        <v>1</v>
      </c>
      <c r="AX579" s="282">
        <f t="shared" si="249"/>
        <v>1</v>
      </c>
      <c r="AY579" s="282">
        <f t="shared" si="250"/>
        <v>1</v>
      </c>
      <c r="AZ579" s="282">
        <f t="shared" si="251"/>
        <v>1</v>
      </c>
      <c r="BA579" s="267"/>
      <c r="BB579" s="267"/>
      <c r="BC579" s="221"/>
      <c r="BD579" s="221"/>
      <c r="BE579" s="221"/>
      <c r="BF579" s="221"/>
      <c r="BG579" s="282">
        <f t="shared" si="252"/>
        <v>0</v>
      </c>
      <c r="BH579" s="221"/>
      <c r="BI579" s="267"/>
      <c r="BJ579" s="282">
        <f t="shared" si="253"/>
        <v>1</v>
      </c>
      <c r="BK579" s="282">
        <f t="shared" si="254"/>
        <v>1</v>
      </c>
      <c r="BL579" s="282">
        <f t="shared" si="255"/>
        <v>1</v>
      </c>
      <c r="BM579" s="282">
        <f t="shared" si="256"/>
        <v>1</v>
      </c>
      <c r="BN579" s="282">
        <f t="shared" si="257"/>
        <v>1</v>
      </c>
      <c r="BO579" s="282">
        <f t="shared" si="258"/>
        <v>1</v>
      </c>
      <c r="BP579" s="360"/>
      <c r="BQ579" s="221"/>
      <c r="BR579" s="221"/>
      <c r="BS579" s="752"/>
      <c r="BT579" s="752"/>
      <c r="BU579" s="752"/>
    </row>
    <row r="580" spans="1:73" s="22" customFormat="1" ht="15.75" hidden="1" customHeight="1" outlineLevel="1">
      <c r="A580" s="752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81"/>
      <c r="N580" s="48"/>
      <c r="O580" s="49"/>
      <c r="P580" s="49"/>
      <c r="Q580" s="1952">
        <f t="shared" si="237"/>
        <v>0</v>
      </c>
      <c r="R580" s="2001"/>
      <c r="S580" s="50"/>
      <c r="T580" s="208"/>
      <c r="U580" s="2001"/>
      <c r="V580" s="2001"/>
      <c r="W580" s="1953">
        <f t="shared" si="219"/>
        <v>0</v>
      </c>
      <c r="X580" s="1959">
        <f t="shared" si="220"/>
        <v>0</v>
      </c>
      <c r="Y580" s="1959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326</v>
      </c>
      <c r="AI580" s="195"/>
      <c r="AJ580" s="360"/>
      <c r="AK580" s="281" t="str">
        <f t="shared" si="222"/>
        <v>Please complete all cells in row</v>
      </c>
      <c r="AL580" s="360"/>
      <c r="AM580" s="282">
        <f t="shared" si="238"/>
        <v>1</v>
      </c>
      <c r="AN580" s="282">
        <f t="shared" si="239"/>
        <v>1</v>
      </c>
      <c r="AO580" s="282">
        <f t="shared" si="240"/>
        <v>1</v>
      </c>
      <c r="AP580" s="282">
        <f t="shared" si="241"/>
        <v>1</v>
      </c>
      <c r="AQ580" s="282">
        <f t="shared" si="242"/>
        <v>1</v>
      </c>
      <c r="AR580" s="282">
        <f t="shared" si="243"/>
        <v>1</v>
      </c>
      <c r="AS580" s="282">
        <f t="shared" si="244"/>
        <v>1</v>
      </c>
      <c r="AT580" s="282">
        <f t="shared" si="245"/>
        <v>1</v>
      </c>
      <c r="AU580" s="282">
        <f t="shared" si="246"/>
        <v>1</v>
      </c>
      <c r="AV580" s="282">
        <f t="shared" si="247"/>
        <v>1</v>
      </c>
      <c r="AW580" s="282">
        <f t="shared" si="248"/>
        <v>1</v>
      </c>
      <c r="AX580" s="282">
        <f t="shared" si="249"/>
        <v>1</v>
      </c>
      <c r="AY580" s="282">
        <f t="shared" si="250"/>
        <v>1</v>
      </c>
      <c r="AZ580" s="282">
        <f t="shared" si="251"/>
        <v>1</v>
      </c>
      <c r="BA580" s="267"/>
      <c r="BB580" s="267"/>
      <c r="BC580" s="221"/>
      <c r="BD580" s="221"/>
      <c r="BE580" s="221"/>
      <c r="BF580" s="221"/>
      <c r="BG580" s="282">
        <f t="shared" si="252"/>
        <v>0</v>
      </c>
      <c r="BH580" s="221"/>
      <c r="BI580" s="267"/>
      <c r="BJ580" s="282">
        <f t="shared" si="253"/>
        <v>1</v>
      </c>
      <c r="BK580" s="282">
        <f t="shared" si="254"/>
        <v>1</v>
      </c>
      <c r="BL580" s="282">
        <f t="shared" si="255"/>
        <v>1</v>
      </c>
      <c r="BM580" s="282">
        <f t="shared" si="256"/>
        <v>1</v>
      </c>
      <c r="BN580" s="282">
        <f t="shared" si="257"/>
        <v>1</v>
      </c>
      <c r="BO580" s="282">
        <f t="shared" si="258"/>
        <v>1</v>
      </c>
      <c r="BP580" s="360"/>
      <c r="BQ580" s="221"/>
      <c r="BR580" s="221"/>
      <c r="BS580" s="752"/>
      <c r="BT580" s="752"/>
      <c r="BU580" s="752"/>
    </row>
    <row r="581" spans="1:73" s="22" customFormat="1" ht="15.75" hidden="1" customHeight="1" outlineLevel="1">
      <c r="A581" s="752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81"/>
      <c r="N581" s="48"/>
      <c r="O581" s="49"/>
      <c r="P581" s="49"/>
      <c r="Q581" s="1952">
        <f t="shared" si="237"/>
        <v>0</v>
      </c>
      <c r="R581" s="2001"/>
      <c r="S581" s="50"/>
      <c r="T581" s="208"/>
      <c r="U581" s="2001"/>
      <c r="V581" s="2001"/>
      <c r="W581" s="1953">
        <f t="shared" si="219"/>
        <v>0</v>
      </c>
      <c r="X581" s="1959">
        <f t="shared" si="220"/>
        <v>0</v>
      </c>
      <c r="Y581" s="1959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327</v>
      </c>
      <c r="AI581" s="195"/>
      <c r="AJ581" s="360"/>
      <c r="AK581" s="281" t="str">
        <f t="shared" si="222"/>
        <v>Please complete all cells in row</v>
      </c>
      <c r="AL581" s="360"/>
      <c r="AM581" s="282">
        <f t="shared" si="238"/>
        <v>1</v>
      </c>
      <c r="AN581" s="282">
        <f t="shared" si="239"/>
        <v>1</v>
      </c>
      <c r="AO581" s="282">
        <f t="shared" si="240"/>
        <v>1</v>
      </c>
      <c r="AP581" s="282">
        <f t="shared" si="241"/>
        <v>1</v>
      </c>
      <c r="AQ581" s="282">
        <f t="shared" si="242"/>
        <v>1</v>
      </c>
      <c r="AR581" s="282">
        <f t="shared" si="243"/>
        <v>1</v>
      </c>
      <c r="AS581" s="282">
        <f t="shared" si="244"/>
        <v>1</v>
      </c>
      <c r="AT581" s="282">
        <f t="shared" si="245"/>
        <v>1</v>
      </c>
      <c r="AU581" s="282">
        <f t="shared" si="246"/>
        <v>1</v>
      </c>
      <c r="AV581" s="282">
        <f t="shared" si="247"/>
        <v>1</v>
      </c>
      <c r="AW581" s="282">
        <f t="shared" si="248"/>
        <v>1</v>
      </c>
      <c r="AX581" s="282">
        <f t="shared" si="249"/>
        <v>1</v>
      </c>
      <c r="AY581" s="282">
        <f t="shared" si="250"/>
        <v>1</v>
      </c>
      <c r="AZ581" s="282">
        <f t="shared" si="251"/>
        <v>1</v>
      </c>
      <c r="BA581" s="267"/>
      <c r="BB581" s="267"/>
      <c r="BC581" s="221"/>
      <c r="BD581" s="221"/>
      <c r="BE581" s="221"/>
      <c r="BF581" s="221"/>
      <c r="BG581" s="282">
        <f t="shared" si="252"/>
        <v>0</v>
      </c>
      <c r="BH581" s="221"/>
      <c r="BI581" s="267"/>
      <c r="BJ581" s="282">
        <f t="shared" si="253"/>
        <v>1</v>
      </c>
      <c r="BK581" s="282">
        <f t="shared" si="254"/>
        <v>1</v>
      </c>
      <c r="BL581" s="282">
        <f t="shared" si="255"/>
        <v>1</v>
      </c>
      <c r="BM581" s="282">
        <f t="shared" si="256"/>
        <v>1</v>
      </c>
      <c r="BN581" s="282">
        <f t="shared" si="257"/>
        <v>1</v>
      </c>
      <c r="BO581" s="282">
        <f t="shared" si="258"/>
        <v>1</v>
      </c>
      <c r="BP581" s="360"/>
      <c r="BQ581" s="221"/>
      <c r="BR581" s="221"/>
      <c r="BS581" s="752"/>
      <c r="BT581" s="752"/>
      <c r="BU581" s="752"/>
    </row>
    <row r="582" spans="1:73" s="22" customFormat="1" ht="15.75" hidden="1" customHeight="1" outlineLevel="1">
      <c r="A582" s="752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81"/>
      <c r="N582" s="48"/>
      <c r="O582" s="49"/>
      <c r="P582" s="49"/>
      <c r="Q582" s="1952">
        <f t="shared" si="237"/>
        <v>0</v>
      </c>
      <c r="R582" s="2001"/>
      <c r="S582" s="50"/>
      <c r="T582" s="208"/>
      <c r="U582" s="2001"/>
      <c r="V582" s="2001"/>
      <c r="W582" s="1953">
        <f t="shared" si="219"/>
        <v>0</v>
      </c>
      <c r="X582" s="1959">
        <f t="shared" si="220"/>
        <v>0</v>
      </c>
      <c r="Y582" s="1959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328</v>
      </c>
      <c r="AI582" s="195"/>
      <c r="AJ582" s="360"/>
      <c r="AK582" s="281" t="str">
        <f t="shared" si="222"/>
        <v>Please complete all cells in row</v>
      </c>
      <c r="AL582" s="360"/>
      <c r="AM582" s="282">
        <f t="shared" si="238"/>
        <v>1</v>
      </c>
      <c r="AN582" s="282">
        <f t="shared" si="239"/>
        <v>1</v>
      </c>
      <c r="AO582" s="282">
        <f t="shared" si="240"/>
        <v>1</v>
      </c>
      <c r="AP582" s="282">
        <f t="shared" si="241"/>
        <v>1</v>
      </c>
      <c r="AQ582" s="282">
        <f t="shared" si="242"/>
        <v>1</v>
      </c>
      <c r="AR582" s="282">
        <f t="shared" si="243"/>
        <v>1</v>
      </c>
      <c r="AS582" s="282">
        <f t="shared" si="244"/>
        <v>1</v>
      </c>
      <c r="AT582" s="282">
        <f t="shared" si="245"/>
        <v>1</v>
      </c>
      <c r="AU582" s="282">
        <f t="shared" si="246"/>
        <v>1</v>
      </c>
      <c r="AV582" s="282">
        <f t="shared" si="247"/>
        <v>1</v>
      </c>
      <c r="AW582" s="282">
        <f t="shared" si="248"/>
        <v>1</v>
      </c>
      <c r="AX582" s="282">
        <f t="shared" si="249"/>
        <v>1</v>
      </c>
      <c r="AY582" s="282">
        <f t="shared" si="250"/>
        <v>1</v>
      </c>
      <c r="AZ582" s="282">
        <f t="shared" si="251"/>
        <v>1</v>
      </c>
      <c r="BA582" s="267"/>
      <c r="BB582" s="267"/>
      <c r="BC582" s="221"/>
      <c r="BD582" s="221"/>
      <c r="BE582" s="221"/>
      <c r="BF582" s="221"/>
      <c r="BG582" s="282">
        <f t="shared" si="252"/>
        <v>0</v>
      </c>
      <c r="BH582" s="221"/>
      <c r="BI582" s="267"/>
      <c r="BJ582" s="282">
        <f t="shared" si="253"/>
        <v>1</v>
      </c>
      <c r="BK582" s="282">
        <f t="shared" si="254"/>
        <v>1</v>
      </c>
      <c r="BL582" s="282">
        <f t="shared" si="255"/>
        <v>1</v>
      </c>
      <c r="BM582" s="282">
        <f t="shared" si="256"/>
        <v>1</v>
      </c>
      <c r="BN582" s="282">
        <f t="shared" si="257"/>
        <v>1</v>
      </c>
      <c r="BO582" s="282">
        <f t="shared" si="258"/>
        <v>1</v>
      </c>
      <c r="BP582" s="360"/>
      <c r="BQ582" s="221"/>
      <c r="BR582" s="221"/>
      <c r="BS582" s="752"/>
      <c r="BT582" s="752"/>
      <c r="BU582" s="752"/>
    </row>
    <row r="583" spans="1:73" s="22" customFormat="1" ht="15.75" hidden="1" customHeight="1" outlineLevel="1">
      <c r="A583" s="752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81"/>
      <c r="N583" s="48"/>
      <c r="O583" s="49"/>
      <c r="P583" s="49"/>
      <c r="Q583" s="1952">
        <f t="shared" si="237"/>
        <v>0</v>
      </c>
      <c r="R583" s="2001"/>
      <c r="S583" s="50"/>
      <c r="T583" s="208"/>
      <c r="U583" s="2001"/>
      <c r="V583" s="2001"/>
      <c r="W583" s="1953">
        <f t="shared" si="219"/>
        <v>0</v>
      </c>
      <c r="X583" s="1959">
        <f t="shared" si="220"/>
        <v>0</v>
      </c>
      <c r="Y583" s="1959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329</v>
      </c>
      <c r="AI583" s="195"/>
      <c r="AJ583" s="360"/>
      <c r="AK583" s="281" t="str">
        <f t="shared" si="222"/>
        <v>Please complete all cells in row</v>
      </c>
      <c r="AL583" s="360"/>
      <c r="AM583" s="282">
        <f t="shared" si="238"/>
        <v>1</v>
      </c>
      <c r="AN583" s="282">
        <f t="shared" si="239"/>
        <v>1</v>
      </c>
      <c r="AO583" s="282">
        <f t="shared" si="240"/>
        <v>1</v>
      </c>
      <c r="AP583" s="282">
        <f t="shared" si="241"/>
        <v>1</v>
      </c>
      <c r="AQ583" s="282">
        <f t="shared" si="242"/>
        <v>1</v>
      </c>
      <c r="AR583" s="282">
        <f t="shared" si="243"/>
        <v>1</v>
      </c>
      <c r="AS583" s="282">
        <f t="shared" si="244"/>
        <v>1</v>
      </c>
      <c r="AT583" s="282">
        <f t="shared" si="245"/>
        <v>1</v>
      </c>
      <c r="AU583" s="282">
        <f t="shared" si="246"/>
        <v>1</v>
      </c>
      <c r="AV583" s="282">
        <f t="shared" si="247"/>
        <v>1</v>
      </c>
      <c r="AW583" s="282">
        <f t="shared" si="248"/>
        <v>1</v>
      </c>
      <c r="AX583" s="282">
        <f t="shared" si="249"/>
        <v>1</v>
      </c>
      <c r="AY583" s="282">
        <f t="shared" si="250"/>
        <v>1</v>
      </c>
      <c r="AZ583" s="282">
        <f t="shared" si="251"/>
        <v>1</v>
      </c>
      <c r="BA583" s="267"/>
      <c r="BB583" s="267"/>
      <c r="BC583" s="221"/>
      <c r="BD583" s="221"/>
      <c r="BE583" s="221"/>
      <c r="BF583" s="221"/>
      <c r="BG583" s="282">
        <f t="shared" si="252"/>
        <v>0</v>
      </c>
      <c r="BH583" s="221"/>
      <c r="BI583" s="267"/>
      <c r="BJ583" s="282">
        <f t="shared" si="253"/>
        <v>1</v>
      </c>
      <c r="BK583" s="282">
        <f t="shared" si="254"/>
        <v>1</v>
      </c>
      <c r="BL583" s="282">
        <f t="shared" si="255"/>
        <v>1</v>
      </c>
      <c r="BM583" s="282">
        <f t="shared" si="256"/>
        <v>1</v>
      </c>
      <c r="BN583" s="282">
        <f t="shared" si="257"/>
        <v>1</v>
      </c>
      <c r="BO583" s="282">
        <f t="shared" si="258"/>
        <v>1</v>
      </c>
      <c r="BP583" s="360"/>
      <c r="BQ583" s="221"/>
      <c r="BR583" s="221"/>
      <c r="BS583" s="752"/>
      <c r="BT583" s="752"/>
      <c r="BU583" s="752"/>
    </row>
    <row r="584" spans="1:73" s="22" customFormat="1" ht="15.75" hidden="1" customHeight="1" outlineLevel="1">
      <c r="A584" s="752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81"/>
      <c r="N584" s="48"/>
      <c r="O584" s="49"/>
      <c r="P584" s="49"/>
      <c r="Q584" s="1952">
        <f t="shared" si="237"/>
        <v>0</v>
      </c>
      <c r="R584" s="2001"/>
      <c r="S584" s="50"/>
      <c r="T584" s="208"/>
      <c r="U584" s="2001"/>
      <c r="V584" s="2001"/>
      <c r="W584" s="1953">
        <f t="shared" si="219"/>
        <v>0</v>
      </c>
      <c r="X584" s="1959">
        <f t="shared" si="220"/>
        <v>0</v>
      </c>
      <c r="Y584" s="1959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330</v>
      </c>
      <c r="AI584" s="195"/>
      <c r="AJ584" s="360"/>
      <c r="AK584" s="281" t="str">
        <f t="shared" si="222"/>
        <v>Please complete all cells in row</v>
      </c>
      <c r="AL584" s="360"/>
      <c r="AM584" s="282">
        <f t="shared" si="238"/>
        <v>1</v>
      </c>
      <c r="AN584" s="282">
        <f t="shared" si="239"/>
        <v>1</v>
      </c>
      <c r="AO584" s="282">
        <f t="shared" si="240"/>
        <v>1</v>
      </c>
      <c r="AP584" s="282">
        <f t="shared" si="241"/>
        <v>1</v>
      </c>
      <c r="AQ584" s="282">
        <f t="shared" si="242"/>
        <v>1</v>
      </c>
      <c r="AR584" s="282">
        <f t="shared" si="243"/>
        <v>1</v>
      </c>
      <c r="AS584" s="282">
        <f t="shared" si="244"/>
        <v>1</v>
      </c>
      <c r="AT584" s="282">
        <f t="shared" si="245"/>
        <v>1</v>
      </c>
      <c r="AU584" s="282">
        <f t="shared" si="246"/>
        <v>1</v>
      </c>
      <c r="AV584" s="282">
        <f t="shared" si="247"/>
        <v>1</v>
      </c>
      <c r="AW584" s="282">
        <f t="shared" si="248"/>
        <v>1</v>
      </c>
      <c r="AX584" s="282">
        <f t="shared" si="249"/>
        <v>1</v>
      </c>
      <c r="AY584" s="282">
        <f t="shared" si="250"/>
        <v>1</v>
      </c>
      <c r="AZ584" s="282">
        <f t="shared" si="251"/>
        <v>1</v>
      </c>
      <c r="BA584" s="267"/>
      <c r="BB584" s="267"/>
      <c r="BC584" s="221"/>
      <c r="BD584" s="221"/>
      <c r="BE584" s="221"/>
      <c r="BF584" s="221"/>
      <c r="BG584" s="282">
        <f t="shared" si="252"/>
        <v>0</v>
      </c>
      <c r="BH584" s="221"/>
      <c r="BI584" s="267"/>
      <c r="BJ584" s="282">
        <f t="shared" si="253"/>
        <v>1</v>
      </c>
      <c r="BK584" s="282">
        <f t="shared" si="254"/>
        <v>1</v>
      </c>
      <c r="BL584" s="282">
        <f t="shared" si="255"/>
        <v>1</v>
      </c>
      <c r="BM584" s="282">
        <f t="shared" si="256"/>
        <v>1</v>
      </c>
      <c r="BN584" s="282">
        <f t="shared" si="257"/>
        <v>1</v>
      </c>
      <c r="BO584" s="282">
        <f t="shared" si="258"/>
        <v>1</v>
      </c>
      <c r="BP584" s="360"/>
      <c r="BQ584" s="221"/>
      <c r="BR584" s="221"/>
      <c r="BS584" s="752"/>
      <c r="BT584" s="752"/>
      <c r="BU584" s="752"/>
    </row>
    <row r="585" spans="1:73" s="22" customFormat="1" ht="15.75" hidden="1" customHeight="1" outlineLevel="1">
      <c r="A585" s="752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81"/>
      <c r="N585" s="48"/>
      <c r="O585" s="49"/>
      <c r="P585" s="49"/>
      <c r="Q585" s="1952">
        <f t="shared" si="237"/>
        <v>0</v>
      </c>
      <c r="R585" s="2001"/>
      <c r="S585" s="50"/>
      <c r="T585" s="208"/>
      <c r="U585" s="2001"/>
      <c r="V585" s="2001"/>
      <c r="W585" s="1953">
        <f t="shared" si="219"/>
        <v>0</v>
      </c>
      <c r="X585" s="1959">
        <f t="shared" si="220"/>
        <v>0</v>
      </c>
      <c r="Y585" s="1959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331</v>
      </c>
      <c r="AI585" s="195"/>
      <c r="AJ585" s="360"/>
      <c r="AK585" s="281" t="str">
        <f t="shared" si="222"/>
        <v>Please complete all cells in row</v>
      </c>
      <c r="AL585" s="360"/>
      <c r="AM585" s="282">
        <f t="shared" si="238"/>
        <v>1</v>
      </c>
      <c r="AN585" s="282">
        <f t="shared" si="239"/>
        <v>1</v>
      </c>
      <c r="AO585" s="282">
        <f t="shared" si="240"/>
        <v>1</v>
      </c>
      <c r="AP585" s="282">
        <f t="shared" si="241"/>
        <v>1</v>
      </c>
      <c r="AQ585" s="282">
        <f t="shared" si="242"/>
        <v>1</v>
      </c>
      <c r="AR585" s="282">
        <f t="shared" si="243"/>
        <v>1</v>
      </c>
      <c r="AS585" s="282">
        <f t="shared" si="244"/>
        <v>1</v>
      </c>
      <c r="AT585" s="282">
        <f t="shared" si="245"/>
        <v>1</v>
      </c>
      <c r="AU585" s="282">
        <f t="shared" si="246"/>
        <v>1</v>
      </c>
      <c r="AV585" s="282">
        <f t="shared" si="247"/>
        <v>1</v>
      </c>
      <c r="AW585" s="282">
        <f t="shared" si="248"/>
        <v>1</v>
      </c>
      <c r="AX585" s="282">
        <f t="shared" si="249"/>
        <v>1</v>
      </c>
      <c r="AY585" s="282">
        <f t="shared" si="250"/>
        <v>1</v>
      </c>
      <c r="AZ585" s="282">
        <f t="shared" si="251"/>
        <v>1</v>
      </c>
      <c r="BA585" s="267"/>
      <c r="BB585" s="267"/>
      <c r="BC585" s="221"/>
      <c r="BD585" s="221"/>
      <c r="BE585" s="221"/>
      <c r="BF585" s="221"/>
      <c r="BG585" s="282">
        <f t="shared" si="252"/>
        <v>0</v>
      </c>
      <c r="BH585" s="221"/>
      <c r="BI585" s="267"/>
      <c r="BJ585" s="282">
        <f t="shared" si="253"/>
        <v>1</v>
      </c>
      <c r="BK585" s="282">
        <f t="shared" si="254"/>
        <v>1</v>
      </c>
      <c r="BL585" s="282">
        <f t="shared" si="255"/>
        <v>1</v>
      </c>
      <c r="BM585" s="282">
        <f t="shared" si="256"/>
        <v>1</v>
      </c>
      <c r="BN585" s="282">
        <f t="shared" si="257"/>
        <v>1</v>
      </c>
      <c r="BO585" s="282">
        <f t="shared" si="258"/>
        <v>1</v>
      </c>
      <c r="BP585" s="360"/>
      <c r="BQ585" s="221"/>
      <c r="BR585" s="221"/>
      <c r="BS585" s="752"/>
      <c r="BT585" s="752"/>
      <c r="BU585" s="752"/>
    </row>
    <row r="586" spans="1:73" s="22" customFormat="1" ht="15.75" hidden="1" customHeight="1" outlineLevel="1">
      <c r="A586" s="752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81"/>
      <c r="N586" s="48"/>
      <c r="O586" s="49"/>
      <c r="P586" s="49"/>
      <c r="Q586" s="1952">
        <f t="shared" si="237"/>
        <v>0</v>
      </c>
      <c r="R586" s="2001"/>
      <c r="S586" s="50"/>
      <c r="T586" s="208"/>
      <c r="U586" s="2001"/>
      <c r="V586" s="2001"/>
      <c r="W586" s="1953">
        <f t="shared" si="219"/>
        <v>0</v>
      </c>
      <c r="X586" s="1959">
        <f t="shared" si="220"/>
        <v>0</v>
      </c>
      <c r="Y586" s="1959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332</v>
      </c>
      <c r="AI586" s="195"/>
      <c r="AJ586" s="360"/>
      <c r="AK586" s="281" t="str">
        <f t="shared" si="222"/>
        <v>Please complete all cells in row</v>
      </c>
      <c r="AL586" s="360"/>
      <c r="AM586" s="282">
        <f t="shared" si="238"/>
        <v>1</v>
      </c>
      <c r="AN586" s="282">
        <f t="shared" si="239"/>
        <v>1</v>
      </c>
      <c r="AO586" s="282">
        <f t="shared" si="240"/>
        <v>1</v>
      </c>
      <c r="AP586" s="282">
        <f t="shared" si="241"/>
        <v>1</v>
      </c>
      <c r="AQ586" s="282">
        <f t="shared" si="242"/>
        <v>1</v>
      </c>
      <c r="AR586" s="282">
        <f t="shared" si="243"/>
        <v>1</v>
      </c>
      <c r="AS586" s="282">
        <f t="shared" si="244"/>
        <v>1</v>
      </c>
      <c r="AT586" s="282">
        <f t="shared" si="245"/>
        <v>1</v>
      </c>
      <c r="AU586" s="282">
        <f t="shared" si="246"/>
        <v>1</v>
      </c>
      <c r="AV586" s="282">
        <f t="shared" si="247"/>
        <v>1</v>
      </c>
      <c r="AW586" s="282">
        <f t="shared" si="248"/>
        <v>1</v>
      </c>
      <c r="AX586" s="282">
        <f t="shared" si="249"/>
        <v>1</v>
      </c>
      <c r="AY586" s="282">
        <f t="shared" si="250"/>
        <v>1</v>
      </c>
      <c r="AZ586" s="282">
        <f t="shared" si="251"/>
        <v>1</v>
      </c>
      <c r="BA586" s="267"/>
      <c r="BB586" s="267"/>
      <c r="BC586" s="221"/>
      <c r="BD586" s="221"/>
      <c r="BE586" s="221"/>
      <c r="BF586" s="221"/>
      <c r="BG586" s="282">
        <f t="shared" si="252"/>
        <v>0</v>
      </c>
      <c r="BH586" s="221"/>
      <c r="BI586" s="267"/>
      <c r="BJ586" s="282">
        <f t="shared" si="253"/>
        <v>1</v>
      </c>
      <c r="BK586" s="282">
        <f t="shared" si="254"/>
        <v>1</v>
      </c>
      <c r="BL586" s="282">
        <f t="shared" si="255"/>
        <v>1</v>
      </c>
      <c r="BM586" s="282">
        <f t="shared" si="256"/>
        <v>1</v>
      </c>
      <c r="BN586" s="282">
        <f t="shared" si="257"/>
        <v>1</v>
      </c>
      <c r="BO586" s="282">
        <f t="shared" si="258"/>
        <v>1</v>
      </c>
      <c r="BP586" s="360"/>
      <c r="BQ586" s="221"/>
      <c r="BR586" s="221"/>
      <c r="BS586" s="752"/>
      <c r="BT586" s="752"/>
      <c r="BU586" s="752"/>
    </row>
    <row r="587" spans="1:73" s="22" customFormat="1" ht="15.75" hidden="1" customHeight="1" outlineLevel="1">
      <c r="A587" s="752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81"/>
      <c r="N587" s="48"/>
      <c r="O587" s="49"/>
      <c r="P587" s="49"/>
      <c r="Q587" s="1952">
        <f t="shared" si="237"/>
        <v>0</v>
      </c>
      <c r="R587" s="2001"/>
      <c r="S587" s="50"/>
      <c r="T587" s="208"/>
      <c r="U587" s="2001"/>
      <c r="V587" s="2001"/>
      <c r="W587" s="1953">
        <f t="shared" si="219"/>
        <v>0</v>
      </c>
      <c r="X587" s="1959">
        <f t="shared" si="220"/>
        <v>0</v>
      </c>
      <c r="Y587" s="1959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333</v>
      </c>
      <c r="AI587" s="195"/>
      <c r="AJ587" s="360"/>
      <c r="AK587" s="281" t="str">
        <f t="shared" si="222"/>
        <v>Please complete all cells in row</v>
      </c>
      <c r="AL587" s="360"/>
      <c r="AM587" s="282">
        <f t="shared" si="238"/>
        <v>1</v>
      </c>
      <c r="AN587" s="282">
        <f t="shared" si="239"/>
        <v>1</v>
      </c>
      <c r="AO587" s="282">
        <f t="shared" si="240"/>
        <v>1</v>
      </c>
      <c r="AP587" s="282">
        <f t="shared" si="241"/>
        <v>1</v>
      </c>
      <c r="AQ587" s="282">
        <f t="shared" si="242"/>
        <v>1</v>
      </c>
      <c r="AR587" s="282">
        <f t="shared" si="243"/>
        <v>1</v>
      </c>
      <c r="AS587" s="282">
        <f t="shared" si="244"/>
        <v>1</v>
      </c>
      <c r="AT587" s="282">
        <f t="shared" si="245"/>
        <v>1</v>
      </c>
      <c r="AU587" s="282">
        <f t="shared" si="246"/>
        <v>1</v>
      </c>
      <c r="AV587" s="282">
        <f t="shared" si="247"/>
        <v>1</v>
      </c>
      <c r="AW587" s="282">
        <f t="shared" si="248"/>
        <v>1</v>
      </c>
      <c r="AX587" s="282">
        <f t="shared" si="249"/>
        <v>1</v>
      </c>
      <c r="AY587" s="282">
        <f t="shared" si="250"/>
        <v>1</v>
      </c>
      <c r="AZ587" s="282">
        <f t="shared" si="251"/>
        <v>1</v>
      </c>
      <c r="BA587" s="267"/>
      <c r="BB587" s="267"/>
      <c r="BC587" s="221"/>
      <c r="BD587" s="221"/>
      <c r="BE587" s="221"/>
      <c r="BF587" s="221"/>
      <c r="BG587" s="282">
        <f t="shared" si="252"/>
        <v>0</v>
      </c>
      <c r="BH587" s="221"/>
      <c r="BI587" s="267"/>
      <c r="BJ587" s="282">
        <f t="shared" si="253"/>
        <v>1</v>
      </c>
      <c r="BK587" s="282">
        <f t="shared" si="254"/>
        <v>1</v>
      </c>
      <c r="BL587" s="282">
        <f t="shared" si="255"/>
        <v>1</v>
      </c>
      <c r="BM587" s="282">
        <f t="shared" si="256"/>
        <v>1</v>
      </c>
      <c r="BN587" s="282">
        <f t="shared" si="257"/>
        <v>1</v>
      </c>
      <c r="BO587" s="282">
        <f t="shared" si="258"/>
        <v>1</v>
      </c>
      <c r="BP587" s="360"/>
      <c r="BQ587" s="221"/>
      <c r="BR587" s="221"/>
      <c r="BS587" s="752"/>
      <c r="BT587" s="752"/>
      <c r="BU587" s="752"/>
    </row>
    <row r="588" spans="1:73" s="22" customFormat="1" ht="15.75" hidden="1" customHeight="1" outlineLevel="1">
      <c r="A588" s="752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81"/>
      <c r="N588" s="48"/>
      <c r="O588" s="49"/>
      <c r="P588" s="49"/>
      <c r="Q588" s="1952">
        <f t="shared" si="237"/>
        <v>0</v>
      </c>
      <c r="R588" s="2001"/>
      <c r="S588" s="50"/>
      <c r="T588" s="208"/>
      <c r="U588" s="2001"/>
      <c r="V588" s="2001"/>
      <c r="W588" s="1953">
        <f t="shared" si="219"/>
        <v>0</v>
      </c>
      <c r="X588" s="1959">
        <f t="shared" si="220"/>
        <v>0</v>
      </c>
      <c r="Y588" s="1959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334</v>
      </c>
      <c r="AI588" s="195"/>
      <c r="AJ588" s="360"/>
      <c r="AK588" s="281" t="str">
        <f t="shared" si="222"/>
        <v>Please complete all cells in row</v>
      </c>
      <c r="AL588" s="360"/>
      <c r="AM588" s="282">
        <f t="shared" si="238"/>
        <v>1</v>
      </c>
      <c r="AN588" s="282">
        <f t="shared" si="239"/>
        <v>1</v>
      </c>
      <c r="AO588" s="282">
        <f t="shared" si="240"/>
        <v>1</v>
      </c>
      <c r="AP588" s="282">
        <f t="shared" si="241"/>
        <v>1</v>
      </c>
      <c r="AQ588" s="282">
        <f t="shared" si="242"/>
        <v>1</v>
      </c>
      <c r="AR588" s="282">
        <f t="shared" si="243"/>
        <v>1</v>
      </c>
      <c r="AS588" s="282">
        <f t="shared" si="244"/>
        <v>1</v>
      </c>
      <c r="AT588" s="282">
        <f t="shared" si="245"/>
        <v>1</v>
      </c>
      <c r="AU588" s="282">
        <f t="shared" si="246"/>
        <v>1</v>
      </c>
      <c r="AV588" s="282">
        <f t="shared" si="247"/>
        <v>1</v>
      </c>
      <c r="AW588" s="282">
        <f t="shared" si="248"/>
        <v>1</v>
      </c>
      <c r="AX588" s="282">
        <f t="shared" si="249"/>
        <v>1</v>
      </c>
      <c r="AY588" s="282">
        <f t="shared" si="250"/>
        <v>1</v>
      </c>
      <c r="AZ588" s="282">
        <f t="shared" si="251"/>
        <v>1</v>
      </c>
      <c r="BA588" s="267"/>
      <c r="BB588" s="267"/>
      <c r="BC588" s="221"/>
      <c r="BD588" s="221"/>
      <c r="BE588" s="221"/>
      <c r="BF588" s="221"/>
      <c r="BG588" s="282">
        <f t="shared" si="252"/>
        <v>0</v>
      </c>
      <c r="BH588" s="221"/>
      <c r="BI588" s="267"/>
      <c r="BJ588" s="282">
        <f t="shared" si="253"/>
        <v>1</v>
      </c>
      <c r="BK588" s="282">
        <f t="shared" si="254"/>
        <v>1</v>
      </c>
      <c r="BL588" s="282">
        <f t="shared" si="255"/>
        <v>1</v>
      </c>
      <c r="BM588" s="282">
        <f t="shared" si="256"/>
        <v>1</v>
      </c>
      <c r="BN588" s="282">
        <f t="shared" si="257"/>
        <v>1</v>
      </c>
      <c r="BO588" s="282">
        <f t="shared" si="258"/>
        <v>1</v>
      </c>
      <c r="BP588" s="360"/>
      <c r="BQ588" s="221"/>
      <c r="BR588" s="221"/>
      <c r="BS588" s="752"/>
      <c r="BT588" s="752"/>
      <c r="BU588" s="752"/>
    </row>
    <row r="589" spans="1:73" s="22" customFormat="1" ht="15.75" hidden="1" customHeight="1" outlineLevel="1">
      <c r="A589" s="752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81"/>
      <c r="N589" s="48"/>
      <c r="O589" s="49"/>
      <c r="P589" s="49"/>
      <c r="Q589" s="1952">
        <f t="shared" si="237"/>
        <v>0</v>
      </c>
      <c r="R589" s="2001"/>
      <c r="S589" s="50"/>
      <c r="T589" s="208"/>
      <c r="U589" s="2001"/>
      <c r="V589" s="2001"/>
      <c r="W589" s="1953">
        <f t="shared" si="219"/>
        <v>0</v>
      </c>
      <c r="X589" s="1959">
        <f t="shared" si="220"/>
        <v>0</v>
      </c>
      <c r="Y589" s="1959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335</v>
      </c>
      <c r="AI589" s="195"/>
      <c r="AJ589" s="360"/>
      <c r="AK589" s="281" t="str">
        <f t="shared" si="222"/>
        <v>Please complete all cells in row</v>
      </c>
      <c r="AL589" s="360"/>
      <c r="AM589" s="282">
        <f t="shared" si="238"/>
        <v>1</v>
      </c>
      <c r="AN589" s="282">
        <f t="shared" si="239"/>
        <v>1</v>
      </c>
      <c r="AO589" s="282">
        <f t="shared" si="240"/>
        <v>1</v>
      </c>
      <c r="AP589" s="282">
        <f t="shared" si="241"/>
        <v>1</v>
      </c>
      <c r="AQ589" s="282">
        <f t="shared" si="242"/>
        <v>1</v>
      </c>
      <c r="AR589" s="282">
        <f t="shared" si="243"/>
        <v>1</v>
      </c>
      <c r="AS589" s="282">
        <f t="shared" si="244"/>
        <v>1</v>
      </c>
      <c r="AT589" s="282">
        <f t="shared" si="245"/>
        <v>1</v>
      </c>
      <c r="AU589" s="282">
        <f t="shared" si="246"/>
        <v>1</v>
      </c>
      <c r="AV589" s="282">
        <f t="shared" si="247"/>
        <v>1</v>
      </c>
      <c r="AW589" s="282">
        <f t="shared" si="248"/>
        <v>1</v>
      </c>
      <c r="AX589" s="282">
        <f t="shared" si="249"/>
        <v>1</v>
      </c>
      <c r="AY589" s="282">
        <f t="shared" si="250"/>
        <v>1</v>
      </c>
      <c r="AZ589" s="282">
        <f t="shared" si="251"/>
        <v>1</v>
      </c>
      <c r="BA589" s="267"/>
      <c r="BB589" s="267"/>
      <c r="BC589" s="221"/>
      <c r="BD589" s="221"/>
      <c r="BE589" s="221"/>
      <c r="BF589" s="221"/>
      <c r="BG589" s="282">
        <f t="shared" si="252"/>
        <v>0</v>
      </c>
      <c r="BH589" s="221"/>
      <c r="BI589" s="267"/>
      <c r="BJ589" s="282">
        <f t="shared" si="253"/>
        <v>1</v>
      </c>
      <c r="BK589" s="282">
        <f t="shared" si="254"/>
        <v>1</v>
      </c>
      <c r="BL589" s="282">
        <f t="shared" si="255"/>
        <v>1</v>
      </c>
      <c r="BM589" s="282">
        <f t="shared" si="256"/>
        <v>1</v>
      </c>
      <c r="BN589" s="282">
        <f t="shared" si="257"/>
        <v>1</v>
      </c>
      <c r="BO589" s="282">
        <f t="shared" si="258"/>
        <v>1</v>
      </c>
      <c r="BP589" s="360"/>
      <c r="BQ589" s="221"/>
      <c r="BR589" s="221"/>
      <c r="BS589" s="752"/>
      <c r="BT589" s="752"/>
      <c r="BU589" s="752"/>
    </row>
    <row r="590" spans="1:73" s="22" customFormat="1" ht="15.75" hidden="1" customHeight="1" outlineLevel="1">
      <c r="A590" s="752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81"/>
      <c r="N590" s="48"/>
      <c r="O590" s="49"/>
      <c r="P590" s="49"/>
      <c r="Q590" s="1952">
        <f t="shared" si="237"/>
        <v>0</v>
      </c>
      <c r="R590" s="2001"/>
      <c r="S590" s="50"/>
      <c r="T590" s="208"/>
      <c r="U590" s="2001"/>
      <c r="V590" s="2001"/>
      <c r="W590" s="1953">
        <f t="shared" si="219"/>
        <v>0</v>
      </c>
      <c r="X590" s="1959">
        <f t="shared" si="220"/>
        <v>0</v>
      </c>
      <c r="Y590" s="1959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336</v>
      </c>
      <c r="AI590" s="195"/>
      <c r="AJ590" s="360"/>
      <c r="AK590" s="281" t="str">
        <f t="shared" si="222"/>
        <v>Please complete all cells in row</v>
      </c>
      <c r="AL590" s="360"/>
      <c r="AM590" s="282">
        <f t="shared" si="238"/>
        <v>1</v>
      </c>
      <c r="AN590" s="282">
        <f t="shared" si="239"/>
        <v>1</v>
      </c>
      <c r="AO590" s="282">
        <f t="shared" si="240"/>
        <v>1</v>
      </c>
      <c r="AP590" s="282">
        <f t="shared" si="241"/>
        <v>1</v>
      </c>
      <c r="AQ590" s="282">
        <f t="shared" si="242"/>
        <v>1</v>
      </c>
      <c r="AR590" s="282">
        <f t="shared" si="243"/>
        <v>1</v>
      </c>
      <c r="AS590" s="282">
        <f t="shared" si="244"/>
        <v>1</v>
      </c>
      <c r="AT590" s="282">
        <f t="shared" si="245"/>
        <v>1</v>
      </c>
      <c r="AU590" s="282">
        <f t="shared" si="246"/>
        <v>1</v>
      </c>
      <c r="AV590" s="282">
        <f t="shared" si="247"/>
        <v>1</v>
      </c>
      <c r="AW590" s="282">
        <f t="shared" si="248"/>
        <v>1</v>
      </c>
      <c r="AX590" s="282">
        <f t="shared" si="249"/>
        <v>1</v>
      </c>
      <c r="AY590" s="282">
        <f t="shared" si="250"/>
        <v>1</v>
      </c>
      <c r="AZ590" s="282">
        <f t="shared" si="251"/>
        <v>1</v>
      </c>
      <c r="BA590" s="267"/>
      <c r="BB590" s="267"/>
      <c r="BC590" s="221"/>
      <c r="BD590" s="221"/>
      <c r="BE590" s="221"/>
      <c r="BF590" s="221"/>
      <c r="BG590" s="282">
        <f t="shared" si="252"/>
        <v>0</v>
      </c>
      <c r="BH590" s="221"/>
      <c r="BI590" s="267"/>
      <c r="BJ590" s="282">
        <f t="shared" si="253"/>
        <v>1</v>
      </c>
      <c r="BK590" s="282">
        <f t="shared" si="254"/>
        <v>1</v>
      </c>
      <c r="BL590" s="282">
        <f t="shared" si="255"/>
        <v>1</v>
      </c>
      <c r="BM590" s="282">
        <f t="shared" si="256"/>
        <v>1</v>
      </c>
      <c r="BN590" s="282">
        <f t="shared" si="257"/>
        <v>1</v>
      </c>
      <c r="BO590" s="282">
        <f t="shared" si="258"/>
        <v>1</v>
      </c>
      <c r="BP590" s="360"/>
      <c r="BQ590" s="221"/>
      <c r="BR590" s="221"/>
      <c r="BS590" s="752"/>
      <c r="BT590" s="752"/>
      <c r="BU590" s="752"/>
    </row>
    <row r="591" spans="1:73" s="22" customFormat="1" ht="15.75" hidden="1" customHeight="1" outlineLevel="1">
      <c r="A591" s="752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81"/>
      <c r="N591" s="48"/>
      <c r="O591" s="49"/>
      <c r="P591" s="49"/>
      <c r="Q591" s="1952">
        <f t="shared" si="237"/>
        <v>0</v>
      </c>
      <c r="R591" s="2001"/>
      <c r="S591" s="50"/>
      <c r="T591" s="208"/>
      <c r="U591" s="2001"/>
      <c r="V591" s="2001"/>
      <c r="W591" s="1953">
        <f t="shared" si="219"/>
        <v>0</v>
      </c>
      <c r="X591" s="1959">
        <f t="shared" si="220"/>
        <v>0</v>
      </c>
      <c r="Y591" s="1959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337</v>
      </c>
      <c r="AI591" s="195"/>
      <c r="AJ591" s="360"/>
      <c r="AK591" s="281" t="str">
        <f t="shared" si="222"/>
        <v>Please complete all cells in row</v>
      </c>
      <c r="AL591" s="360"/>
      <c r="AM591" s="282">
        <f t="shared" si="238"/>
        <v>1</v>
      </c>
      <c r="AN591" s="282">
        <f t="shared" si="239"/>
        <v>1</v>
      </c>
      <c r="AO591" s="282">
        <f t="shared" si="240"/>
        <v>1</v>
      </c>
      <c r="AP591" s="282">
        <f t="shared" si="241"/>
        <v>1</v>
      </c>
      <c r="AQ591" s="282">
        <f t="shared" si="242"/>
        <v>1</v>
      </c>
      <c r="AR591" s="282">
        <f t="shared" si="243"/>
        <v>1</v>
      </c>
      <c r="AS591" s="282">
        <f t="shared" si="244"/>
        <v>1</v>
      </c>
      <c r="AT591" s="282">
        <f t="shared" si="245"/>
        <v>1</v>
      </c>
      <c r="AU591" s="282">
        <f t="shared" si="246"/>
        <v>1</v>
      </c>
      <c r="AV591" s="282">
        <f t="shared" si="247"/>
        <v>1</v>
      </c>
      <c r="AW591" s="282">
        <f t="shared" si="248"/>
        <v>1</v>
      </c>
      <c r="AX591" s="282">
        <f t="shared" si="249"/>
        <v>1</v>
      </c>
      <c r="AY591" s="282">
        <f t="shared" si="250"/>
        <v>1</v>
      </c>
      <c r="AZ591" s="282">
        <f t="shared" si="251"/>
        <v>1</v>
      </c>
      <c r="BA591" s="267"/>
      <c r="BB591" s="267"/>
      <c r="BC591" s="221"/>
      <c r="BD591" s="221"/>
      <c r="BE591" s="221"/>
      <c r="BF591" s="221"/>
      <c r="BG591" s="282">
        <f t="shared" si="252"/>
        <v>0</v>
      </c>
      <c r="BH591" s="221"/>
      <c r="BI591" s="267"/>
      <c r="BJ591" s="282">
        <f t="shared" si="253"/>
        <v>1</v>
      </c>
      <c r="BK591" s="282">
        <f t="shared" si="254"/>
        <v>1</v>
      </c>
      <c r="BL591" s="282">
        <f t="shared" si="255"/>
        <v>1</v>
      </c>
      <c r="BM591" s="282">
        <f t="shared" si="256"/>
        <v>1</v>
      </c>
      <c r="BN591" s="282">
        <f t="shared" si="257"/>
        <v>1</v>
      </c>
      <c r="BO591" s="282">
        <f t="shared" si="258"/>
        <v>1</v>
      </c>
      <c r="BP591" s="360"/>
      <c r="BQ591" s="221"/>
      <c r="BR591" s="221"/>
      <c r="BS591" s="752"/>
      <c r="BT591" s="752"/>
      <c r="BU591" s="752"/>
    </row>
    <row r="592" spans="1:73" s="22" customFormat="1" ht="15.75" hidden="1" customHeight="1" outlineLevel="1">
      <c r="A592" s="752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81"/>
      <c r="N592" s="48"/>
      <c r="O592" s="49"/>
      <c r="P592" s="49"/>
      <c r="Q592" s="1952">
        <f t="shared" si="237"/>
        <v>0</v>
      </c>
      <c r="R592" s="2001"/>
      <c r="S592" s="50"/>
      <c r="T592" s="208"/>
      <c r="U592" s="2001"/>
      <c r="V592" s="2001"/>
      <c r="W592" s="1953">
        <f t="shared" si="219"/>
        <v>0</v>
      </c>
      <c r="X592" s="1959">
        <f t="shared" si="220"/>
        <v>0</v>
      </c>
      <c r="Y592" s="1959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338</v>
      </c>
      <c r="AI592" s="195"/>
      <c r="AJ592" s="360"/>
      <c r="AK592" s="281" t="str">
        <f t="shared" si="222"/>
        <v>Please complete all cells in row</v>
      </c>
      <c r="AL592" s="360"/>
      <c r="AM592" s="282">
        <f t="shared" si="238"/>
        <v>1</v>
      </c>
      <c r="AN592" s="282">
        <f t="shared" si="239"/>
        <v>1</v>
      </c>
      <c r="AO592" s="282">
        <f t="shared" si="240"/>
        <v>1</v>
      </c>
      <c r="AP592" s="282">
        <f t="shared" si="241"/>
        <v>1</v>
      </c>
      <c r="AQ592" s="282">
        <f t="shared" si="242"/>
        <v>1</v>
      </c>
      <c r="AR592" s="282">
        <f t="shared" si="243"/>
        <v>1</v>
      </c>
      <c r="AS592" s="282">
        <f t="shared" si="244"/>
        <v>1</v>
      </c>
      <c r="AT592" s="282">
        <f t="shared" si="245"/>
        <v>1</v>
      </c>
      <c r="AU592" s="282">
        <f t="shared" si="246"/>
        <v>1</v>
      </c>
      <c r="AV592" s="282">
        <f t="shared" si="247"/>
        <v>1</v>
      </c>
      <c r="AW592" s="282">
        <f t="shared" si="248"/>
        <v>1</v>
      </c>
      <c r="AX592" s="282">
        <f t="shared" si="249"/>
        <v>1</v>
      </c>
      <c r="AY592" s="282">
        <f t="shared" si="250"/>
        <v>1</v>
      </c>
      <c r="AZ592" s="282">
        <f t="shared" si="251"/>
        <v>1</v>
      </c>
      <c r="BA592" s="267"/>
      <c r="BB592" s="267"/>
      <c r="BC592" s="221"/>
      <c r="BD592" s="221"/>
      <c r="BE592" s="221"/>
      <c r="BF592" s="221"/>
      <c r="BG592" s="282">
        <f t="shared" si="252"/>
        <v>0</v>
      </c>
      <c r="BH592" s="221"/>
      <c r="BI592" s="267"/>
      <c r="BJ592" s="282">
        <f t="shared" si="253"/>
        <v>1</v>
      </c>
      <c r="BK592" s="282">
        <f t="shared" si="254"/>
        <v>1</v>
      </c>
      <c r="BL592" s="282">
        <f t="shared" si="255"/>
        <v>1</v>
      </c>
      <c r="BM592" s="282">
        <f t="shared" si="256"/>
        <v>1</v>
      </c>
      <c r="BN592" s="282">
        <f t="shared" si="257"/>
        <v>1</v>
      </c>
      <c r="BO592" s="282">
        <f t="shared" si="258"/>
        <v>1</v>
      </c>
      <c r="BP592" s="360"/>
      <c r="BQ592" s="221"/>
      <c r="BR592" s="221"/>
      <c r="BS592" s="752"/>
      <c r="BT592" s="752"/>
      <c r="BU592" s="752"/>
    </row>
    <row r="593" spans="1:73" s="22" customFormat="1" ht="15.75" hidden="1" customHeight="1" outlineLevel="1">
      <c r="A593" s="752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81"/>
      <c r="N593" s="48"/>
      <c r="O593" s="49"/>
      <c r="P593" s="49"/>
      <c r="Q593" s="1952">
        <f t="shared" si="237"/>
        <v>0</v>
      </c>
      <c r="R593" s="2001"/>
      <c r="S593" s="50"/>
      <c r="T593" s="208"/>
      <c r="U593" s="2001"/>
      <c r="V593" s="2001"/>
      <c r="W593" s="1953">
        <f t="shared" si="219"/>
        <v>0</v>
      </c>
      <c r="X593" s="1959">
        <f t="shared" si="220"/>
        <v>0</v>
      </c>
      <c r="Y593" s="1959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339</v>
      </c>
      <c r="AI593" s="195"/>
      <c r="AJ593" s="360"/>
      <c r="AK593" s="281" t="str">
        <f t="shared" si="222"/>
        <v>Please complete all cells in row</v>
      </c>
      <c r="AL593" s="360"/>
      <c r="AM593" s="282">
        <f t="shared" si="238"/>
        <v>1</v>
      </c>
      <c r="AN593" s="282">
        <f t="shared" si="239"/>
        <v>1</v>
      </c>
      <c r="AO593" s="282">
        <f t="shared" si="240"/>
        <v>1</v>
      </c>
      <c r="AP593" s="282">
        <f t="shared" si="241"/>
        <v>1</v>
      </c>
      <c r="AQ593" s="282">
        <f t="shared" si="242"/>
        <v>1</v>
      </c>
      <c r="AR593" s="282">
        <f t="shared" si="243"/>
        <v>1</v>
      </c>
      <c r="AS593" s="282">
        <f t="shared" si="244"/>
        <v>1</v>
      </c>
      <c r="AT593" s="282">
        <f t="shared" si="245"/>
        <v>1</v>
      </c>
      <c r="AU593" s="282">
        <f t="shared" si="246"/>
        <v>1</v>
      </c>
      <c r="AV593" s="282">
        <f t="shared" si="247"/>
        <v>1</v>
      </c>
      <c r="AW593" s="282">
        <f t="shared" si="248"/>
        <v>1</v>
      </c>
      <c r="AX593" s="282">
        <f t="shared" si="249"/>
        <v>1</v>
      </c>
      <c r="AY593" s="282">
        <f t="shared" si="250"/>
        <v>1</v>
      </c>
      <c r="AZ593" s="282">
        <f t="shared" si="251"/>
        <v>1</v>
      </c>
      <c r="BA593" s="267"/>
      <c r="BB593" s="267"/>
      <c r="BC593" s="221"/>
      <c r="BD593" s="221"/>
      <c r="BE593" s="221"/>
      <c r="BF593" s="221"/>
      <c r="BG593" s="282">
        <f t="shared" si="252"/>
        <v>0</v>
      </c>
      <c r="BH593" s="221"/>
      <c r="BI593" s="267"/>
      <c r="BJ593" s="282">
        <f t="shared" si="253"/>
        <v>1</v>
      </c>
      <c r="BK593" s="282">
        <f t="shared" si="254"/>
        <v>1</v>
      </c>
      <c r="BL593" s="282">
        <f t="shared" si="255"/>
        <v>1</v>
      </c>
      <c r="BM593" s="282">
        <f t="shared" si="256"/>
        <v>1</v>
      </c>
      <c r="BN593" s="282">
        <f t="shared" si="257"/>
        <v>1</v>
      </c>
      <c r="BO593" s="282">
        <f t="shared" si="258"/>
        <v>1</v>
      </c>
      <c r="BP593" s="360"/>
      <c r="BQ593" s="221"/>
      <c r="BR593" s="221"/>
      <c r="BS593" s="752"/>
      <c r="BT593" s="752"/>
      <c r="BU593" s="752"/>
    </row>
    <row r="594" spans="1:73" s="22" customFormat="1" ht="15.75" hidden="1" customHeight="1" outlineLevel="1">
      <c r="A594" s="752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81"/>
      <c r="N594" s="48"/>
      <c r="O594" s="49"/>
      <c r="P594" s="49"/>
      <c r="Q594" s="1952">
        <f t="shared" si="237"/>
        <v>0</v>
      </c>
      <c r="R594" s="2001"/>
      <c r="S594" s="50"/>
      <c r="T594" s="208"/>
      <c r="U594" s="2001"/>
      <c r="V594" s="2001"/>
      <c r="W594" s="1953">
        <f t="shared" si="219"/>
        <v>0</v>
      </c>
      <c r="X594" s="1959">
        <f t="shared" si="220"/>
        <v>0</v>
      </c>
      <c r="Y594" s="1959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340</v>
      </c>
      <c r="AI594" s="195"/>
      <c r="AJ594" s="360"/>
      <c r="AK594" s="281" t="str">
        <f t="shared" si="222"/>
        <v>Please complete all cells in row</v>
      </c>
      <c r="AL594" s="360"/>
      <c r="AM594" s="282">
        <f t="shared" si="238"/>
        <v>1</v>
      </c>
      <c r="AN594" s="282">
        <f t="shared" si="239"/>
        <v>1</v>
      </c>
      <c r="AO594" s="282">
        <f t="shared" si="240"/>
        <v>1</v>
      </c>
      <c r="AP594" s="282">
        <f t="shared" si="241"/>
        <v>1</v>
      </c>
      <c r="AQ594" s="282">
        <f t="shared" si="242"/>
        <v>1</v>
      </c>
      <c r="AR594" s="282">
        <f t="shared" si="243"/>
        <v>1</v>
      </c>
      <c r="AS594" s="282">
        <f t="shared" si="244"/>
        <v>1</v>
      </c>
      <c r="AT594" s="282">
        <f t="shared" si="245"/>
        <v>1</v>
      </c>
      <c r="AU594" s="282">
        <f t="shared" si="246"/>
        <v>1</v>
      </c>
      <c r="AV594" s="282">
        <f t="shared" si="247"/>
        <v>1</v>
      </c>
      <c r="AW594" s="282">
        <f t="shared" si="248"/>
        <v>1</v>
      </c>
      <c r="AX594" s="282">
        <f t="shared" si="249"/>
        <v>1</v>
      </c>
      <c r="AY594" s="282">
        <f t="shared" si="250"/>
        <v>1</v>
      </c>
      <c r="AZ594" s="282">
        <f t="shared" si="251"/>
        <v>1</v>
      </c>
      <c r="BA594" s="267"/>
      <c r="BB594" s="267"/>
      <c r="BC594" s="221"/>
      <c r="BD594" s="221"/>
      <c r="BE594" s="221"/>
      <c r="BF594" s="221"/>
      <c r="BG594" s="282">
        <f t="shared" si="252"/>
        <v>0</v>
      </c>
      <c r="BH594" s="221"/>
      <c r="BI594" s="267"/>
      <c r="BJ594" s="282">
        <f t="shared" si="253"/>
        <v>1</v>
      </c>
      <c r="BK594" s="282">
        <f t="shared" si="254"/>
        <v>1</v>
      </c>
      <c r="BL594" s="282">
        <f t="shared" si="255"/>
        <v>1</v>
      </c>
      <c r="BM594" s="282">
        <f t="shared" si="256"/>
        <v>1</v>
      </c>
      <c r="BN594" s="282">
        <f t="shared" si="257"/>
        <v>1</v>
      </c>
      <c r="BO594" s="282">
        <f t="shared" si="258"/>
        <v>1</v>
      </c>
      <c r="BP594" s="360"/>
      <c r="BQ594" s="221"/>
      <c r="BR594" s="221"/>
      <c r="BS594" s="752"/>
      <c r="BT594" s="752"/>
      <c r="BU594" s="752"/>
    </row>
    <row r="595" spans="1:73" s="22" customFormat="1" ht="15.75" hidden="1" customHeight="1" outlineLevel="1">
      <c r="A595" s="752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81"/>
      <c r="N595" s="48"/>
      <c r="O595" s="49"/>
      <c r="P595" s="49"/>
      <c r="Q595" s="1952">
        <f t="shared" si="237"/>
        <v>0</v>
      </c>
      <c r="R595" s="2001"/>
      <c r="S595" s="50"/>
      <c r="T595" s="208"/>
      <c r="U595" s="2001"/>
      <c r="V595" s="2001"/>
      <c r="W595" s="1953">
        <f t="shared" si="219"/>
        <v>0</v>
      </c>
      <c r="X595" s="1959">
        <f t="shared" si="220"/>
        <v>0</v>
      </c>
      <c r="Y595" s="1959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341</v>
      </c>
      <c r="AI595" s="195"/>
      <c r="AJ595" s="360"/>
      <c r="AK595" s="281" t="str">
        <f t="shared" si="222"/>
        <v>Please complete all cells in row</v>
      </c>
      <c r="AL595" s="360"/>
      <c r="AM595" s="282">
        <f t="shared" si="238"/>
        <v>1</v>
      </c>
      <c r="AN595" s="282">
        <f t="shared" si="239"/>
        <v>1</v>
      </c>
      <c r="AO595" s="282">
        <f t="shared" si="240"/>
        <v>1</v>
      </c>
      <c r="AP595" s="282">
        <f t="shared" si="241"/>
        <v>1</v>
      </c>
      <c r="AQ595" s="282">
        <f t="shared" si="242"/>
        <v>1</v>
      </c>
      <c r="AR595" s="282">
        <f t="shared" si="243"/>
        <v>1</v>
      </c>
      <c r="AS595" s="282">
        <f t="shared" si="244"/>
        <v>1</v>
      </c>
      <c r="AT595" s="282">
        <f t="shared" si="245"/>
        <v>1</v>
      </c>
      <c r="AU595" s="282">
        <f t="shared" si="246"/>
        <v>1</v>
      </c>
      <c r="AV595" s="282">
        <f t="shared" si="247"/>
        <v>1</v>
      </c>
      <c r="AW595" s="282">
        <f t="shared" si="248"/>
        <v>1</v>
      </c>
      <c r="AX595" s="282">
        <f t="shared" si="249"/>
        <v>1</v>
      </c>
      <c r="AY595" s="282">
        <f t="shared" si="250"/>
        <v>1</v>
      </c>
      <c r="AZ595" s="282">
        <f t="shared" si="251"/>
        <v>1</v>
      </c>
      <c r="BA595" s="267"/>
      <c r="BB595" s="267"/>
      <c r="BC595" s="221"/>
      <c r="BD595" s="221"/>
      <c r="BE595" s="221"/>
      <c r="BF595" s="221"/>
      <c r="BG595" s="282">
        <f t="shared" si="252"/>
        <v>0</v>
      </c>
      <c r="BH595" s="221"/>
      <c r="BI595" s="267"/>
      <c r="BJ595" s="282">
        <f t="shared" si="253"/>
        <v>1</v>
      </c>
      <c r="BK595" s="282">
        <f t="shared" si="254"/>
        <v>1</v>
      </c>
      <c r="BL595" s="282">
        <f t="shared" si="255"/>
        <v>1</v>
      </c>
      <c r="BM595" s="282">
        <f t="shared" si="256"/>
        <v>1</v>
      </c>
      <c r="BN595" s="282">
        <f t="shared" si="257"/>
        <v>1</v>
      </c>
      <c r="BO595" s="282">
        <f t="shared" si="258"/>
        <v>1</v>
      </c>
      <c r="BP595" s="360"/>
      <c r="BQ595" s="221"/>
      <c r="BR595" s="221"/>
      <c r="BS595" s="752"/>
      <c r="BT595" s="752"/>
      <c r="BU595" s="752"/>
    </row>
    <row r="596" spans="1:73" s="22" customFormat="1" ht="15.75" hidden="1" customHeight="1" outlineLevel="1">
      <c r="A596" s="752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81"/>
      <c r="N596" s="48"/>
      <c r="O596" s="49"/>
      <c r="P596" s="49"/>
      <c r="Q596" s="1952">
        <f t="shared" si="237"/>
        <v>0</v>
      </c>
      <c r="R596" s="2001"/>
      <c r="S596" s="50"/>
      <c r="T596" s="208"/>
      <c r="U596" s="2001"/>
      <c r="V596" s="2001"/>
      <c r="W596" s="1953">
        <f t="shared" ref="W596:W617" si="259">IF(S596=0,0,((1+S596)*(1+C$627))-1)</f>
        <v>0</v>
      </c>
      <c r="X596" s="1959">
        <f t="shared" ref="X596:X617" si="260">W596*P596</f>
        <v>0</v>
      </c>
      <c r="Y596" s="1959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342</v>
      </c>
      <c r="AI596" s="195"/>
      <c r="AJ596" s="360"/>
      <c r="AK596" s="281" t="str">
        <f t="shared" ref="AK596:AK620" si="262">IF( SUM( AM596:BO596 ) = 0, 0, $AM$5 )</f>
        <v>Please complete all cells in row</v>
      </c>
      <c r="AL596" s="360"/>
      <c r="AM596" s="282">
        <f t="shared" si="238"/>
        <v>1</v>
      </c>
      <c r="AN596" s="282">
        <f t="shared" si="239"/>
        <v>1</v>
      </c>
      <c r="AO596" s="282">
        <f t="shared" si="240"/>
        <v>1</v>
      </c>
      <c r="AP596" s="282">
        <f t="shared" si="241"/>
        <v>1</v>
      </c>
      <c r="AQ596" s="282">
        <f t="shared" si="242"/>
        <v>1</v>
      </c>
      <c r="AR596" s="282">
        <f t="shared" si="243"/>
        <v>1</v>
      </c>
      <c r="AS596" s="282">
        <f t="shared" si="244"/>
        <v>1</v>
      </c>
      <c r="AT596" s="282">
        <f t="shared" si="245"/>
        <v>1</v>
      </c>
      <c r="AU596" s="282">
        <f t="shared" si="246"/>
        <v>1</v>
      </c>
      <c r="AV596" s="282">
        <f t="shared" si="247"/>
        <v>1</v>
      </c>
      <c r="AW596" s="282">
        <f t="shared" si="248"/>
        <v>1</v>
      </c>
      <c r="AX596" s="282">
        <f t="shared" si="249"/>
        <v>1</v>
      </c>
      <c r="AY596" s="282">
        <f t="shared" si="250"/>
        <v>1</v>
      </c>
      <c r="AZ596" s="282">
        <f t="shared" si="251"/>
        <v>1</v>
      </c>
      <c r="BA596" s="267"/>
      <c r="BB596" s="267"/>
      <c r="BC596" s="221"/>
      <c r="BD596" s="221"/>
      <c r="BE596" s="221"/>
      <c r="BF596" s="221"/>
      <c r="BG596" s="282">
        <f t="shared" si="252"/>
        <v>0</v>
      </c>
      <c r="BH596" s="221"/>
      <c r="BI596" s="267"/>
      <c r="BJ596" s="282">
        <f t="shared" si="253"/>
        <v>1</v>
      </c>
      <c r="BK596" s="282">
        <f t="shared" si="254"/>
        <v>1</v>
      </c>
      <c r="BL596" s="282">
        <f t="shared" si="255"/>
        <v>1</v>
      </c>
      <c r="BM596" s="282">
        <f t="shared" si="256"/>
        <v>1</v>
      </c>
      <c r="BN596" s="282">
        <f t="shared" si="257"/>
        <v>1</v>
      </c>
      <c r="BO596" s="282">
        <f t="shared" si="258"/>
        <v>1</v>
      </c>
      <c r="BP596" s="360"/>
      <c r="BQ596" s="221"/>
      <c r="BR596" s="221"/>
      <c r="BS596" s="752"/>
      <c r="BT596" s="752"/>
      <c r="BU596" s="752"/>
    </row>
    <row r="597" spans="1:73" s="22" customFormat="1" ht="15.75" hidden="1" customHeight="1" outlineLevel="1">
      <c r="A597" s="752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81"/>
      <c r="N597" s="48"/>
      <c r="O597" s="49"/>
      <c r="P597" s="49"/>
      <c r="Q597" s="1952">
        <f t="shared" si="237"/>
        <v>0</v>
      </c>
      <c r="R597" s="2001"/>
      <c r="S597" s="50"/>
      <c r="T597" s="208"/>
      <c r="U597" s="2001"/>
      <c r="V597" s="2001"/>
      <c r="W597" s="1953">
        <f t="shared" si="259"/>
        <v>0</v>
      </c>
      <c r="X597" s="1959">
        <f t="shared" si="260"/>
        <v>0</v>
      </c>
      <c r="Y597" s="1959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343</v>
      </c>
      <c r="AI597" s="195"/>
      <c r="AJ597" s="360"/>
      <c r="AK597" s="281" t="str">
        <f t="shared" si="262"/>
        <v>Please complete all cells in row</v>
      </c>
      <c r="AL597" s="360"/>
      <c r="AM597" s="282">
        <f t="shared" si="238"/>
        <v>1</v>
      </c>
      <c r="AN597" s="282">
        <f t="shared" si="239"/>
        <v>1</v>
      </c>
      <c r="AO597" s="282">
        <f t="shared" si="240"/>
        <v>1</v>
      </c>
      <c r="AP597" s="282">
        <f t="shared" si="241"/>
        <v>1</v>
      </c>
      <c r="AQ597" s="282">
        <f t="shared" si="242"/>
        <v>1</v>
      </c>
      <c r="AR597" s="282">
        <f t="shared" si="243"/>
        <v>1</v>
      </c>
      <c r="AS597" s="282">
        <f t="shared" si="244"/>
        <v>1</v>
      </c>
      <c r="AT597" s="282">
        <f t="shared" si="245"/>
        <v>1</v>
      </c>
      <c r="AU597" s="282">
        <f t="shared" si="246"/>
        <v>1</v>
      </c>
      <c r="AV597" s="282">
        <f t="shared" si="247"/>
        <v>1</v>
      </c>
      <c r="AW597" s="282">
        <f t="shared" si="248"/>
        <v>1</v>
      </c>
      <c r="AX597" s="282">
        <f t="shared" si="249"/>
        <v>1</v>
      </c>
      <c r="AY597" s="282">
        <f t="shared" si="250"/>
        <v>1</v>
      </c>
      <c r="AZ597" s="282">
        <f t="shared" si="251"/>
        <v>1</v>
      </c>
      <c r="BA597" s="267"/>
      <c r="BB597" s="267"/>
      <c r="BC597" s="221"/>
      <c r="BD597" s="221"/>
      <c r="BE597" s="221"/>
      <c r="BF597" s="221"/>
      <c r="BG597" s="282">
        <f t="shared" si="252"/>
        <v>0</v>
      </c>
      <c r="BH597" s="221"/>
      <c r="BI597" s="267"/>
      <c r="BJ597" s="282">
        <f t="shared" si="253"/>
        <v>1</v>
      </c>
      <c r="BK597" s="282">
        <f t="shared" si="254"/>
        <v>1</v>
      </c>
      <c r="BL597" s="282">
        <f t="shared" si="255"/>
        <v>1</v>
      </c>
      <c r="BM597" s="282">
        <f t="shared" si="256"/>
        <v>1</v>
      </c>
      <c r="BN597" s="282">
        <f t="shared" si="257"/>
        <v>1</v>
      </c>
      <c r="BO597" s="282">
        <f t="shared" si="258"/>
        <v>1</v>
      </c>
      <c r="BP597" s="360"/>
      <c r="BQ597" s="221"/>
      <c r="BR597" s="221"/>
      <c r="BS597" s="752"/>
      <c r="BT597" s="752"/>
      <c r="BU597" s="752"/>
    </row>
    <row r="598" spans="1:73" s="22" customFormat="1" ht="15.75" hidden="1" customHeight="1" outlineLevel="1">
      <c r="A598" s="752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81"/>
      <c r="N598" s="48"/>
      <c r="O598" s="49"/>
      <c r="P598" s="49"/>
      <c r="Q598" s="1952">
        <f t="shared" ref="Q598:Q617" si="263">IFERROR(M598*O598,"")</f>
        <v>0</v>
      </c>
      <c r="R598" s="2001"/>
      <c r="S598" s="50"/>
      <c r="T598" s="208"/>
      <c r="U598" s="2001"/>
      <c r="V598" s="2001"/>
      <c r="W598" s="1953">
        <f t="shared" si="259"/>
        <v>0</v>
      </c>
      <c r="X598" s="1959">
        <f t="shared" si="260"/>
        <v>0</v>
      </c>
      <c r="Y598" s="1959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344</v>
      </c>
      <c r="AI598" s="195"/>
      <c r="AJ598" s="360"/>
      <c r="AK598" s="281" t="str">
        <f t="shared" si="262"/>
        <v>Please complete all cells in row</v>
      </c>
      <c r="AL598" s="360"/>
      <c r="AM598" s="282">
        <f t="shared" si="238"/>
        <v>1</v>
      </c>
      <c r="AN598" s="282">
        <f t="shared" si="239"/>
        <v>1</v>
      </c>
      <c r="AO598" s="282">
        <f t="shared" si="240"/>
        <v>1</v>
      </c>
      <c r="AP598" s="282">
        <f t="shared" si="241"/>
        <v>1</v>
      </c>
      <c r="AQ598" s="282">
        <f t="shared" si="242"/>
        <v>1</v>
      </c>
      <c r="AR598" s="282">
        <f t="shared" si="243"/>
        <v>1</v>
      </c>
      <c r="AS598" s="282">
        <f t="shared" si="244"/>
        <v>1</v>
      </c>
      <c r="AT598" s="282">
        <f t="shared" si="245"/>
        <v>1</v>
      </c>
      <c r="AU598" s="282">
        <f t="shared" si="246"/>
        <v>1</v>
      </c>
      <c r="AV598" s="282">
        <f t="shared" si="247"/>
        <v>1</v>
      </c>
      <c r="AW598" s="282">
        <f t="shared" si="248"/>
        <v>1</v>
      </c>
      <c r="AX598" s="282">
        <f t="shared" si="249"/>
        <v>1</v>
      </c>
      <c r="AY598" s="282">
        <f t="shared" si="250"/>
        <v>1</v>
      </c>
      <c r="AZ598" s="282">
        <f t="shared" si="251"/>
        <v>1</v>
      </c>
      <c r="BA598" s="267"/>
      <c r="BB598" s="267"/>
      <c r="BC598" s="221"/>
      <c r="BD598" s="221"/>
      <c r="BE598" s="221"/>
      <c r="BF598" s="221"/>
      <c r="BG598" s="282">
        <f t="shared" si="252"/>
        <v>0</v>
      </c>
      <c r="BH598" s="221"/>
      <c r="BI598" s="267"/>
      <c r="BJ598" s="282">
        <f t="shared" si="253"/>
        <v>1</v>
      </c>
      <c r="BK598" s="282">
        <f t="shared" si="254"/>
        <v>1</v>
      </c>
      <c r="BL598" s="282">
        <f t="shared" si="255"/>
        <v>1</v>
      </c>
      <c r="BM598" s="282">
        <f t="shared" si="256"/>
        <v>1</v>
      </c>
      <c r="BN598" s="282">
        <f t="shared" si="257"/>
        <v>1</v>
      </c>
      <c r="BO598" s="282">
        <f t="shared" si="258"/>
        <v>1</v>
      </c>
      <c r="BP598" s="360"/>
      <c r="BQ598" s="221"/>
      <c r="BR598" s="221"/>
      <c r="BS598" s="752"/>
      <c r="BT598" s="752"/>
      <c r="BU598" s="752"/>
    </row>
    <row r="599" spans="1:73" s="22" customFormat="1" ht="15.75" hidden="1" customHeight="1" outlineLevel="1">
      <c r="A599" s="752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81"/>
      <c r="N599" s="48"/>
      <c r="O599" s="49"/>
      <c r="P599" s="49"/>
      <c r="Q599" s="1952">
        <f t="shared" si="263"/>
        <v>0</v>
      </c>
      <c r="R599" s="2001"/>
      <c r="S599" s="50"/>
      <c r="T599" s="208"/>
      <c r="U599" s="2001"/>
      <c r="V599" s="2001"/>
      <c r="W599" s="1953">
        <f t="shared" si="259"/>
        <v>0</v>
      </c>
      <c r="X599" s="1959">
        <f t="shared" si="260"/>
        <v>0</v>
      </c>
      <c r="Y599" s="1959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345</v>
      </c>
      <c r="AI599" s="195"/>
      <c r="AJ599" s="360"/>
      <c r="AK599" s="281" t="str">
        <f t="shared" si="262"/>
        <v>Please complete all cells in row</v>
      </c>
      <c r="AL599" s="360"/>
      <c r="AM599" s="282">
        <f t="shared" si="238"/>
        <v>1</v>
      </c>
      <c r="AN599" s="282">
        <f t="shared" si="239"/>
        <v>1</v>
      </c>
      <c r="AO599" s="282">
        <f t="shared" si="240"/>
        <v>1</v>
      </c>
      <c r="AP599" s="282">
        <f t="shared" si="241"/>
        <v>1</v>
      </c>
      <c r="AQ599" s="282">
        <f t="shared" si="242"/>
        <v>1</v>
      </c>
      <c r="AR599" s="282">
        <f t="shared" si="243"/>
        <v>1</v>
      </c>
      <c r="AS599" s="282">
        <f t="shared" si="244"/>
        <v>1</v>
      </c>
      <c r="AT599" s="282">
        <f t="shared" si="245"/>
        <v>1</v>
      </c>
      <c r="AU599" s="282">
        <f t="shared" si="246"/>
        <v>1</v>
      </c>
      <c r="AV599" s="282">
        <f t="shared" si="247"/>
        <v>1</v>
      </c>
      <c r="AW599" s="282">
        <f t="shared" si="248"/>
        <v>1</v>
      </c>
      <c r="AX599" s="282">
        <f t="shared" si="249"/>
        <v>1</v>
      </c>
      <c r="AY599" s="282">
        <f t="shared" si="250"/>
        <v>1</v>
      </c>
      <c r="AZ599" s="282">
        <f t="shared" si="251"/>
        <v>1</v>
      </c>
      <c r="BA599" s="267"/>
      <c r="BB599" s="267"/>
      <c r="BC599" s="221"/>
      <c r="BD599" s="221"/>
      <c r="BE599" s="221"/>
      <c r="BF599" s="221"/>
      <c r="BG599" s="282">
        <f t="shared" si="252"/>
        <v>0</v>
      </c>
      <c r="BH599" s="221"/>
      <c r="BI599" s="267"/>
      <c r="BJ599" s="282">
        <f t="shared" si="253"/>
        <v>1</v>
      </c>
      <c r="BK599" s="282">
        <f t="shared" si="254"/>
        <v>1</v>
      </c>
      <c r="BL599" s="282">
        <f t="shared" si="255"/>
        <v>1</v>
      </c>
      <c r="BM599" s="282">
        <f t="shared" si="256"/>
        <v>1</v>
      </c>
      <c r="BN599" s="282">
        <f t="shared" si="257"/>
        <v>1</v>
      </c>
      <c r="BO599" s="282">
        <f t="shared" si="258"/>
        <v>1</v>
      </c>
      <c r="BP599" s="360"/>
      <c r="BQ599" s="221"/>
      <c r="BR599" s="221"/>
      <c r="BS599" s="752"/>
      <c r="BT599" s="752"/>
      <c r="BU599" s="752"/>
    </row>
    <row r="600" spans="1:73" s="22" customFormat="1" ht="15.75" hidden="1" customHeight="1" outlineLevel="1">
      <c r="A600" s="752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81"/>
      <c r="N600" s="48"/>
      <c r="O600" s="49"/>
      <c r="P600" s="49"/>
      <c r="Q600" s="1952">
        <f t="shared" si="263"/>
        <v>0</v>
      </c>
      <c r="R600" s="2001"/>
      <c r="S600" s="50"/>
      <c r="T600" s="208"/>
      <c r="U600" s="2001"/>
      <c r="V600" s="2001"/>
      <c r="W600" s="1953">
        <f t="shared" si="259"/>
        <v>0</v>
      </c>
      <c r="X600" s="1959">
        <f t="shared" si="260"/>
        <v>0</v>
      </c>
      <c r="Y600" s="1959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346</v>
      </c>
      <c r="AI600" s="195"/>
      <c r="AJ600" s="360"/>
      <c r="AK600" s="281" t="str">
        <f t="shared" si="262"/>
        <v>Please complete all cells in row</v>
      </c>
      <c r="AL600" s="360"/>
      <c r="AM600" s="282">
        <f t="shared" si="238"/>
        <v>1</v>
      </c>
      <c r="AN600" s="282">
        <f t="shared" si="239"/>
        <v>1</v>
      </c>
      <c r="AO600" s="282">
        <f t="shared" si="240"/>
        <v>1</v>
      </c>
      <c r="AP600" s="282">
        <f t="shared" si="241"/>
        <v>1</v>
      </c>
      <c r="AQ600" s="282">
        <f t="shared" si="242"/>
        <v>1</v>
      </c>
      <c r="AR600" s="282">
        <f t="shared" si="243"/>
        <v>1</v>
      </c>
      <c r="AS600" s="282">
        <f t="shared" si="244"/>
        <v>1</v>
      </c>
      <c r="AT600" s="282">
        <f t="shared" si="245"/>
        <v>1</v>
      </c>
      <c r="AU600" s="282">
        <f t="shared" si="246"/>
        <v>1</v>
      </c>
      <c r="AV600" s="282">
        <f t="shared" si="247"/>
        <v>1</v>
      </c>
      <c r="AW600" s="282">
        <f t="shared" si="248"/>
        <v>1</v>
      </c>
      <c r="AX600" s="282">
        <f t="shared" si="249"/>
        <v>1</v>
      </c>
      <c r="AY600" s="282">
        <f t="shared" si="250"/>
        <v>1</v>
      </c>
      <c r="AZ600" s="282">
        <f t="shared" si="251"/>
        <v>1</v>
      </c>
      <c r="BA600" s="267"/>
      <c r="BB600" s="267"/>
      <c r="BC600" s="221"/>
      <c r="BD600" s="221"/>
      <c r="BE600" s="221"/>
      <c r="BF600" s="221"/>
      <c r="BG600" s="282">
        <f t="shared" si="252"/>
        <v>0</v>
      </c>
      <c r="BH600" s="221"/>
      <c r="BI600" s="267"/>
      <c r="BJ600" s="282">
        <f t="shared" si="253"/>
        <v>1</v>
      </c>
      <c r="BK600" s="282">
        <f t="shared" si="254"/>
        <v>1</v>
      </c>
      <c r="BL600" s="282">
        <f t="shared" si="255"/>
        <v>1</v>
      </c>
      <c r="BM600" s="282">
        <f t="shared" si="256"/>
        <v>1</v>
      </c>
      <c r="BN600" s="282">
        <f t="shared" si="257"/>
        <v>1</v>
      </c>
      <c r="BO600" s="282">
        <f t="shared" si="258"/>
        <v>1</v>
      </c>
      <c r="BP600" s="360"/>
      <c r="BQ600" s="221"/>
      <c r="BR600" s="221"/>
      <c r="BS600" s="752"/>
      <c r="BT600" s="752"/>
      <c r="BU600" s="752"/>
    </row>
    <row r="601" spans="1:73" s="22" customFormat="1" ht="15.75" hidden="1" customHeight="1" outlineLevel="1">
      <c r="A601" s="752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81"/>
      <c r="N601" s="48"/>
      <c r="O601" s="49"/>
      <c r="P601" s="49"/>
      <c r="Q601" s="1952">
        <f t="shared" si="263"/>
        <v>0</v>
      </c>
      <c r="R601" s="2001"/>
      <c r="S601" s="50"/>
      <c r="T601" s="208"/>
      <c r="U601" s="2001"/>
      <c r="V601" s="2001"/>
      <c r="W601" s="1953">
        <f t="shared" si="259"/>
        <v>0</v>
      </c>
      <c r="X601" s="1959">
        <f t="shared" si="260"/>
        <v>0</v>
      </c>
      <c r="Y601" s="1959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347</v>
      </c>
      <c r="AI601" s="195"/>
      <c r="AJ601" s="360"/>
      <c r="AK601" s="281" t="str">
        <f t="shared" si="262"/>
        <v>Please complete all cells in row</v>
      </c>
      <c r="AL601" s="360"/>
      <c r="AM601" s="282">
        <f t="shared" si="238"/>
        <v>1</v>
      </c>
      <c r="AN601" s="282">
        <f t="shared" si="239"/>
        <v>1</v>
      </c>
      <c r="AO601" s="282">
        <f t="shared" si="240"/>
        <v>1</v>
      </c>
      <c r="AP601" s="282">
        <f t="shared" si="241"/>
        <v>1</v>
      </c>
      <c r="AQ601" s="282">
        <f t="shared" si="242"/>
        <v>1</v>
      </c>
      <c r="AR601" s="282">
        <f t="shared" si="243"/>
        <v>1</v>
      </c>
      <c r="AS601" s="282">
        <f t="shared" si="244"/>
        <v>1</v>
      </c>
      <c r="AT601" s="282">
        <f t="shared" si="245"/>
        <v>1</v>
      </c>
      <c r="AU601" s="282">
        <f t="shared" si="246"/>
        <v>1</v>
      </c>
      <c r="AV601" s="282">
        <f t="shared" si="247"/>
        <v>1</v>
      </c>
      <c r="AW601" s="282">
        <f t="shared" si="248"/>
        <v>1</v>
      </c>
      <c r="AX601" s="282">
        <f t="shared" si="249"/>
        <v>1</v>
      </c>
      <c r="AY601" s="282">
        <f t="shared" si="250"/>
        <v>1</v>
      </c>
      <c r="AZ601" s="282">
        <f t="shared" si="251"/>
        <v>1</v>
      </c>
      <c r="BA601" s="267"/>
      <c r="BB601" s="267"/>
      <c r="BC601" s="221"/>
      <c r="BD601" s="221"/>
      <c r="BE601" s="221"/>
      <c r="BF601" s="221"/>
      <c r="BG601" s="282">
        <f t="shared" si="252"/>
        <v>0</v>
      </c>
      <c r="BH601" s="221"/>
      <c r="BI601" s="267"/>
      <c r="BJ601" s="282">
        <f t="shared" si="253"/>
        <v>1</v>
      </c>
      <c r="BK601" s="282">
        <f t="shared" si="254"/>
        <v>1</v>
      </c>
      <c r="BL601" s="282">
        <f t="shared" si="255"/>
        <v>1</v>
      </c>
      <c r="BM601" s="282">
        <f t="shared" si="256"/>
        <v>1</v>
      </c>
      <c r="BN601" s="282">
        <f t="shared" si="257"/>
        <v>1</v>
      </c>
      <c r="BO601" s="282">
        <f t="shared" si="258"/>
        <v>1</v>
      </c>
      <c r="BP601" s="360"/>
      <c r="BQ601" s="221"/>
      <c r="BR601" s="221"/>
      <c r="BS601" s="752"/>
      <c r="BT601" s="752"/>
      <c r="BU601" s="752"/>
    </row>
    <row r="602" spans="1:73" s="22" customFormat="1" ht="15.75" hidden="1" customHeight="1" outlineLevel="1">
      <c r="A602" s="752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81"/>
      <c r="N602" s="48"/>
      <c r="O602" s="49"/>
      <c r="P602" s="49"/>
      <c r="Q602" s="1952">
        <f t="shared" si="263"/>
        <v>0</v>
      </c>
      <c r="R602" s="2001"/>
      <c r="S602" s="50"/>
      <c r="T602" s="208"/>
      <c r="U602" s="2001"/>
      <c r="V602" s="2001"/>
      <c r="W602" s="1953">
        <f t="shared" si="259"/>
        <v>0</v>
      </c>
      <c r="X602" s="1959">
        <f t="shared" si="260"/>
        <v>0</v>
      </c>
      <c r="Y602" s="1959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348</v>
      </c>
      <c r="AI602" s="195"/>
      <c r="AJ602" s="360"/>
      <c r="AK602" s="281" t="str">
        <f t="shared" si="262"/>
        <v>Please complete all cells in row</v>
      </c>
      <c r="AL602" s="360"/>
      <c r="AM602" s="282">
        <f t="shared" si="238"/>
        <v>1</v>
      </c>
      <c r="AN602" s="282">
        <f t="shared" si="239"/>
        <v>1</v>
      </c>
      <c r="AO602" s="282">
        <f t="shared" si="240"/>
        <v>1</v>
      </c>
      <c r="AP602" s="282">
        <f t="shared" si="241"/>
        <v>1</v>
      </c>
      <c r="AQ602" s="282">
        <f t="shared" si="242"/>
        <v>1</v>
      </c>
      <c r="AR602" s="282">
        <f t="shared" si="243"/>
        <v>1</v>
      </c>
      <c r="AS602" s="282">
        <f t="shared" si="244"/>
        <v>1</v>
      </c>
      <c r="AT602" s="282">
        <f t="shared" si="245"/>
        <v>1</v>
      </c>
      <c r="AU602" s="282">
        <f t="shared" si="246"/>
        <v>1</v>
      </c>
      <c r="AV602" s="282">
        <f t="shared" si="247"/>
        <v>1</v>
      </c>
      <c r="AW602" s="282">
        <f t="shared" si="248"/>
        <v>1</v>
      </c>
      <c r="AX602" s="282">
        <f t="shared" si="249"/>
        <v>1</v>
      </c>
      <c r="AY602" s="282">
        <f t="shared" si="250"/>
        <v>1</v>
      </c>
      <c r="AZ602" s="282">
        <f t="shared" si="251"/>
        <v>1</v>
      </c>
      <c r="BA602" s="267"/>
      <c r="BB602" s="267"/>
      <c r="BC602" s="221"/>
      <c r="BD602" s="221"/>
      <c r="BE602" s="221"/>
      <c r="BF602" s="221"/>
      <c r="BG602" s="282">
        <f t="shared" si="252"/>
        <v>0</v>
      </c>
      <c r="BH602" s="221"/>
      <c r="BI602" s="267"/>
      <c r="BJ602" s="282">
        <f t="shared" si="253"/>
        <v>1</v>
      </c>
      <c r="BK602" s="282">
        <f t="shared" si="254"/>
        <v>1</v>
      </c>
      <c r="BL602" s="282">
        <f t="shared" si="255"/>
        <v>1</v>
      </c>
      <c r="BM602" s="282">
        <f t="shared" si="256"/>
        <v>1</v>
      </c>
      <c r="BN602" s="282">
        <f t="shared" si="257"/>
        <v>1</v>
      </c>
      <c r="BO602" s="282">
        <f t="shared" si="258"/>
        <v>1</v>
      </c>
      <c r="BP602" s="360"/>
      <c r="BQ602" s="221"/>
      <c r="BR602" s="221"/>
      <c r="BS602" s="752"/>
      <c r="BT602" s="752"/>
      <c r="BU602" s="752"/>
    </row>
    <row r="603" spans="1:73" s="22" customFormat="1" ht="15.75" hidden="1" customHeight="1" outlineLevel="1">
      <c r="A603" s="752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81"/>
      <c r="N603" s="48"/>
      <c r="O603" s="49"/>
      <c r="P603" s="49"/>
      <c r="Q603" s="1952">
        <f t="shared" si="263"/>
        <v>0</v>
      </c>
      <c r="R603" s="2001"/>
      <c r="S603" s="50"/>
      <c r="T603" s="208"/>
      <c r="U603" s="2001"/>
      <c r="V603" s="2001"/>
      <c r="W603" s="1953">
        <f t="shared" si="259"/>
        <v>0</v>
      </c>
      <c r="X603" s="1959">
        <f t="shared" si="260"/>
        <v>0</v>
      </c>
      <c r="Y603" s="1959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349</v>
      </c>
      <c r="AI603" s="195"/>
      <c r="AJ603" s="360"/>
      <c r="AK603" s="281" t="str">
        <f t="shared" si="262"/>
        <v>Please complete all cells in row</v>
      </c>
      <c r="AL603" s="360"/>
      <c r="AM603" s="282">
        <f t="shared" si="238"/>
        <v>1</v>
      </c>
      <c r="AN603" s="282">
        <f t="shared" si="239"/>
        <v>1</v>
      </c>
      <c r="AO603" s="282">
        <f t="shared" si="240"/>
        <v>1</v>
      </c>
      <c r="AP603" s="282">
        <f t="shared" si="241"/>
        <v>1</v>
      </c>
      <c r="AQ603" s="282">
        <f t="shared" si="242"/>
        <v>1</v>
      </c>
      <c r="AR603" s="282">
        <f t="shared" si="243"/>
        <v>1</v>
      </c>
      <c r="AS603" s="282">
        <f t="shared" si="244"/>
        <v>1</v>
      </c>
      <c r="AT603" s="282">
        <f t="shared" si="245"/>
        <v>1</v>
      </c>
      <c r="AU603" s="282">
        <f t="shared" si="246"/>
        <v>1</v>
      </c>
      <c r="AV603" s="282">
        <f t="shared" si="247"/>
        <v>1</v>
      </c>
      <c r="AW603" s="282">
        <f t="shared" si="248"/>
        <v>1</v>
      </c>
      <c r="AX603" s="282">
        <f t="shared" si="249"/>
        <v>1</v>
      </c>
      <c r="AY603" s="282">
        <f t="shared" si="250"/>
        <v>1</v>
      </c>
      <c r="AZ603" s="282">
        <f t="shared" si="251"/>
        <v>1</v>
      </c>
      <c r="BA603" s="267"/>
      <c r="BB603" s="267"/>
      <c r="BC603" s="221"/>
      <c r="BD603" s="221"/>
      <c r="BE603" s="221"/>
      <c r="BF603" s="221"/>
      <c r="BG603" s="282">
        <f t="shared" si="252"/>
        <v>0</v>
      </c>
      <c r="BH603" s="221"/>
      <c r="BI603" s="267"/>
      <c r="BJ603" s="282">
        <f t="shared" si="253"/>
        <v>1</v>
      </c>
      <c r="BK603" s="282">
        <f t="shared" si="254"/>
        <v>1</v>
      </c>
      <c r="BL603" s="282">
        <f t="shared" si="255"/>
        <v>1</v>
      </c>
      <c r="BM603" s="282">
        <f t="shared" si="256"/>
        <v>1</v>
      </c>
      <c r="BN603" s="282">
        <f t="shared" si="257"/>
        <v>1</v>
      </c>
      <c r="BO603" s="282">
        <f t="shared" si="258"/>
        <v>1</v>
      </c>
      <c r="BP603" s="360"/>
      <c r="BQ603" s="221"/>
      <c r="BR603" s="221"/>
      <c r="BS603" s="752"/>
      <c r="BT603" s="752"/>
      <c r="BU603" s="752"/>
    </row>
    <row r="604" spans="1:73" s="22" customFormat="1" ht="15.75" hidden="1" customHeight="1" outlineLevel="1">
      <c r="A604" s="752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81"/>
      <c r="N604" s="48"/>
      <c r="O604" s="49"/>
      <c r="P604" s="49"/>
      <c r="Q604" s="1952">
        <f t="shared" si="263"/>
        <v>0</v>
      </c>
      <c r="R604" s="2001"/>
      <c r="S604" s="50"/>
      <c r="T604" s="208"/>
      <c r="U604" s="2001"/>
      <c r="V604" s="2001"/>
      <c r="W604" s="1953">
        <f t="shared" si="259"/>
        <v>0</v>
      </c>
      <c r="X604" s="1959">
        <f t="shared" si="260"/>
        <v>0</v>
      </c>
      <c r="Y604" s="1959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350</v>
      </c>
      <c r="AI604" s="195"/>
      <c r="AJ604" s="360"/>
      <c r="AK604" s="281" t="str">
        <f t="shared" si="262"/>
        <v>Please complete all cells in row</v>
      </c>
      <c r="AL604" s="360"/>
      <c r="AM604" s="282">
        <f t="shared" si="238"/>
        <v>1</v>
      </c>
      <c r="AN604" s="282">
        <f t="shared" si="239"/>
        <v>1</v>
      </c>
      <c r="AO604" s="282">
        <f t="shared" si="240"/>
        <v>1</v>
      </c>
      <c r="AP604" s="282">
        <f t="shared" si="241"/>
        <v>1</v>
      </c>
      <c r="AQ604" s="282">
        <f t="shared" si="242"/>
        <v>1</v>
      </c>
      <c r="AR604" s="282">
        <f t="shared" si="243"/>
        <v>1</v>
      </c>
      <c r="AS604" s="282">
        <f t="shared" si="244"/>
        <v>1</v>
      </c>
      <c r="AT604" s="282">
        <f t="shared" si="245"/>
        <v>1</v>
      </c>
      <c r="AU604" s="282">
        <f t="shared" si="246"/>
        <v>1</v>
      </c>
      <c r="AV604" s="282">
        <f t="shared" si="247"/>
        <v>1</v>
      </c>
      <c r="AW604" s="282">
        <f t="shared" si="248"/>
        <v>1</v>
      </c>
      <c r="AX604" s="282">
        <f t="shared" si="249"/>
        <v>1</v>
      </c>
      <c r="AY604" s="282">
        <f t="shared" si="250"/>
        <v>1</v>
      </c>
      <c r="AZ604" s="282">
        <f t="shared" si="251"/>
        <v>1</v>
      </c>
      <c r="BA604" s="267"/>
      <c r="BB604" s="267"/>
      <c r="BC604" s="221"/>
      <c r="BD604" s="221"/>
      <c r="BE604" s="221"/>
      <c r="BF604" s="221"/>
      <c r="BG604" s="282">
        <f t="shared" si="252"/>
        <v>0</v>
      </c>
      <c r="BH604" s="221"/>
      <c r="BI604" s="267"/>
      <c r="BJ604" s="282">
        <f t="shared" si="253"/>
        <v>1</v>
      </c>
      <c r="BK604" s="282">
        <f t="shared" si="254"/>
        <v>1</v>
      </c>
      <c r="BL604" s="282">
        <f t="shared" si="255"/>
        <v>1</v>
      </c>
      <c r="BM604" s="282">
        <f t="shared" si="256"/>
        <v>1</v>
      </c>
      <c r="BN604" s="282">
        <f t="shared" si="257"/>
        <v>1</v>
      </c>
      <c r="BO604" s="282">
        <f t="shared" si="258"/>
        <v>1</v>
      </c>
      <c r="BP604" s="360"/>
      <c r="BQ604" s="221"/>
      <c r="BR604" s="221"/>
      <c r="BS604" s="752"/>
      <c r="BT604" s="752"/>
      <c r="BU604" s="752"/>
    </row>
    <row r="605" spans="1:73" s="22" customFormat="1" ht="15.75" hidden="1" customHeight="1" outlineLevel="1">
      <c r="A605" s="752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81"/>
      <c r="N605" s="48"/>
      <c r="O605" s="49"/>
      <c r="P605" s="49"/>
      <c r="Q605" s="1952">
        <f t="shared" si="263"/>
        <v>0</v>
      </c>
      <c r="R605" s="2001"/>
      <c r="S605" s="50"/>
      <c r="T605" s="208"/>
      <c r="U605" s="2001"/>
      <c r="V605" s="2001"/>
      <c r="W605" s="1953">
        <f t="shared" si="259"/>
        <v>0</v>
      </c>
      <c r="X605" s="1959">
        <f t="shared" si="260"/>
        <v>0</v>
      </c>
      <c r="Y605" s="1959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351</v>
      </c>
      <c r="AI605" s="195"/>
      <c r="AJ605" s="360"/>
      <c r="AK605" s="281" t="str">
        <f t="shared" si="262"/>
        <v>Please complete all cells in row</v>
      </c>
      <c r="AL605" s="360"/>
      <c r="AM605" s="282">
        <f t="shared" si="238"/>
        <v>1</v>
      </c>
      <c r="AN605" s="282">
        <f t="shared" si="239"/>
        <v>1</v>
      </c>
      <c r="AO605" s="282">
        <f t="shared" si="240"/>
        <v>1</v>
      </c>
      <c r="AP605" s="282">
        <f t="shared" si="241"/>
        <v>1</v>
      </c>
      <c r="AQ605" s="282">
        <f t="shared" si="242"/>
        <v>1</v>
      </c>
      <c r="AR605" s="282">
        <f t="shared" si="243"/>
        <v>1</v>
      </c>
      <c r="AS605" s="282">
        <f t="shared" si="244"/>
        <v>1</v>
      </c>
      <c r="AT605" s="282">
        <f t="shared" si="245"/>
        <v>1</v>
      </c>
      <c r="AU605" s="282">
        <f t="shared" si="246"/>
        <v>1</v>
      </c>
      <c r="AV605" s="282">
        <f t="shared" si="247"/>
        <v>1</v>
      </c>
      <c r="AW605" s="282">
        <f t="shared" si="248"/>
        <v>1</v>
      </c>
      <c r="AX605" s="282">
        <f t="shared" si="249"/>
        <v>1</v>
      </c>
      <c r="AY605" s="282">
        <f t="shared" si="250"/>
        <v>1</v>
      </c>
      <c r="AZ605" s="282">
        <f t="shared" si="251"/>
        <v>1</v>
      </c>
      <c r="BA605" s="267"/>
      <c r="BB605" s="267"/>
      <c r="BC605" s="221"/>
      <c r="BD605" s="221"/>
      <c r="BE605" s="221"/>
      <c r="BF605" s="221"/>
      <c r="BG605" s="282">
        <f t="shared" si="252"/>
        <v>0</v>
      </c>
      <c r="BH605" s="221"/>
      <c r="BI605" s="267"/>
      <c r="BJ605" s="282">
        <f t="shared" si="253"/>
        <v>1</v>
      </c>
      <c r="BK605" s="282">
        <f t="shared" si="254"/>
        <v>1</v>
      </c>
      <c r="BL605" s="282">
        <f t="shared" si="255"/>
        <v>1</v>
      </c>
      <c r="BM605" s="282">
        <f t="shared" si="256"/>
        <v>1</v>
      </c>
      <c r="BN605" s="282">
        <f t="shared" si="257"/>
        <v>1</v>
      </c>
      <c r="BO605" s="282">
        <f t="shared" si="258"/>
        <v>1</v>
      </c>
      <c r="BP605" s="360"/>
      <c r="BQ605" s="221"/>
      <c r="BR605" s="221"/>
      <c r="BS605" s="752"/>
      <c r="BT605" s="752"/>
      <c r="BU605" s="752"/>
    </row>
    <row r="606" spans="1:73" s="22" customFormat="1" ht="15.75" hidden="1" customHeight="1" outlineLevel="1">
      <c r="A606" s="752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81"/>
      <c r="N606" s="48"/>
      <c r="O606" s="49"/>
      <c r="P606" s="49"/>
      <c r="Q606" s="1952">
        <f t="shared" si="263"/>
        <v>0</v>
      </c>
      <c r="R606" s="2001"/>
      <c r="S606" s="50"/>
      <c r="T606" s="208"/>
      <c r="U606" s="2001"/>
      <c r="V606" s="2001"/>
      <c r="W606" s="1953">
        <f t="shared" si="259"/>
        <v>0</v>
      </c>
      <c r="X606" s="1959">
        <f t="shared" si="260"/>
        <v>0</v>
      </c>
      <c r="Y606" s="1959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352</v>
      </c>
      <c r="AI606" s="195"/>
      <c r="AJ606" s="360"/>
      <c r="AK606" s="281" t="str">
        <f t="shared" si="262"/>
        <v>Please complete all cells in row</v>
      </c>
      <c r="AL606" s="360"/>
      <c r="AM606" s="282">
        <f t="shared" si="238"/>
        <v>1</v>
      </c>
      <c r="AN606" s="282">
        <f t="shared" si="239"/>
        <v>1</v>
      </c>
      <c r="AO606" s="282">
        <f t="shared" si="240"/>
        <v>1</v>
      </c>
      <c r="AP606" s="282">
        <f t="shared" si="241"/>
        <v>1</v>
      </c>
      <c r="AQ606" s="282">
        <f t="shared" si="242"/>
        <v>1</v>
      </c>
      <c r="AR606" s="282">
        <f t="shared" si="243"/>
        <v>1</v>
      </c>
      <c r="AS606" s="282">
        <f t="shared" si="244"/>
        <v>1</v>
      </c>
      <c r="AT606" s="282">
        <f t="shared" si="245"/>
        <v>1</v>
      </c>
      <c r="AU606" s="282">
        <f t="shared" si="246"/>
        <v>1</v>
      </c>
      <c r="AV606" s="282">
        <f t="shared" si="247"/>
        <v>1</v>
      </c>
      <c r="AW606" s="282">
        <f t="shared" si="248"/>
        <v>1</v>
      </c>
      <c r="AX606" s="282">
        <f t="shared" si="249"/>
        <v>1</v>
      </c>
      <c r="AY606" s="282">
        <f t="shared" si="250"/>
        <v>1</v>
      </c>
      <c r="AZ606" s="282">
        <f t="shared" si="251"/>
        <v>1</v>
      </c>
      <c r="BA606" s="267"/>
      <c r="BB606" s="267"/>
      <c r="BC606" s="221"/>
      <c r="BD606" s="221"/>
      <c r="BE606" s="221"/>
      <c r="BF606" s="221"/>
      <c r="BG606" s="282">
        <f t="shared" si="252"/>
        <v>0</v>
      </c>
      <c r="BH606" s="221"/>
      <c r="BI606" s="267"/>
      <c r="BJ606" s="282">
        <f t="shared" si="253"/>
        <v>1</v>
      </c>
      <c r="BK606" s="282">
        <f t="shared" si="254"/>
        <v>1</v>
      </c>
      <c r="BL606" s="282">
        <f t="shared" si="255"/>
        <v>1</v>
      </c>
      <c r="BM606" s="282">
        <f t="shared" si="256"/>
        <v>1</v>
      </c>
      <c r="BN606" s="282">
        <f t="shared" si="257"/>
        <v>1</v>
      </c>
      <c r="BO606" s="282">
        <f t="shared" si="258"/>
        <v>1</v>
      </c>
      <c r="BP606" s="360"/>
      <c r="BQ606" s="221"/>
      <c r="BR606" s="221"/>
      <c r="BS606" s="752"/>
      <c r="BT606" s="752"/>
      <c r="BU606" s="752"/>
    </row>
    <row r="607" spans="1:73" s="22" customFormat="1" ht="15.75" hidden="1" customHeight="1" outlineLevel="1">
      <c r="A607" s="752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81"/>
      <c r="N607" s="48"/>
      <c r="O607" s="49"/>
      <c r="P607" s="49"/>
      <c r="Q607" s="1952">
        <f t="shared" si="263"/>
        <v>0</v>
      </c>
      <c r="R607" s="2001"/>
      <c r="S607" s="50"/>
      <c r="T607" s="208"/>
      <c r="U607" s="2001"/>
      <c r="V607" s="2001"/>
      <c r="W607" s="1953">
        <f t="shared" si="259"/>
        <v>0</v>
      </c>
      <c r="X607" s="1959">
        <f t="shared" si="260"/>
        <v>0</v>
      </c>
      <c r="Y607" s="1959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353</v>
      </c>
      <c r="AI607" s="195"/>
      <c r="AJ607" s="360"/>
      <c r="AK607" s="281" t="str">
        <f t="shared" si="262"/>
        <v>Please complete all cells in row</v>
      </c>
      <c r="AL607" s="360"/>
      <c r="AM607" s="282">
        <f t="shared" si="238"/>
        <v>1</v>
      </c>
      <c r="AN607" s="282">
        <f t="shared" si="239"/>
        <v>1</v>
      </c>
      <c r="AO607" s="282">
        <f t="shared" si="240"/>
        <v>1</v>
      </c>
      <c r="AP607" s="282">
        <f t="shared" si="241"/>
        <v>1</v>
      </c>
      <c r="AQ607" s="282">
        <f t="shared" si="242"/>
        <v>1</v>
      </c>
      <c r="AR607" s="282">
        <f t="shared" si="243"/>
        <v>1</v>
      </c>
      <c r="AS607" s="282">
        <f t="shared" si="244"/>
        <v>1</v>
      </c>
      <c r="AT607" s="282">
        <f t="shared" si="245"/>
        <v>1</v>
      </c>
      <c r="AU607" s="282">
        <f t="shared" si="246"/>
        <v>1</v>
      </c>
      <c r="AV607" s="282">
        <f t="shared" si="247"/>
        <v>1</v>
      </c>
      <c r="AW607" s="282">
        <f t="shared" si="248"/>
        <v>1</v>
      </c>
      <c r="AX607" s="282">
        <f t="shared" si="249"/>
        <v>1</v>
      </c>
      <c r="AY607" s="282">
        <f t="shared" si="250"/>
        <v>1</v>
      </c>
      <c r="AZ607" s="282">
        <f t="shared" si="251"/>
        <v>1</v>
      </c>
      <c r="BA607" s="267"/>
      <c r="BB607" s="267"/>
      <c r="BC607" s="221"/>
      <c r="BD607" s="221"/>
      <c r="BE607" s="221"/>
      <c r="BF607" s="221"/>
      <c r="BG607" s="282">
        <f t="shared" si="252"/>
        <v>0</v>
      </c>
      <c r="BH607" s="221"/>
      <c r="BI607" s="267"/>
      <c r="BJ607" s="282">
        <f t="shared" si="253"/>
        <v>1</v>
      </c>
      <c r="BK607" s="282">
        <f t="shared" si="254"/>
        <v>1</v>
      </c>
      <c r="BL607" s="282">
        <f t="shared" si="255"/>
        <v>1</v>
      </c>
      <c r="BM607" s="282">
        <f t="shared" si="256"/>
        <v>1</v>
      </c>
      <c r="BN607" s="282">
        <f t="shared" si="257"/>
        <v>1</v>
      </c>
      <c r="BO607" s="282">
        <f t="shared" si="258"/>
        <v>1</v>
      </c>
      <c r="BP607" s="360"/>
      <c r="BQ607" s="221"/>
      <c r="BR607" s="221"/>
      <c r="BS607" s="752"/>
      <c r="BT607" s="752"/>
      <c r="BU607" s="752"/>
    </row>
    <row r="608" spans="1:73" s="22" customFormat="1" ht="15.75" hidden="1" customHeight="1" outlineLevel="1">
      <c r="A608" s="752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81"/>
      <c r="N608" s="48"/>
      <c r="O608" s="49"/>
      <c r="P608" s="49"/>
      <c r="Q608" s="1952">
        <f t="shared" si="263"/>
        <v>0</v>
      </c>
      <c r="R608" s="2001"/>
      <c r="S608" s="50"/>
      <c r="T608" s="208"/>
      <c r="U608" s="2001"/>
      <c r="V608" s="2001"/>
      <c r="W608" s="1953">
        <f t="shared" si="259"/>
        <v>0</v>
      </c>
      <c r="X608" s="1959">
        <f t="shared" si="260"/>
        <v>0</v>
      </c>
      <c r="Y608" s="1959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354</v>
      </c>
      <c r="AI608" s="195"/>
      <c r="AJ608" s="360"/>
      <c r="AK608" s="281" t="str">
        <f t="shared" si="262"/>
        <v>Please complete all cells in row</v>
      </c>
      <c r="AL608" s="360"/>
      <c r="AM608" s="282">
        <f t="shared" si="238"/>
        <v>1</v>
      </c>
      <c r="AN608" s="282">
        <f t="shared" si="239"/>
        <v>1</v>
      </c>
      <c r="AO608" s="282">
        <f t="shared" si="240"/>
        <v>1</v>
      </c>
      <c r="AP608" s="282">
        <f t="shared" si="241"/>
        <v>1</v>
      </c>
      <c r="AQ608" s="282">
        <f t="shared" si="242"/>
        <v>1</v>
      </c>
      <c r="AR608" s="282">
        <f t="shared" si="243"/>
        <v>1</v>
      </c>
      <c r="AS608" s="282">
        <f t="shared" si="244"/>
        <v>1</v>
      </c>
      <c r="AT608" s="282">
        <f t="shared" si="245"/>
        <v>1</v>
      </c>
      <c r="AU608" s="282">
        <f t="shared" si="246"/>
        <v>1</v>
      </c>
      <c r="AV608" s="282">
        <f t="shared" si="247"/>
        <v>1</v>
      </c>
      <c r="AW608" s="282">
        <f t="shared" si="248"/>
        <v>1</v>
      </c>
      <c r="AX608" s="282">
        <f t="shared" si="249"/>
        <v>1</v>
      </c>
      <c r="AY608" s="282">
        <f t="shared" si="250"/>
        <v>1</v>
      </c>
      <c r="AZ608" s="282">
        <f t="shared" si="251"/>
        <v>1</v>
      </c>
      <c r="BA608" s="267"/>
      <c r="BB608" s="267"/>
      <c r="BC608" s="221"/>
      <c r="BD608" s="221"/>
      <c r="BE608" s="221"/>
      <c r="BF608" s="221"/>
      <c r="BG608" s="282">
        <f t="shared" si="252"/>
        <v>0</v>
      </c>
      <c r="BH608" s="221"/>
      <c r="BI608" s="267"/>
      <c r="BJ608" s="282">
        <f t="shared" si="253"/>
        <v>1</v>
      </c>
      <c r="BK608" s="282">
        <f t="shared" si="254"/>
        <v>1</v>
      </c>
      <c r="BL608" s="282">
        <f t="shared" si="255"/>
        <v>1</v>
      </c>
      <c r="BM608" s="282">
        <f t="shared" si="256"/>
        <v>1</v>
      </c>
      <c r="BN608" s="282">
        <f t="shared" si="257"/>
        <v>1</v>
      </c>
      <c r="BO608" s="282">
        <f t="shared" si="258"/>
        <v>1</v>
      </c>
      <c r="BP608" s="360"/>
      <c r="BQ608" s="221"/>
      <c r="BR608" s="221"/>
      <c r="BS608" s="752"/>
      <c r="BT608" s="752"/>
      <c r="BU608" s="752"/>
    </row>
    <row r="609" spans="1:73" s="22" customFormat="1" ht="15.75" hidden="1" customHeight="1" outlineLevel="1">
      <c r="A609" s="752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81"/>
      <c r="N609" s="48"/>
      <c r="O609" s="49"/>
      <c r="P609" s="49"/>
      <c r="Q609" s="1952">
        <f t="shared" si="263"/>
        <v>0</v>
      </c>
      <c r="R609" s="2001"/>
      <c r="S609" s="50"/>
      <c r="T609" s="208"/>
      <c r="U609" s="2001"/>
      <c r="V609" s="2001"/>
      <c r="W609" s="1953">
        <f t="shared" si="259"/>
        <v>0</v>
      </c>
      <c r="X609" s="1959">
        <f t="shared" si="260"/>
        <v>0</v>
      </c>
      <c r="Y609" s="1959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355</v>
      </c>
      <c r="AI609" s="195"/>
      <c r="AJ609" s="360"/>
      <c r="AK609" s="281" t="str">
        <f t="shared" si="262"/>
        <v>Please complete all cells in row</v>
      </c>
      <c r="AL609" s="360"/>
      <c r="AM609" s="282">
        <f t="shared" si="238"/>
        <v>1</v>
      </c>
      <c r="AN609" s="282">
        <f t="shared" si="239"/>
        <v>1</v>
      </c>
      <c r="AO609" s="282">
        <f t="shared" si="240"/>
        <v>1</v>
      </c>
      <c r="AP609" s="282">
        <f t="shared" si="241"/>
        <v>1</v>
      </c>
      <c r="AQ609" s="282">
        <f t="shared" si="242"/>
        <v>1</v>
      </c>
      <c r="AR609" s="282">
        <f t="shared" si="243"/>
        <v>1</v>
      </c>
      <c r="AS609" s="282">
        <f t="shared" si="244"/>
        <v>1</v>
      </c>
      <c r="AT609" s="282">
        <f t="shared" si="245"/>
        <v>1</v>
      </c>
      <c r="AU609" s="282">
        <f t="shared" si="246"/>
        <v>1</v>
      </c>
      <c r="AV609" s="282">
        <f t="shared" si="247"/>
        <v>1</v>
      </c>
      <c r="AW609" s="282">
        <f t="shared" si="248"/>
        <v>1</v>
      </c>
      <c r="AX609" s="282">
        <f t="shared" si="249"/>
        <v>1</v>
      </c>
      <c r="AY609" s="282">
        <f t="shared" si="250"/>
        <v>1</v>
      </c>
      <c r="AZ609" s="282">
        <f t="shared" si="251"/>
        <v>1</v>
      </c>
      <c r="BA609" s="267"/>
      <c r="BB609" s="267"/>
      <c r="BC609" s="221"/>
      <c r="BD609" s="221"/>
      <c r="BE609" s="221"/>
      <c r="BF609" s="221"/>
      <c r="BG609" s="282">
        <f t="shared" si="252"/>
        <v>0</v>
      </c>
      <c r="BH609" s="221"/>
      <c r="BI609" s="267"/>
      <c r="BJ609" s="282">
        <f t="shared" si="253"/>
        <v>1</v>
      </c>
      <c r="BK609" s="282">
        <f t="shared" si="254"/>
        <v>1</v>
      </c>
      <c r="BL609" s="282">
        <f t="shared" si="255"/>
        <v>1</v>
      </c>
      <c r="BM609" s="282">
        <f t="shared" si="256"/>
        <v>1</v>
      </c>
      <c r="BN609" s="282">
        <f t="shared" si="257"/>
        <v>1</v>
      </c>
      <c r="BO609" s="282">
        <f t="shared" si="258"/>
        <v>1</v>
      </c>
      <c r="BP609" s="360"/>
      <c r="BQ609" s="221"/>
      <c r="BR609" s="221"/>
      <c r="BS609" s="752"/>
      <c r="BT609" s="752"/>
      <c r="BU609" s="752"/>
    </row>
    <row r="610" spans="1:73" s="22" customFormat="1" ht="15.75" hidden="1" customHeight="1" outlineLevel="1">
      <c r="A610" s="752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81"/>
      <c r="N610" s="48"/>
      <c r="O610" s="49"/>
      <c r="P610" s="49"/>
      <c r="Q610" s="1952">
        <f t="shared" si="263"/>
        <v>0</v>
      </c>
      <c r="R610" s="2001"/>
      <c r="S610" s="50"/>
      <c r="T610" s="208"/>
      <c r="U610" s="2001"/>
      <c r="V610" s="2001"/>
      <c r="W610" s="1953">
        <f t="shared" si="259"/>
        <v>0</v>
      </c>
      <c r="X610" s="1959">
        <f t="shared" si="260"/>
        <v>0</v>
      </c>
      <c r="Y610" s="1959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356</v>
      </c>
      <c r="AI610" s="195"/>
      <c r="AJ610" s="360"/>
      <c r="AK610" s="281" t="str">
        <f t="shared" si="262"/>
        <v>Please complete all cells in row</v>
      </c>
      <c r="AL610" s="360"/>
      <c r="AM610" s="282">
        <f t="shared" si="238"/>
        <v>1</v>
      </c>
      <c r="AN610" s="282">
        <f t="shared" si="239"/>
        <v>1</v>
      </c>
      <c r="AO610" s="282">
        <f t="shared" si="240"/>
        <v>1</v>
      </c>
      <c r="AP610" s="282">
        <f t="shared" si="241"/>
        <v>1</v>
      </c>
      <c r="AQ610" s="282">
        <f t="shared" si="242"/>
        <v>1</v>
      </c>
      <c r="AR610" s="282">
        <f t="shared" si="243"/>
        <v>1</v>
      </c>
      <c r="AS610" s="282">
        <f t="shared" si="244"/>
        <v>1</v>
      </c>
      <c r="AT610" s="282">
        <f t="shared" si="245"/>
        <v>1</v>
      </c>
      <c r="AU610" s="282">
        <f t="shared" si="246"/>
        <v>1</v>
      </c>
      <c r="AV610" s="282">
        <f t="shared" si="247"/>
        <v>1</v>
      </c>
      <c r="AW610" s="282">
        <f t="shared" si="248"/>
        <v>1</v>
      </c>
      <c r="AX610" s="282">
        <f t="shared" si="249"/>
        <v>1</v>
      </c>
      <c r="AY610" s="282">
        <f t="shared" si="250"/>
        <v>1</v>
      </c>
      <c r="AZ610" s="282">
        <f t="shared" si="251"/>
        <v>1</v>
      </c>
      <c r="BA610" s="267"/>
      <c r="BB610" s="267"/>
      <c r="BC610" s="221"/>
      <c r="BD610" s="221"/>
      <c r="BE610" s="221"/>
      <c r="BF610" s="221"/>
      <c r="BG610" s="282">
        <f t="shared" si="252"/>
        <v>0</v>
      </c>
      <c r="BH610" s="221"/>
      <c r="BI610" s="267"/>
      <c r="BJ610" s="282">
        <f t="shared" si="253"/>
        <v>1</v>
      </c>
      <c r="BK610" s="282">
        <f t="shared" si="254"/>
        <v>1</v>
      </c>
      <c r="BL610" s="282">
        <f t="shared" si="255"/>
        <v>1</v>
      </c>
      <c r="BM610" s="282">
        <f t="shared" si="256"/>
        <v>1</v>
      </c>
      <c r="BN610" s="282">
        <f t="shared" si="257"/>
        <v>1</v>
      </c>
      <c r="BO610" s="282">
        <f t="shared" si="258"/>
        <v>1</v>
      </c>
      <c r="BP610" s="360"/>
      <c r="BQ610" s="221"/>
      <c r="BR610" s="221"/>
      <c r="BS610" s="752"/>
      <c r="BT610" s="752"/>
      <c r="BU610" s="752"/>
    </row>
    <row r="611" spans="1:73" s="22" customFormat="1" ht="15.75" hidden="1" customHeight="1" outlineLevel="1">
      <c r="A611" s="752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81"/>
      <c r="N611" s="48"/>
      <c r="O611" s="49"/>
      <c r="P611" s="49"/>
      <c r="Q611" s="1952">
        <f t="shared" si="263"/>
        <v>0</v>
      </c>
      <c r="R611" s="2001"/>
      <c r="S611" s="50"/>
      <c r="T611" s="208"/>
      <c r="U611" s="2001"/>
      <c r="V611" s="2001"/>
      <c r="W611" s="1953">
        <f t="shared" si="259"/>
        <v>0</v>
      </c>
      <c r="X611" s="1959">
        <f t="shared" si="260"/>
        <v>0</v>
      </c>
      <c r="Y611" s="1959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357</v>
      </c>
      <c r="AI611" s="195"/>
      <c r="AJ611" s="360"/>
      <c r="AK611" s="281" t="str">
        <f t="shared" si="262"/>
        <v>Please complete all cells in row</v>
      </c>
      <c r="AL611" s="360"/>
      <c r="AM611" s="282">
        <f t="shared" si="238"/>
        <v>1</v>
      </c>
      <c r="AN611" s="282">
        <f t="shared" si="239"/>
        <v>1</v>
      </c>
      <c r="AO611" s="282">
        <f t="shared" si="240"/>
        <v>1</v>
      </c>
      <c r="AP611" s="282">
        <f t="shared" si="241"/>
        <v>1</v>
      </c>
      <c r="AQ611" s="282">
        <f t="shared" si="242"/>
        <v>1</v>
      </c>
      <c r="AR611" s="282">
        <f t="shared" si="243"/>
        <v>1</v>
      </c>
      <c r="AS611" s="282">
        <f t="shared" si="244"/>
        <v>1</v>
      </c>
      <c r="AT611" s="282">
        <f t="shared" si="245"/>
        <v>1</v>
      </c>
      <c r="AU611" s="282">
        <f t="shared" si="246"/>
        <v>1</v>
      </c>
      <c r="AV611" s="282">
        <f t="shared" si="247"/>
        <v>1</v>
      </c>
      <c r="AW611" s="282">
        <f t="shared" si="248"/>
        <v>1</v>
      </c>
      <c r="AX611" s="282">
        <f t="shared" si="249"/>
        <v>1</v>
      </c>
      <c r="AY611" s="282">
        <f t="shared" si="250"/>
        <v>1</v>
      </c>
      <c r="AZ611" s="282">
        <f t="shared" si="251"/>
        <v>1</v>
      </c>
      <c r="BA611" s="267"/>
      <c r="BB611" s="267"/>
      <c r="BC611" s="221"/>
      <c r="BD611" s="221"/>
      <c r="BE611" s="221"/>
      <c r="BF611" s="221"/>
      <c r="BG611" s="282">
        <f t="shared" si="252"/>
        <v>0</v>
      </c>
      <c r="BH611" s="221"/>
      <c r="BI611" s="267"/>
      <c r="BJ611" s="282">
        <f t="shared" si="253"/>
        <v>1</v>
      </c>
      <c r="BK611" s="282">
        <f t="shared" si="254"/>
        <v>1</v>
      </c>
      <c r="BL611" s="282">
        <f t="shared" si="255"/>
        <v>1</v>
      </c>
      <c r="BM611" s="282">
        <f t="shared" si="256"/>
        <v>1</v>
      </c>
      <c r="BN611" s="282">
        <f t="shared" si="257"/>
        <v>1</v>
      </c>
      <c r="BO611" s="282">
        <f t="shared" si="258"/>
        <v>1</v>
      </c>
      <c r="BP611" s="360"/>
      <c r="BQ611" s="221"/>
      <c r="BR611" s="221"/>
      <c r="BS611" s="752"/>
      <c r="BT611" s="752"/>
      <c r="BU611" s="752"/>
    </row>
    <row r="612" spans="1:73" s="22" customFormat="1" ht="15.75" hidden="1" customHeight="1" outlineLevel="1">
      <c r="A612" s="752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81"/>
      <c r="N612" s="48"/>
      <c r="O612" s="49"/>
      <c r="P612" s="49"/>
      <c r="Q612" s="1952">
        <f t="shared" si="263"/>
        <v>0</v>
      </c>
      <c r="R612" s="2001"/>
      <c r="S612" s="50"/>
      <c r="T612" s="208"/>
      <c r="U612" s="2001"/>
      <c r="V612" s="2001"/>
      <c r="W612" s="1953">
        <f t="shared" si="259"/>
        <v>0</v>
      </c>
      <c r="X612" s="1959">
        <f t="shared" si="260"/>
        <v>0</v>
      </c>
      <c r="Y612" s="1959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358</v>
      </c>
      <c r="AI612" s="195"/>
      <c r="AJ612" s="360"/>
      <c r="AK612" s="281" t="str">
        <f t="shared" si="262"/>
        <v>Please complete all cells in row</v>
      </c>
      <c r="AL612" s="360"/>
      <c r="AM612" s="282">
        <f t="shared" si="238"/>
        <v>1</v>
      </c>
      <c r="AN612" s="282">
        <f t="shared" si="239"/>
        <v>1</v>
      </c>
      <c r="AO612" s="282">
        <f t="shared" si="240"/>
        <v>1</v>
      </c>
      <c r="AP612" s="282">
        <f t="shared" si="241"/>
        <v>1</v>
      </c>
      <c r="AQ612" s="282">
        <f t="shared" si="242"/>
        <v>1</v>
      </c>
      <c r="AR612" s="282">
        <f t="shared" si="243"/>
        <v>1</v>
      </c>
      <c r="AS612" s="282">
        <f t="shared" si="244"/>
        <v>1</v>
      </c>
      <c r="AT612" s="282">
        <f t="shared" si="245"/>
        <v>1</v>
      </c>
      <c r="AU612" s="282">
        <f t="shared" si="246"/>
        <v>1</v>
      </c>
      <c r="AV612" s="282">
        <f t="shared" si="247"/>
        <v>1</v>
      </c>
      <c r="AW612" s="282">
        <f t="shared" si="248"/>
        <v>1</v>
      </c>
      <c r="AX612" s="282">
        <f t="shared" si="249"/>
        <v>1</v>
      </c>
      <c r="AY612" s="282">
        <f t="shared" si="250"/>
        <v>1</v>
      </c>
      <c r="AZ612" s="282">
        <f t="shared" si="251"/>
        <v>1</v>
      </c>
      <c r="BA612" s="267"/>
      <c r="BB612" s="267"/>
      <c r="BC612" s="221"/>
      <c r="BD612" s="221"/>
      <c r="BE612" s="221"/>
      <c r="BF612" s="221"/>
      <c r="BG612" s="282">
        <f t="shared" si="252"/>
        <v>0</v>
      </c>
      <c r="BH612" s="221"/>
      <c r="BI612" s="267"/>
      <c r="BJ612" s="282">
        <f t="shared" si="253"/>
        <v>1</v>
      </c>
      <c r="BK612" s="282">
        <f t="shared" si="254"/>
        <v>1</v>
      </c>
      <c r="BL612" s="282">
        <f t="shared" si="255"/>
        <v>1</v>
      </c>
      <c r="BM612" s="282">
        <f t="shared" si="256"/>
        <v>1</v>
      </c>
      <c r="BN612" s="282">
        <f t="shared" si="257"/>
        <v>1</v>
      </c>
      <c r="BO612" s="282">
        <f t="shared" si="258"/>
        <v>1</v>
      </c>
      <c r="BP612" s="360"/>
      <c r="BQ612" s="221"/>
      <c r="BR612" s="221"/>
      <c r="BS612" s="752"/>
      <c r="BT612" s="752"/>
      <c r="BU612" s="752"/>
    </row>
    <row r="613" spans="1:73" s="22" customFormat="1" ht="15.75" hidden="1" customHeight="1" outlineLevel="1">
      <c r="A613" s="752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81"/>
      <c r="N613" s="48"/>
      <c r="O613" s="49"/>
      <c r="P613" s="49"/>
      <c r="Q613" s="1952">
        <f t="shared" si="263"/>
        <v>0</v>
      </c>
      <c r="R613" s="2001"/>
      <c r="S613" s="50"/>
      <c r="T613" s="208"/>
      <c r="U613" s="2001"/>
      <c r="V613" s="2001"/>
      <c r="W613" s="1953">
        <f t="shared" si="259"/>
        <v>0</v>
      </c>
      <c r="X613" s="1959">
        <f t="shared" si="260"/>
        <v>0</v>
      </c>
      <c r="Y613" s="1959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359</v>
      </c>
      <c r="AI613" s="195"/>
      <c r="AJ613" s="360"/>
      <c r="AK613" s="281" t="str">
        <f t="shared" si="262"/>
        <v>Please complete all cells in row</v>
      </c>
      <c r="AL613" s="360"/>
      <c r="AM613" s="282">
        <f t="shared" si="238"/>
        <v>1</v>
      </c>
      <c r="AN613" s="282">
        <f t="shared" si="239"/>
        <v>1</v>
      </c>
      <c r="AO613" s="282">
        <f t="shared" si="240"/>
        <v>1</v>
      </c>
      <c r="AP613" s="282">
        <f t="shared" si="241"/>
        <v>1</v>
      </c>
      <c r="AQ613" s="282">
        <f t="shared" si="242"/>
        <v>1</v>
      </c>
      <c r="AR613" s="282">
        <f t="shared" si="243"/>
        <v>1</v>
      </c>
      <c r="AS613" s="282">
        <f t="shared" si="244"/>
        <v>1</v>
      </c>
      <c r="AT613" s="282">
        <f t="shared" si="245"/>
        <v>1</v>
      </c>
      <c r="AU613" s="282">
        <f t="shared" si="246"/>
        <v>1</v>
      </c>
      <c r="AV613" s="282">
        <f t="shared" si="247"/>
        <v>1</v>
      </c>
      <c r="AW613" s="282">
        <f t="shared" si="248"/>
        <v>1</v>
      </c>
      <c r="AX613" s="282">
        <f t="shared" si="249"/>
        <v>1</v>
      </c>
      <c r="AY613" s="282">
        <f t="shared" si="250"/>
        <v>1</v>
      </c>
      <c r="AZ613" s="282">
        <f t="shared" si="251"/>
        <v>1</v>
      </c>
      <c r="BA613" s="267"/>
      <c r="BB613" s="267"/>
      <c r="BC613" s="221"/>
      <c r="BD613" s="221"/>
      <c r="BE613" s="221"/>
      <c r="BF613" s="221"/>
      <c r="BG613" s="282">
        <f t="shared" si="252"/>
        <v>0</v>
      </c>
      <c r="BH613" s="221"/>
      <c r="BI613" s="267"/>
      <c r="BJ613" s="282">
        <f t="shared" si="253"/>
        <v>1</v>
      </c>
      <c r="BK613" s="282">
        <f t="shared" si="254"/>
        <v>1</v>
      </c>
      <c r="BL613" s="282">
        <f t="shared" si="255"/>
        <v>1</v>
      </c>
      <c r="BM613" s="282">
        <f t="shared" si="256"/>
        <v>1</v>
      </c>
      <c r="BN613" s="282">
        <f t="shared" si="257"/>
        <v>1</v>
      </c>
      <c r="BO613" s="282">
        <f t="shared" si="258"/>
        <v>1</v>
      </c>
      <c r="BP613" s="360"/>
      <c r="BQ613" s="221"/>
      <c r="BR613" s="221"/>
      <c r="BS613" s="752"/>
      <c r="BT613" s="752"/>
      <c r="BU613" s="752"/>
    </row>
    <row r="614" spans="1:73" s="22" customFormat="1" ht="15.75" hidden="1" customHeight="1" outlineLevel="1">
      <c r="A614" s="752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81"/>
      <c r="N614" s="48"/>
      <c r="O614" s="49"/>
      <c r="P614" s="49"/>
      <c r="Q614" s="1952">
        <f t="shared" si="263"/>
        <v>0</v>
      </c>
      <c r="R614" s="2001"/>
      <c r="S614" s="50"/>
      <c r="T614" s="208"/>
      <c r="U614" s="2001"/>
      <c r="V614" s="2001"/>
      <c r="W614" s="1953">
        <f t="shared" si="259"/>
        <v>0</v>
      </c>
      <c r="X614" s="1959">
        <f t="shared" si="260"/>
        <v>0</v>
      </c>
      <c r="Y614" s="1959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360</v>
      </c>
      <c r="AI614" s="195"/>
      <c r="AJ614" s="360"/>
      <c r="AK614" s="281" t="str">
        <f t="shared" si="262"/>
        <v>Please complete all cells in row</v>
      </c>
      <c r="AL614" s="360"/>
      <c r="AM614" s="282">
        <f t="shared" si="238"/>
        <v>1</v>
      </c>
      <c r="AN614" s="282">
        <f t="shared" si="239"/>
        <v>1</v>
      </c>
      <c r="AO614" s="282">
        <f t="shared" si="240"/>
        <v>1</v>
      </c>
      <c r="AP614" s="282">
        <f t="shared" si="241"/>
        <v>1</v>
      </c>
      <c r="AQ614" s="282">
        <f t="shared" si="242"/>
        <v>1</v>
      </c>
      <c r="AR614" s="282">
        <f t="shared" si="243"/>
        <v>1</v>
      </c>
      <c r="AS614" s="282">
        <f t="shared" si="244"/>
        <v>1</v>
      </c>
      <c r="AT614" s="282">
        <f t="shared" si="245"/>
        <v>1</v>
      </c>
      <c r="AU614" s="282">
        <f t="shared" si="246"/>
        <v>1</v>
      </c>
      <c r="AV614" s="282">
        <f t="shared" si="247"/>
        <v>1</v>
      </c>
      <c r="AW614" s="282">
        <f t="shared" si="248"/>
        <v>1</v>
      </c>
      <c r="AX614" s="282">
        <f t="shared" si="249"/>
        <v>1</v>
      </c>
      <c r="AY614" s="282">
        <f t="shared" si="250"/>
        <v>1</v>
      </c>
      <c r="AZ614" s="282">
        <f t="shared" si="251"/>
        <v>1</v>
      </c>
      <c r="BA614" s="267"/>
      <c r="BB614" s="267"/>
      <c r="BC614" s="221"/>
      <c r="BD614" s="221"/>
      <c r="BE614" s="221"/>
      <c r="BF614" s="221"/>
      <c r="BG614" s="282">
        <f t="shared" si="252"/>
        <v>0</v>
      </c>
      <c r="BH614" s="221"/>
      <c r="BI614" s="267"/>
      <c r="BJ614" s="282">
        <f t="shared" si="253"/>
        <v>1</v>
      </c>
      <c r="BK614" s="282">
        <f t="shared" si="254"/>
        <v>1</v>
      </c>
      <c r="BL614" s="282">
        <f t="shared" si="255"/>
        <v>1</v>
      </c>
      <c r="BM614" s="282">
        <f t="shared" si="256"/>
        <v>1</v>
      </c>
      <c r="BN614" s="282">
        <f t="shared" si="257"/>
        <v>1</v>
      </c>
      <c r="BO614" s="282">
        <f t="shared" si="258"/>
        <v>1</v>
      </c>
      <c r="BP614" s="360"/>
      <c r="BQ614" s="221"/>
      <c r="BR614" s="221"/>
      <c r="BS614" s="752"/>
      <c r="BT614" s="752"/>
      <c r="BU614" s="752"/>
    </row>
    <row r="615" spans="1:73" s="22" customFormat="1" ht="15.75" hidden="1" customHeight="1" outlineLevel="1">
      <c r="A615" s="752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81"/>
      <c r="N615" s="48"/>
      <c r="O615" s="49"/>
      <c r="P615" s="49"/>
      <c r="Q615" s="1952">
        <f t="shared" si="263"/>
        <v>0</v>
      </c>
      <c r="R615" s="2001"/>
      <c r="S615" s="50"/>
      <c r="T615" s="208"/>
      <c r="U615" s="2001"/>
      <c r="V615" s="2001"/>
      <c r="W615" s="1953">
        <f t="shared" si="259"/>
        <v>0</v>
      </c>
      <c r="X615" s="1959">
        <f t="shared" si="260"/>
        <v>0</v>
      </c>
      <c r="Y615" s="1959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361</v>
      </c>
      <c r="AI615" s="195"/>
      <c r="AJ615" s="360"/>
      <c r="AK615" s="281" t="str">
        <f t="shared" si="262"/>
        <v>Please complete all cells in row</v>
      </c>
      <c r="AL615" s="360"/>
      <c r="AM615" s="282">
        <f t="shared" si="238"/>
        <v>1</v>
      </c>
      <c r="AN615" s="282">
        <f t="shared" si="239"/>
        <v>1</v>
      </c>
      <c r="AO615" s="282">
        <f t="shared" si="240"/>
        <v>1</v>
      </c>
      <c r="AP615" s="282">
        <f t="shared" si="241"/>
        <v>1</v>
      </c>
      <c r="AQ615" s="282">
        <f t="shared" si="242"/>
        <v>1</v>
      </c>
      <c r="AR615" s="282">
        <f t="shared" si="243"/>
        <v>1</v>
      </c>
      <c r="AS615" s="282">
        <f t="shared" si="244"/>
        <v>1</v>
      </c>
      <c r="AT615" s="282">
        <f t="shared" si="245"/>
        <v>1</v>
      </c>
      <c r="AU615" s="282">
        <f t="shared" si="246"/>
        <v>1</v>
      </c>
      <c r="AV615" s="282">
        <f t="shared" si="247"/>
        <v>1</v>
      </c>
      <c r="AW615" s="282">
        <f t="shared" si="248"/>
        <v>1</v>
      </c>
      <c r="AX615" s="282">
        <f t="shared" si="249"/>
        <v>1</v>
      </c>
      <c r="AY615" s="282">
        <f t="shared" si="250"/>
        <v>1</v>
      </c>
      <c r="AZ615" s="282">
        <f t="shared" si="251"/>
        <v>1</v>
      </c>
      <c r="BA615" s="267"/>
      <c r="BB615" s="267"/>
      <c r="BC615" s="221"/>
      <c r="BD615" s="221"/>
      <c r="BE615" s="221"/>
      <c r="BF615" s="221"/>
      <c r="BG615" s="282">
        <f t="shared" si="252"/>
        <v>0</v>
      </c>
      <c r="BH615" s="221"/>
      <c r="BI615" s="267"/>
      <c r="BJ615" s="282">
        <f t="shared" si="253"/>
        <v>1</v>
      </c>
      <c r="BK615" s="282">
        <f t="shared" si="254"/>
        <v>1</v>
      </c>
      <c r="BL615" s="282">
        <f t="shared" si="255"/>
        <v>1</v>
      </c>
      <c r="BM615" s="282">
        <f t="shared" si="256"/>
        <v>1</v>
      </c>
      <c r="BN615" s="282">
        <f t="shared" si="257"/>
        <v>1</v>
      </c>
      <c r="BO615" s="282">
        <f t="shared" si="258"/>
        <v>1</v>
      </c>
      <c r="BP615" s="360"/>
      <c r="BQ615" s="221"/>
      <c r="BR615" s="221"/>
      <c r="BS615" s="752"/>
      <c r="BT615" s="752"/>
      <c r="BU615" s="752"/>
    </row>
    <row r="616" spans="1:73" s="22" customFormat="1" ht="15.75" hidden="1" customHeight="1" outlineLevel="1">
      <c r="A616" s="752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81"/>
      <c r="N616" s="48"/>
      <c r="O616" s="49"/>
      <c r="P616" s="49"/>
      <c r="Q616" s="1952">
        <f t="shared" si="263"/>
        <v>0</v>
      </c>
      <c r="R616" s="2001"/>
      <c r="S616" s="50"/>
      <c r="T616" s="208"/>
      <c r="U616" s="2001"/>
      <c r="V616" s="2001"/>
      <c r="W616" s="1953">
        <f t="shared" si="259"/>
        <v>0</v>
      </c>
      <c r="X616" s="1959">
        <f t="shared" si="260"/>
        <v>0</v>
      </c>
      <c r="Y616" s="1959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362</v>
      </c>
      <c r="AI616" s="195"/>
      <c r="AJ616" s="360"/>
      <c r="AK616" s="281" t="str">
        <f t="shared" si="262"/>
        <v>Please complete all cells in row</v>
      </c>
      <c r="AL616" s="360"/>
      <c r="AM616" s="282">
        <f t="shared" si="238"/>
        <v>1</v>
      </c>
      <c r="AN616" s="282">
        <f t="shared" si="239"/>
        <v>1</v>
      </c>
      <c r="AO616" s="282">
        <f t="shared" si="240"/>
        <v>1</v>
      </c>
      <c r="AP616" s="282">
        <f t="shared" si="241"/>
        <v>1</v>
      </c>
      <c r="AQ616" s="282">
        <f t="shared" si="242"/>
        <v>1</v>
      </c>
      <c r="AR616" s="282">
        <f t="shared" si="243"/>
        <v>1</v>
      </c>
      <c r="AS616" s="282">
        <f t="shared" si="244"/>
        <v>1</v>
      </c>
      <c r="AT616" s="282">
        <f t="shared" si="245"/>
        <v>1</v>
      </c>
      <c r="AU616" s="282">
        <f t="shared" si="246"/>
        <v>1</v>
      </c>
      <c r="AV616" s="282">
        <f t="shared" si="247"/>
        <v>1</v>
      </c>
      <c r="AW616" s="282">
        <f t="shared" si="248"/>
        <v>1</v>
      </c>
      <c r="AX616" s="282">
        <f t="shared" si="249"/>
        <v>1</v>
      </c>
      <c r="AY616" s="282">
        <f t="shared" si="250"/>
        <v>1</v>
      </c>
      <c r="AZ616" s="282">
        <f t="shared" si="251"/>
        <v>1</v>
      </c>
      <c r="BA616" s="267"/>
      <c r="BB616" s="267"/>
      <c r="BC616" s="221"/>
      <c r="BD616" s="221"/>
      <c r="BE616" s="221"/>
      <c r="BF616" s="221"/>
      <c r="BG616" s="282">
        <f t="shared" si="252"/>
        <v>0</v>
      </c>
      <c r="BH616" s="221"/>
      <c r="BI616" s="267"/>
      <c r="BJ616" s="282">
        <f t="shared" si="253"/>
        <v>1</v>
      </c>
      <c r="BK616" s="282">
        <f t="shared" si="254"/>
        <v>1</v>
      </c>
      <c r="BL616" s="282">
        <f t="shared" si="255"/>
        <v>1</v>
      </c>
      <c r="BM616" s="282">
        <f t="shared" si="256"/>
        <v>1</v>
      </c>
      <c r="BN616" s="282">
        <f t="shared" si="257"/>
        <v>1</v>
      </c>
      <c r="BO616" s="282">
        <f t="shared" si="258"/>
        <v>1</v>
      </c>
      <c r="BP616" s="360"/>
      <c r="BQ616" s="221"/>
      <c r="BR616" s="221"/>
      <c r="BS616" s="752"/>
      <c r="BT616" s="752"/>
      <c r="BU616" s="752"/>
    </row>
    <row r="617" spans="1:73" s="22" customFormat="1" ht="15.75" hidden="1" customHeight="1" outlineLevel="1">
      <c r="A617" s="752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81"/>
      <c r="N617" s="48"/>
      <c r="O617" s="49"/>
      <c r="P617" s="49"/>
      <c r="Q617" s="1952">
        <f t="shared" si="263"/>
        <v>0</v>
      </c>
      <c r="R617" s="2001"/>
      <c r="S617" s="50"/>
      <c r="T617" s="208"/>
      <c r="U617" s="2001"/>
      <c r="V617" s="2001"/>
      <c r="W617" s="1953">
        <f t="shared" si="259"/>
        <v>0</v>
      </c>
      <c r="X617" s="1959">
        <f t="shared" si="260"/>
        <v>0</v>
      </c>
      <c r="Y617" s="1959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363</v>
      </c>
      <c r="AI617" s="195"/>
      <c r="AJ617" s="360"/>
      <c r="AK617" s="281" t="str">
        <f t="shared" si="262"/>
        <v>Please complete all cells in row</v>
      </c>
      <c r="AL617" s="360"/>
      <c r="AM617" s="282">
        <f t="shared" si="238"/>
        <v>1</v>
      </c>
      <c r="AN617" s="282">
        <f t="shared" si="239"/>
        <v>1</v>
      </c>
      <c r="AO617" s="282">
        <f t="shared" si="240"/>
        <v>1</v>
      </c>
      <c r="AP617" s="282">
        <f t="shared" si="241"/>
        <v>1</v>
      </c>
      <c r="AQ617" s="282">
        <f t="shared" si="242"/>
        <v>1</v>
      </c>
      <c r="AR617" s="282">
        <f t="shared" si="243"/>
        <v>1</v>
      </c>
      <c r="AS617" s="282">
        <f t="shared" si="244"/>
        <v>1</v>
      </c>
      <c r="AT617" s="282">
        <f t="shared" si="245"/>
        <v>1</v>
      </c>
      <c r="AU617" s="282">
        <f t="shared" si="246"/>
        <v>1</v>
      </c>
      <c r="AV617" s="282">
        <f t="shared" si="247"/>
        <v>1</v>
      </c>
      <c r="AW617" s="282">
        <f t="shared" si="248"/>
        <v>1</v>
      </c>
      <c r="AX617" s="282">
        <f t="shared" si="249"/>
        <v>1</v>
      </c>
      <c r="AY617" s="282">
        <f t="shared" si="250"/>
        <v>1</v>
      </c>
      <c r="AZ617" s="282">
        <f t="shared" si="251"/>
        <v>1</v>
      </c>
      <c r="BA617" s="267"/>
      <c r="BB617" s="267"/>
      <c r="BC617" s="221"/>
      <c r="BD617" s="221"/>
      <c r="BE617" s="221"/>
      <c r="BF617" s="221"/>
      <c r="BG617" s="282">
        <f t="shared" si="252"/>
        <v>0</v>
      </c>
      <c r="BH617" s="221"/>
      <c r="BI617" s="267"/>
      <c r="BJ617" s="282">
        <f t="shared" si="253"/>
        <v>1</v>
      </c>
      <c r="BK617" s="282">
        <f t="shared" si="254"/>
        <v>1</v>
      </c>
      <c r="BL617" s="282">
        <f t="shared" si="255"/>
        <v>1</v>
      </c>
      <c r="BM617" s="282">
        <f t="shared" si="256"/>
        <v>1</v>
      </c>
      <c r="BN617" s="282">
        <f t="shared" si="257"/>
        <v>1</v>
      </c>
      <c r="BO617" s="282">
        <f t="shared" si="258"/>
        <v>1</v>
      </c>
      <c r="BP617" s="360"/>
      <c r="BQ617" s="221"/>
      <c r="BR617" s="221"/>
      <c r="BS617" s="752"/>
      <c r="BT617" s="752"/>
      <c r="BU617" s="752"/>
    </row>
    <row r="618" spans="1:73" s="22" customFormat="1" ht="15.75" customHeight="1" collapsed="1" thickBot="1">
      <c r="A618" s="752"/>
      <c r="B618" s="53" t="s">
        <v>10364</v>
      </c>
      <c r="C618" s="1983"/>
      <c r="D618" s="1983"/>
      <c r="E618" s="1983"/>
      <c r="F618" s="1984"/>
      <c r="G618" s="1984"/>
      <c r="H618" s="1985"/>
      <c r="I618" s="1985"/>
      <c r="J618" s="1986"/>
      <c r="K618" s="1987"/>
      <c r="L618" s="1986"/>
      <c r="M618" s="1988"/>
      <c r="N618" s="1955">
        <f>SUM(N468:N617)</f>
        <v>0</v>
      </c>
      <c r="O618" s="1955">
        <f>SUM(O468:O617)</f>
        <v>0</v>
      </c>
      <c r="P618" s="1955">
        <f>SUM(P468:P617)</f>
        <v>0</v>
      </c>
      <c r="Q618" s="1954">
        <f>SUM(Q468:Q617)</f>
        <v>0</v>
      </c>
      <c r="R618" s="1988"/>
      <c r="S618" s="1988"/>
      <c r="T618" s="1988"/>
      <c r="U618" s="1988"/>
      <c r="V618" s="1988"/>
      <c r="W618" s="1988"/>
      <c r="X618" s="1955">
        <f>SUM(X468:X617)</f>
        <v>0</v>
      </c>
      <c r="Y618" s="1955">
        <f>SUM(Y468:Y617)</f>
        <v>0</v>
      </c>
      <c r="Z618" s="1988"/>
      <c r="AA618" s="1988"/>
      <c r="AB618" s="1955">
        <f>SUM(AB468:AB617)</f>
        <v>0</v>
      </c>
      <c r="AC618" s="1955">
        <f>SUM(AC468:AC617)</f>
        <v>0</v>
      </c>
      <c r="AD618" s="1955">
        <f>SUM(AD468:AD617)</f>
        <v>0</v>
      </c>
      <c r="AE618" s="1985"/>
      <c r="AF618" s="1990"/>
      <c r="AG618" s="42"/>
      <c r="AH618" s="54" t="s">
        <v>10365</v>
      </c>
      <c r="AI618" s="195"/>
      <c r="AJ618" s="360"/>
      <c r="AK618" s="281" t="str">
        <f t="shared" si="262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64" xml:space="preserve"> IF( ISNUMBER(AF618 ), 0, 1 )</f>
        <v>1</v>
      </c>
      <c r="BP618" s="360"/>
      <c r="BQ618" s="221"/>
      <c r="BR618" s="221"/>
      <c r="BS618" s="752"/>
      <c r="BT618" s="752"/>
      <c r="BU618" s="752"/>
    </row>
    <row r="619" spans="1:73" s="22" customFormat="1" ht="15.75" customHeight="1" thickTop="1" thickBot="1">
      <c r="A619" s="752"/>
      <c r="B619" s="57"/>
      <c r="C619" s="2002"/>
      <c r="D619" s="2002"/>
      <c r="E619" s="2002"/>
      <c r="F619" s="2002"/>
      <c r="G619" s="2002"/>
      <c r="H619" s="2002"/>
      <c r="I619" s="2002"/>
      <c r="J619" s="2002"/>
      <c r="K619" s="2002"/>
      <c r="L619" s="2002"/>
      <c r="M619" s="1994"/>
      <c r="N619" s="1994"/>
      <c r="O619" s="2003"/>
      <c r="P619" s="2003"/>
      <c r="Q619" s="1995"/>
      <c r="R619" s="1994"/>
      <c r="S619" s="1994"/>
      <c r="T619" s="1994"/>
      <c r="U619" s="1994"/>
      <c r="V619" s="1994"/>
      <c r="W619" s="1994"/>
      <c r="X619" s="2003"/>
      <c r="Y619" s="2003"/>
      <c r="Z619" s="2003"/>
      <c r="AA619" s="2003"/>
      <c r="AB619" s="2003"/>
      <c r="AC619" s="2003"/>
      <c r="AD619" s="2003"/>
      <c r="AE619" s="2002"/>
      <c r="AF619" s="2003"/>
      <c r="AG619" s="42"/>
      <c r="AH619" s="28"/>
      <c r="AI619" s="195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52"/>
      <c r="BT619" s="752"/>
      <c r="BU619" s="752"/>
    </row>
    <row r="620" spans="1:73" s="22" customFormat="1" ht="15.75" customHeight="1" thickTop="1" thickBot="1">
      <c r="A620" s="752"/>
      <c r="B620" s="58" t="s">
        <v>10366</v>
      </c>
      <c r="C620" s="2004"/>
      <c r="D620" s="2004"/>
      <c r="E620" s="2004"/>
      <c r="F620" s="2005"/>
      <c r="G620" s="2005"/>
      <c r="H620" s="2006"/>
      <c r="I620" s="2006"/>
      <c r="J620" s="2007"/>
      <c r="K620" s="2008"/>
      <c r="L620" s="2007"/>
      <c r="M620" s="2009"/>
      <c r="N620" s="1956">
        <f>SUM(N159,N312,N465,N618)</f>
        <v>0</v>
      </c>
      <c r="O620" s="1956">
        <f>SUM(O159,O312,O465,O618)</f>
        <v>0</v>
      </c>
      <c r="P620" s="1956">
        <f>SUM(P159,P312,P465,P618)</f>
        <v>0</v>
      </c>
      <c r="Q620" s="1957">
        <f>SUM(Q159,Q312,Q465,Q618)</f>
        <v>0</v>
      </c>
      <c r="R620" s="2009"/>
      <c r="S620" s="2009"/>
      <c r="T620" s="2009"/>
      <c r="U620" s="2009"/>
      <c r="V620" s="2009"/>
      <c r="W620" s="2009"/>
      <c r="X620" s="1956">
        <f>SUM(X159,X312,X465,X618)</f>
        <v>0</v>
      </c>
      <c r="Y620" s="1956">
        <f>SUM(Y159,Y312,Y465,Y618)</f>
        <v>0</v>
      </c>
      <c r="Z620" s="2009"/>
      <c r="AA620" s="2009"/>
      <c r="AB620" s="1956">
        <f>SUM(AB159,AB312,AB465,AB618)</f>
        <v>0</v>
      </c>
      <c r="AC620" s="1956">
        <f>SUM(AC159,AC312,AC465,AC618)</f>
        <v>0</v>
      </c>
      <c r="AD620" s="1956">
        <f>SUM(AD159,AD312,AD465,AD618)</f>
        <v>0</v>
      </c>
      <c r="AE620" s="2006"/>
      <c r="AF620" s="2010"/>
      <c r="AG620" s="42"/>
      <c r="AH620" s="59" t="s">
        <v>10367</v>
      </c>
      <c r="AI620" s="195"/>
      <c r="AJ620" s="360"/>
      <c r="AK620" s="281" t="str">
        <f t="shared" si="262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64"/>
        <v>1</v>
      </c>
      <c r="BP620" s="360"/>
      <c r="BQ620" s="221"/>
      <c r="BR620" s="221"/>
      <c r="BS620" s="752"/>
      <c r="BT620" s="752"/>
      <c r="BU620" s="752"/>
    </row>
    <row r="621" spans="1:73" s="22" customFormat="1" ht="15.75" customHeight="1" thickTop="1" thickBot="1">
      <c r="A621" s="752"/>
      <c r="B621" s="60"/>
      <c r="C621" s="2011"/>
      <c r="D621" s="2011"/>
      <c r="E621" s="2011"/>
      <c r="F621" s="2012"/>
      <c r="G621" s="2012"/>
      <c r="H621" s="2012"/>
      <c r="I621" s="2012"/>
      <c r="J621" s="2012"/>
      <c r="K621" s="2012"/>
      <c r="L621" s="2012"/>
      <c r="M621" s="2013"/>
      <c r="N621" s="2013"/>
      <c r="O621" s="2013"/>
      <c r="P621" s="2013"/>
      <c r="Q621" s="2014"/>
      <c r="R621" s="2014"/>
      <c r="S621" s="2014"/>
      <c r="T621" s="2014"/>
      <c r="U621" s="2014"/>
      <c r="V621" s="2014"/>
      <c r="W621" s="2014"/>
      <c r="X621" s="2014"/>
      <c r="Y621" s="2014"/>
      <c r="Z621" s="2014"/>
      <c r="AA621" s="2014"/>
      <c r="AB621" s="2014"/>
      <c r="AC621" s="2014"/>
      <c r="AD621" s="2014"/>
      <c r="AE621" s="2012"/>
      <c r="AF621" s="2014"/>
      <c r="AG621" s="28"/>
      <c r="AH621" s="28"/>
      <c r="AI621" s="195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52"/>
      <c r="BT621" s="752"/>
      <c r="BU621" s="752"/>
    </row>
    <row r="622" spans="1:73" s="22" customFormat="1" ht="15.75" customHeight="1" thickTop="1" thickBot="1">
      <c r="A622" s="752"/>
      <c r="B622" s="33" t="s">
        <v>10368</v>
      </c>
      <c r="C622" s="2011"/>
      <c r="D622" s="2011"/>
      <c r="E622" s="2011"/>
      <c r="F622" s="2012"/>
      <c r="G622" s="2012"/>
      <c r="H622" s="2012"/>
      <c r="I622" s="2012"/>
      <c r="J622" s="2012"/>
      <c r="K622" s="2012"/>
      <c r="L622" s="2012"/>
      <c r="M622" s="2013"/>
      <c r="N622" s="2013"/>
      <c r="O622" s="2013"/>
      <c r="P622" s="2013"/>
      <c r="Q622" s="2014"/>
      <c r="R622" s="2014"/>
      <c r="S622" s="2014"/>
      <c r="T622" s="2014"/>
      <c r="U622" s="2014"/>
      <c r="V622" s="2014"/>
      <c r="W622" s="2014"/>
      <c r="X622" s="2014"/>
      <c r="Y622" s="2014"/>
      <c r="Z622" s="2014"/>
      <c r="AA622" s="2014"/>
      <c r="AB622" s="2014"/>
      <c r="AC622" s="2014"/>
      <c r="AD622" s="2014"/>
      <c r="AE622" s="2012"/>
      <c r="AF622" s="2014"/>
      <c r="AG622" s="28"/>
      <c r="AH622" s="28"/>
      <c r="AI622" s="195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52"/>
      <c r="BT622" s="752"/>
      <c r="BU622" s="752"/>
    </row>
    <row r="623" spans="1:73" s="22" customFormat="1" ht="15.75" customHeight="1" thickTop="1" thickBot="1">
      <c r="A623" s="752"/>
      <c r="B623" s="62" t="s">
        <v>10369</v>
      </c>
      <c r="C623" s="63"/>
      <c r="D623" s="2011"/>
      <c r="E623" s="2011"/>
      <c r="F623" s="2012"/>
      <c r="G623" s="2012"/>
      <c r="H623" s="2012"/>
      <c r="I623" s="2012"/>
      <c r="J623" s="2012"/>
      <c r="K623" s="2012"/>
      <c r="L623" s="2012"/>
      <c r="M623" s="2013"/>
      <c r="N623" s="2013"/>
      <c r="O623" s="2013"/>
      <c r="P623" s="2013"/>
      <c r="Q623" s="2014"/>
      <c r="R623" s="2014"/>
      <c r="S623" s="2014"/>
      <c r="T623" s="2014"/>
      <c r="U623" s="2014"/>
      <c r="V623" s="2014"/>
      <c r="W623" s="2014"/>
      <c r="X623" s="2014"/>
      <c r="Y623" s="2014"/>
      <c r="Z623" s="2014"/>
      <c r="AA623" s="2014"/>
      <c r="AB623" s="2014"/>
      <c r="AC623" s="2014"/>
      <c r="AD623" s="2014"/>
      <c r="AE623" s="2012"/>
      <c r="AF623" s="2014"/>
      <c r="AG623" s="28"/>
      <c r="AH623" s="28"/>
      <c r="AI623" s="195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52"/>
      <c r="BT623" s="752"/>
      <c r="BU623" s="752"/>
    </row>
    <row r="624" spans="1:73" s="22" customFormat="1" ht="15.75" customHeight="1" thickTop="1" thickBot="1">
      <c r="A624" s="752"/>
      <c r="B624" s="60"/>
      <c r="C624" s="2011"/>
      <c r="D624" s="2011"/>
      <c r="E624" s="2011"/>
      <c r="F624" s="2012"/>
      <c r="G624" s="2012"/>
      <c r="H624" s="2012"/>
      <c r="I624" s="2012"/>
      <c r="J624" s="2012"/>
      <c r="K624" s="2012"/>
      <c r="L624" s="2012"/>
      <c r="M624" s="2013"/>
      <c r="N624" s="2013"/>
      <c r="O624" s="2013"/>
      <c r="P624" s="2013"/>
      <c r="Q624" s="2014"/>
      <c r="R624" s="2014"/>
      <c r="S624" s="2014"/>
      <c r="T624" s="2014"/>
      <c r="U624" s="2014"/>
      <c r="V624" s="2014"/>
      <c r="W624" s="2014"/>
      <c r="X624" s="2014"/>
      <c r="Y624" s="2014"/>
      <c r="Z624" s="2014"/>
      <c r="AA624" s="2014"/>
      <c r="AB624" s="2014"/>
      <c r="AC624" s="2014"/>
      <c r="AD624" s="2014"/>
      <c r="AE624" s="2012"/>
      <c r="AF624" s="2014"/>
      <c r="AG624" s="28"/>
      <c r="AH624" s="28"/>
      <c r="AI624" s="195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52"/>
      <c r="BT624" s="752"/>
      <c r="BU624" s="752"/>
    </row>
    <row r="625" spans="1:73" s="22" customFormat="1" ht="15.75" customHeight="1" thickTop="1" thickBot="1">
      <c r="A625" s="752"/>
      <c r="B625" s="33" t="s">
        <v>10370</v>
      </c>
      <c r="C625" s="2015"/>
      <c r="D625" s="2015"/>
      <c r="E625" s="2015"/>
      <c r="F625" s="2013"/>
      <c r="G625" s="2013"/>
      <c r="H625" s="2013"/>
      <c r="I625" s="2013"/>
      <c r="J625" s="2013"/>
      <c r="K625" s="2013"/>
      <c r="L625" s="2013"/>
      <c r="M625" s="2013"/>
      <c r="N625" s="2013"/>
      <c r="O625" s="2013"/>
      <c r="P625" s="2013"/>
      <c r="Q625" s="2014"/>
      <c r="R625" s="2014"/>
      <c r="S625" s="2014"/>
      <c r="T625" s="2014"/>
      <c r="U625" s="2014"/>
      <c r="V625" s="2014"/>
      <c r="W625" s="2014"/>
      <c r="X625" s="2014"/>
      <c r="Y625" s="2014"/>
      <c r="Z625" s="2014"/>
      <c r="AA625" s="2014"/>
      <c r="AB625" s="2014"/>
      <c r="AC625" s="2014"/>
      <c r="AD625" s="2014"/>
      <c r="AE625" s="2013"/>
      <c r="AF625" s="2014"/>
      <c r="AG625" s="28"/>
      <c r="AH625" s="28"/>
      <c r="AI625" s="195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52"/>
      <c r="BT625" s="752"/>
      <c r="BU625" s="752"/>
    </row>
    <row r="626" spans="1:73" s="22" customFormat="1" ht="15.75" customHeight="1" thickTop="1">
      <c r="A626" s="752"/>
      <c r="B626" s="64" t="s">
        <v>10371</v>
      </c>
      <c r="C626" s="65"/>
      <c r="D626" s="1999"/>
      <c r="E626" s="1999"/>
      <c r="F626" s="1999"/>
      <c r="G626" s="1999"/>
      <c r="H626" s="1999"/>
      <c r="I626" s="1999"/>
      <c r="J626" s="1999"/>
      <c r="K626" s="1999"/>
      <c r="L626" s="1999"/>
      <c r="M626" s="1999"/>
      <c r="N626" s="1999"/>
      <c r="O626" s="1999"/>
      <c r="P626" s="1999"/>
      <c r="Q626" s="1999"/>
      <c r="R626" s="1999"/>
      <c r="S626" s="1999"/>
      <c r="T626" s="1999"/>
      <c r="U626" s="1999"/>
      <c r="V626" s="1999"/>
      <c r="W626" s="1999"/>
      <c r="X626" s="1999"/>
      <c r="Y626" s="1999"/>
      <c r="Z626" s="1999"/>
      <c r="AA626" s="1999"/>
      <c r="AB626" s="1999"/>
      <c r="AC626" s="1999"/>
      <c r="AD626" s="1999"/>
      <c r="AE626" s="1999"/>
      <c r="AF626" s="2016"/>
      <c r="AG626" s="28"/>
      <c r="AH626" s="43" t="s">
        <v>10372</v>
      </c>
      <c r="AI626" s="195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52"/>
      <c r="BT626" s="752"/>
      <c r="BU626" s="752"/>
    </row>
    <row r="627" spans="1:73" s="22" customFormat="1" ht="15.75" customHeight="1" thickBot="1">
      <c r="A627" s="752"/>
      <c r="B627" s="66" t="s">
        <v>10373</v>
      </c>
      <c r="C627" s="67"/>
      <c r="D627" s="1988"/>
      <c r="E627" s="1988"/>
      <c r="F627" s="1988"/>
      <c r="G627" s="1988"/>
      <c r="H627" s="1988"/>
      <c r="I627" s="1988"/>
      <c r="J627" s="1988"/>
      <c r="K627" s="1988"/>
      <c r="L627" s="1988"/>
      <c r="M627" s="1988"/>
      <c r="N627" s="1988"/>
      <c r="O627" s="1988"/>
      <c r="P627" s="1988"/>
      <c r="Q627" s="1988"/>
      <c r="R627" s="1988"/>
      <c r="S627" s="1988"/>
      <c r="T627" s="1988"/>
      <c r="U627" s="1988"/>
      <c r="V627" s="1988"/>
      <c r="W627" s="1988"/>
      <c r="X627" s="1988"/>
      <c r="Y627" s="1988"/>
      <c r="Z627" s="1988"/>
      <c r="AA627" s="1988"/>
      <c r="AB627" s="1988"/>
      <c r="AC627" s="1988"/>
      <c r="AD627" s="1988"/>
      <c r="AE627" s="1988"/>
      <c r="AF627" s="2017"/>
      <c r="AG627" s="28"/>
      <c r="AH627" s="54" t="s">
        <v>10374</v>
      </c>
      <c r="AI627" s="195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52"/>
      <c r="BT627" s="752"/>
      <c r="BU627" s="752"/>
    </row>
    <row r="628" spans="1:73" s="22" customFormat="1" ht="15.75" customHeight="1" thickTop="1" thickBot="1">
      <c r="A628" s="752"/>
      <c r="B628" s="60"/>
      <c r="C628" s="2013"/>
      <c r="D628" s="2018"/>
      <c r="E628" s="2018"/>
      <c r="F628" s="2018"/>
      <c r="G628" s="2013"/>
      <c r="H628" s="2013"/>
      <c r="I628" s="2013"/>
      <c r="J628" s="2013"/>
      <c r="K628" s="2013"/>
      <c r="L628" s="2013"/>
      <c r="M628" s="2013"/>
      <c r="N628" s="2013"/>
      <c r="O628" s="2013"/>
      <c r="P628" s="2013"/>
      <c r="Q628" s="2014"/>
      <c r="R628" s="2014"/>
      <c r="S628" s="2014"/>
      <c r="T628" s="2014"/>
      <c r="U628" s="2014"/>
      <c r="V628" s="2014"/>
      <c r="W628" s="2014"/>
      <c r="X628" s="2014"/>
      <c r="Y628" s="2014"/>
      <c r="Z628" s="2014"/>
      <c r="AA628" s="2014"/>
      <c r="AB628" s="2014"/>
      <c r="AC628" s="2014"/>
      <c r="AD628" s="2014"/>
      <c r="AE628" s="2013"/>
      <c r="AF628" s="2014"/>
      <c r="AG628" s="28"/>
      <c r="AH628" s="28"/>
      <c r="AI628" s="195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52"/>
      <c r="BT628" s="752"/>
      <c r="BU628" s="752"/>
    </row>
    <row r="629" spans="1:73" s="22" customFormat="1" ht="15.75" customHeight="1" thickTop="1" thickBot="1">
      <c r="A629" s="752"/>
      <c r="B629" s="33" t="s">
        <v>7792</v>
      </c>
      <c r="C629" s="2013"/>
      <c r="D629" s="2018"/>
      <c r="E629" s="2018"/>
      <c r="F629" s="2018"/>
      <c r="G629" s="2013"/>
      <c r="H629" s="2013"/>
      <c r="I629" s="2013"/>
      <c r="J629" s="2013"/>
      <c r="K629" s="2013"/>
      <c r="L629" s="2013"/>
      <c r="M629" s="2013"/>
      <c r="N629" s="2013"/>
      <c r="O629" s="2013"/>
      <c r="P629" s="2013"/>
      <c r="Q629" s="2014"/>
      <c r="R629" s="2014"/>
      <c r="S629" s="2014"/>
      <c r="T629" s="2014"/>
      <c r="U629" s="2014"/>
      <c r="V629" s="2014"/>
      <c r="W629" s="2014"/>
      <c r="X629" s="2019"/>
      <c r="Y629" s="2014"/>
      <c r="Z629" s="2014"/>
      <c r="AA629" s="2014"/>
      <c r="AB629" s="2014"/>
      <c r="AC629" s="2014"/>
      <c r="AD629" s="2014"/>
      <c r="AE629" s="2013"/>
      <c r="AF629" s="2014"/>
      <c r="AG629" s="28"/>
      <c r="AH629" s="28"/>
      <c r="AI629" s="195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52"/>
      <c r="BT629" s="752"/>
      <c r="BU629" s="752"/>
    </row>
    <row r="630" spans="1:73" s="22" customFormat="1" ht="15.75" customHeight="1" thickTop="1">
      <c r="A630" s="752"/>
      <c r="B630" s="64" t="s">
        <v>7793</v>
      </c>
      <c r="C630" s="1960">
        <f>IF(X620=0,0,(X620/O620))</f>
        <v>0</v>
      </c>
      <c r="D630" s="1999"/>
      <c r="E630" s="1999"/>
      <c r="F630" s="1999"/>
      <c r="G630" s="1999"/>
      <c r="H630" s="1999"/>
      <c r="I630" s="1999"/>
      <c r="J630" s="1999"/>
      <c r="K630" s="1999"/>
      <c r="L630" s="1999"/>
      <c r="M630" s="1999"/>
      <c r="N630" s="1999"/>
      <c r="O630" s="1999"/>
      <c r="P630" s="1999"/>
      <c r="Q630" s="1999"/>
      <c r="R630" s="1999"/>
      <c r="S630" s="1999"/>
      <c r="T630" s="1999"/>
      <c r="U630" s="1999"/>
      <c r="V630" s="1999"/>
      <c r="W630" s="1999"/>
      <c r="X630" s="1999"/>
      <c r="Y630" s="1999"/>
      <c r="Z630" s="1999"/>
      <c r="AA630" s="1999"/>
      <c r="AB630" s="1999"/>
      <c r="AC630" s="1999"/>
      <c r="AD630" s="1999"/>
      <c r="AE630" s="1999"/>
      <c r="AF630" s="2016"/>
      <c r="AG630" s="28"/>
      <c r="AH630" s="43" t="s">
        <v>10375</v>
      </c>
      <c r="AI630" s="195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52"/>
      <c r="BT630" s="752"/>
      <c r="BU630" s="752"/>
    </row>
    <row r="631" spans="1:73" s="22" customFormat="1" ht="15.75" customHeight="1" thickBot="1">
      <c r="A631" s="752"/>
      <c r="B631" s="66" t="s">
        <v>7800</v>
      </c>
      <c r="C631" s="1961">
        <f>IF(Y620=0,0,(Y620/O620))</f>
        <v>0</v>
      </c>
      <c r="D631" s="1988"/>
      <c r="E631" s="1988"/>
      <c r="F631" s="1988"/>
      <c r="G631" s="1988"/>
      <c r="H631" s="1988"/>
      <c r="I631" s="1988"/>
      <c r="J631" s="1988"/>
      <c r="K631" s="1988"/>
      <c r="L631" s="1988"/>
      <c r="M631" s="1988"/>
      <c r="N631" s="1988"/>
      <c r="O631" s="1988"/>
      <c r="P631" s="1988"/>
      <c r="Q631" s="1988"/>
      <c r="R631" s="1988"/>
      <c r="S631" s="1988"/>
      <c r="T631" s="1988"/>
      <c r="U631" s="1988"/>
      <c r="V631" s="1988"/>
      <c r="W631" s="1988"/>
      <c r="X631" s="1988"/>
      <c r="Y631" s="1988"/>
      <c r="Z631" s="1988"/>
      <c r="AA631" s="1988"/>
      <c r="AB631" s="1988"/>
      <c r="AC631" s="1988"/>
      <c r="AD631" s="1988"/>
      <c r="AE631" s="1988"/>
      <c r="AF631" s="2017"/>
      <c r="AG631" s="28"/>
      <c r="AH631" s="54" t="s">
        <v>10376</v>
      </c>
      <c r="AI631" s="195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52"/>
      <c r="BT631" s="752"/>
      <c r="BU631" s="752"/>
    </row>
    <row r="632" spans="1:73" s="22" customFormat="1" ht="15.75" customHeight="1" thickTop="1" thickBot="1">
      <c r="A632" s="752"/>
      <c r="B632" s="32"/>
      <c r="C632" s="2013"/>
      <c r="D632" s="2018"/>
      <c r="E632" s="2018"/>
      <c r="F632" s="2018"/>
      <c r="G632" s="2018"/>
      <c r="H632" s="2013"/>
      <c r="I632" s="2013"/>
      <c r="J632" s="2013"/>
      <c r="K632" s="2013"/>
      <c r="L632" s="2013"/>
      <c r="M632" s="2013"/>
      <c r="N632" s="2013"/>
      <c r="O632" s="2013"/>
      <c r="P632" s="2013"/>
      <c r="Q632" s="2014"/>
      <c r="R632" s="2014"/>
      <c r="S632" s="2014"/>
      <c r="T632" s="2014"/>
      <c r="U632" s="2014"/>
      <c r="V632" s="2014"/>
      <c r="W632" s="2014"/>
      <c r="X632" s="2014"/>
      <c r="Y632" s="2019"/>
      <c r="Z632" s="2019"/>
      <c r="AA632" s="2019"/>
      <c r="AB632" s="2014"/>
      <c r="AC632" s="2014"/>
      <c r="AD632" s="2014"/>
      <c r="AE632" s="2013"/>
      <c r="AF632" s="2014"/>
      <c r="AG632" s="28"/>
      <c r="AH632" s="28"/>
      <c r="AI632" s="195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52"/>
      <c r="BT632" s="752"/>
      <c r="BU632" s="752"/>
    </row>
    <row r="633" spans="1:73" s="22" customFormat="1" ht="15.75" customHeight="1" thickTop="1" thickBot="1">
      <c r="A633" s="752"/>
      <c r="B633" s="33" t="s">
        <v>10377</v>
      </c>
      <c r="C633" s="2013"/>
      <c r="D633" s="2018"/>
      <c r="E633" s="2018"/>
      <c r="F633" s="2018"/>
      <c r="G633" s="2018"/>
      <c r="H633" s="2013"/>
      <c r="I633" s="2013"/>
      <c r="J633" s="2013"/>
      <c r="K633" s="2013"/>
      <c r="L633" s="2013"/>
      <c r="M633" s="2013"/>
      <c r="N633" s="2013"/>
      <c r="O633" s="2013"/>
      <c r="P633" s="2013"/>
      <c r="Q633" s="2014"/>
      <c r="R633" s="2014"/>
      <c r="S633" s="2014"/>
      <c r="T633" s="2014"/>
      <c r="U633" s="2014"/>
      <c r="V633" s="2014"/>
      <c r="W633" s="2014"/>
      <c r="X633" s="2014"/>
      <c r="Y633" s="2014"/>
      <c r="Z633" s="2014"/>
      <c r="AA633" s="2014"/>
      <c r="AB633" s="2014"/>
      <c r="AC633" s="2014"/>
      <c r="AD633" s="2014"/>
      <c r="AE633" s="2013"/>
      <c r="AF633" s="2014"/>
      <c r="AG633" s="28"/>
      <c r="AH633" s="28"/>
      <c r="AI633" s="195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52"/>
      <c r="BT633" s="752"/>
      <c r="BU633" s="752"/>
    </row>
    <row r="634" spans="1:73" s="22" customFormat="1" ht="15.75" customHeight="1" thickTop="1">
      <c r="A634" s="752"/>
      <c r="B634" s="68" t="s">
        <v>10378</v>
      </c>
      <c r="C634" s="1962">
        <f>IF($O$312=0,0,$O$312/$O$620)</f>
        <v>0</v>
      </c>
      <c r="D634" s="1999"/>
      <c r="E634" s="1999"/>
      <c r="F634" s="1999"/>
      <c r="G634" s="1999"/>
      <c r="H634" s="1999"/>
      <c r="I634" s="1999"/>
      <c r="J634" s="1999"/>
      <c r="K634" s="1999"/>
      <c r="L634" s="1999"/>
      <c r="M634" s="1999"/>
      <c r="N634" s="1999"/>
      <c r="O634" s="1999"/>
      <c r="P634" s="1999"/>
      <c r="Q634" s="1999"/>
      <c r="R634" s="1999"/>
      <c r="S634" s="1999"/>
      <c r="T634" s="1999"/>
      <c r="U634" s="1999"/>
      <c r="V634" s="1999"/>
      <c r="W634" s="1999"/>
      <c r="X634" s="1999"/>
      <c r="Y634" s="1999"/>
      <c r="Z634" s="1999"/>
      <c r="AA634" s="1999"/>
      <c r="AB634" s="1999"/>
      <c r="AC634" s="1999"/>
      <c r="AD634" s="1999"/>
      <c r="AE634" s="1999"/>
      <c r="AF634" s="2016"/>
      <c r="AG634" s="69"/>
      <c r="AH634" s="43" t="s">
        <v>10379</v>
      </c>
      <c r="AI634" s="195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52"/>
      <c r="BT634" s="752"/>
      <c r="BU634" s="752"/>
    </row>
    <row r="635" spans="1:73" s="22" customFormat="1" ht="15.75" customHeight="1">
      <c r="A635" s="752"/>
      <c r="B635" s="70" t="s">
        <v>10380</v>
      </c>
      <c r="C635" s="1963">
        <f>IF($O$159=0,0,$O$159/$O$620)</f>
        <v>0</v>
      </c>
      <c r="D635" s="2000"/>
      <c r="E635" s="2000"/>
      <c r="F635" s="2000"/>
      <c r="G635" s="2000"/>
      <c r="H635" s="2000"/>
      <c r="I635" s="2000"/>
      <c r="J635" s="2000"/>
      <c r="K635" s="2000"/>
      <c r="L635" s="2000"/>
      <c r="M635" s="2000"/>
      <c r="N635" s="2000"/>
      <c r="O635" s="2000"/>
      <c r="P635" s="2000"/>
      <c r="Q635" s="2000"/>
      <c r="R635" s="2000"/>
      <c r="S635" s="2000"/>
      <c r="T635" s="2000"/>
      <c r="U635" s="2000"/>
      <c r="V635" s="2000"/>
      <c r="W635" s="2000"/>
      <c r="X635" s="2000"/>
      <c r="Y635" s="2000"/>
      <c r="Z635" s="2000"/>
      <c r="AA635" s="2000"/>
      <c r="AB635" s="2000"/>
      <c r="AC635" s="2000"/>
      <c r="AD635" s="2000"/>
      <c r="AE635" s="2000"/>
      <c r="AF635" s="2020"/>
      <c r="AG635" s="69"/>
      <c r="AH635" s="52" t="s">
        <v>10381</v>
      </c>
      <c r="AI635" s="195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52"/>
      <c r="BT635" s="752"/>
      <c r="BU635" s="752"/>
    </row>
    <row r="636" spans="1:73" s="22" customFormat="1" ht="15.75" customHeight="1">
      <c r="A636" s="752"/>
      <c r="B636" s="70" t="s">
        <v>10382</v>
      </c>
      <c r="C636" s="1963">
        <f>IF($O$465=0,0,$O$465/$O$620)</f>
        <v>0</v>
      </c>
      <c r="D636" s="2000"/>
      <c r="E636" s="2000"/>
      <c r="F636" s="2000"/>
      <c r="G636" s="2000"/>
      <c r="H636" s="2000"/>
      <c r="I636" s="2000"/>
      <c r="J636" s="2000"/>
      <c r="K636" s="2000"/>
      <c r="L636" s="2000"/>
      <c r="M636" s="2000"/>
      <c r="N636" s="2000"/>
      <c r="O636" s="2000"/>
      <c r="P636" s="2000"/>
      <c r="Q636" s="2000"/>
      <c r="R636" s="2000"/>
      <c r="S636" s="2000"/>
      <c r="T636" s="2000"/>
      <c r="U636" s="2000"/>
      <c r="V636" s="2000"/>
      <c r="W636" s="2000"/>
      <c r="X636" s="2000"/>
      <c r="Y636" s="2000"/>
      <c r="Z636" s="2000"/>
      <c r="AA636" s="2000"/>
      <c r="AB636" s="2000"/>
      <c r="AC636" s="2000"/>
      <c r="AD636" s="2000"/>
      <c r="AE636" s="2000"/>
      <c r="AF636" s="2020"/>
      <c r="AG636" s="69"/>
      <c r="AH636" s="52" t="s">
        <v>10383</v>
      </c>
      <c r="AI636" s="195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52"/>
      <c r="BT636" s="752"/>
      <c r="BU636" s="752"/>
    </row>
    <row r="637" spans="1:73" s="22" customFormat="1" ht="15.75" customHeight="1">
      <c r="A637" s="752"/>
      <c r="B637" s="70" t="s">
        <v>10384</v>
      </c>
      <c r="C637" s="1963">
        <f>IF($O$618=0,0,$O$618/$O$620)</f>
        <v>0</v>
      </c>
      <c r="D637" s="2000"/>
      <c r="E637" s="2000"/>
      <c r="F637" s="2000"/>
      <c r="G637" s="2000"/>
      <c r="H637" s="2000"/>
      <c r="I637" s="2000"/>
      <c r="J637" s="2000"/>
      <c r="K637" s="2000"/>
      <c r="L637" s="2000"/>
      <c r="M637" s="2000"/>
      <c r="N637" s="2000"/>
      <c r="O637" s="2000"/>
      <c r="P637" s="2000"/>
      <c r="Q637" s="2000"/>
      <c r="R637" s="2000"/>
      <c r="S637" s="2000"/>
      <c r="T637" s="2000"/>
      <c r="U637" s="2000"/>
      <c r="V637" s="2000"/>
      <c r="W637" s="2000"/>
      <c r="X637" s="2000"/>
      <c r="Y637" s="2000"/>
      <c r="Z637" s="2000"/>
      <c r="AA637" s="2000"/>
      <c r="AB637" s="2000"/>
      <c r="AC637" s="2000"/>
      <c r="AD637" s="2000"/>
      <c r="AE637" s="2000"/>
      <c r="AF637" s="2020"/>
      <c r="AG637" s="69"/>
      <c r="AH637" s="52" t="s">
        <v>10385</v>
      </c>
      <c r="AI637" s="195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52"/>
      <c r="BT637" s="752"/>
      <c r="BU637" s="752"/>
    </row>
    <row r="638" spans="1:73" s="22" customFormat="1" ht="15.75" customHeight="1">
      <c r="A638" s="752"/>
      <c r="B638" s="71" t="s">
        <v>10386</v>
      </c>
      <c r="C638" s="1963">
        <f>IF(($O$465+$O$618)=0,0,($O$465+$O$618)/$O$620)</f>
        <v>0</v>
      </c>
      <c r="D638" s="2000"/>
      <c r="E638" s="2000"/>
      <c r="F638" s="2000"/>
      <c r="G638" s="2000"/>
      <c r="H638" s="2000"/>
      <c r="I638" s="2000"/>
      <c r="J638" s="2000"/>
      <c r="K638" s="2000"/>
      <c r="L638" s="2000"/>
      <c r="M638" s="2000"/>
      <c r="N638" s="2000"/>
      <c r="O638" s="2000"/>
      <c r="P638" s="2000"/>
      <c r="Q638" s="2000"/>
      <c r="R638" s="2000"/>
      <c r="S638" s="2000"/>
      <c r="T638" s="2000"/>
      <c r="U638" s="2000"/>
      <c r="V638" s="2000"/>
      <c r="W638" s="2000"/>
      <c r="X638" s="2000"/>
      <c r="Y638" s="2000"/>
      <c r="Z638" s="2000"/>
      <c r="AA638" s="2000"/>
      <c r="AB638" s="2000"/>
      <c r="AC638" s="2000"/>
      <c r="AD638" s="2000"/>
      <c r="AE638" s="2000"/>
      <c r="AF638" s="2020"/>
      <c r="AG638" s="69"/>
      <c r="AH638" s="52" t="s">
        <v>10387</v>
      </c>
      <c r="AI638" s="195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52"/>
      <c r="BT638" s="752"/>
      <c r="BU638" s="752"/>
    </row>
    <row r="639" spans="1:73" s="22" customFormat="1" ht="15.75" customHeight="1">
      <c r="A639" s="752"/>
      <c r="B639" s="71" t="s">
        <v>10388</v>
      </c>
      <c r="C639" s="1964">
        <f>C638+C635</f>
        <v>0</v>
      </c>
      <c r="D639" s="2000"/>
      <c r="E639" s="2000"/>
      <c r="F639" s="2000"/>
      <c r="G639" s="2000"/>
      <c r="H639" s="2000"/>
      <c r="I639" s="2000"/>
      <c r="J639" s="2000"/>
      <c r="K639" s="2000"/>
      <c r="L639" s="2000"/>
      <c r="M639" s="2000"/>
      <c r="N639" s="2000"/>
      <c r="O639" s="2000"/>
      <c r="P639" s="2000"/>
      <c r="Q639" s="2000"/>
      <c r="R639" s="2000"/>
      <c r="S639" s="2000"/>
      <c r="T639" s="2000"/>
      <c r="U639" s="2000"/>
      <c r="V639" s="2000"/>
      <c r="W639" s="2000"/>
      <c r="X639" s="2000"/>
      <c r="Y639" s="2000"/>
      <c r="Z639" s="2000"/>
      <c r="AA639" s="2000"/>
      <c r="AB639" s="2000"/>
      <c r="AC639" s="2000"/>
      <c r="AD639" s="2000"/>
      <c r="AE639" s="2000"/>
      <c r="AF639" s="2020"/>
      <c r="AG639" s="69"/>
      <c r="AH639" s="52" t="s">
        <v>10389</v>
      </c>
      <c r="AI639" s="195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52"/>
      <c r="BT639" s="752"/>
      <c r="BU639" s="752"/>
    </row>
    <row r="640" spans="1:73" s="22" customFormat="1" ht="15.75" customHeight="1" thickBot="1">
      <c r="A640" s="752"/>
      <c r="B640" s="72" t="s">
        <v>7808</v>
      </c>
      <c r="C640" s="1965">
        <f>IF($Q$620=0,0,$Q$620/$O$620)</f>
        <v>0</v>
      </c>
      <c r="D640" s="1988"/>
      <c r="E640" s="1988"/>
      <c r="F640" s="1988"/>
      <c r="G640" s="1988"/>
      <c r="H640" s="1988"/>
      <c r="I640" s="1988"/>
      <c r="J640" s="1988"/>
      <c r="K640" s="1988"/>
      <c r="L640" s="1988"/>
      <c r="M640" s="1988"/>
      <c r="N640" s="1988"/>
      <c r="O640" s="1988"/>
      <c r="P640" s="1988"/>
      <c r="Q640" s="1988"/>
      <c r="R640" s="1988"/>
      <c r="S640" s="1988"/>
      <c r="T640" s="1988"/>
      <c r="U640" s="1988"/>
      <c r="V640" s="1988"/>
      <c r="W640" s="1988"/>
      <c r="X640" s="1988"/>
      <c r="Y640" s="1988"/>
      <c r="Z640" s="1988"/>
      <c r="AA640" s="1988"/>
      <c r="AB640" s="1988"/>
      <c r="AC640" s="1988"/>
      <c r="AD640" s="1988"/>
      <c r="AE640" s="1988"/>
      <c r="AF640" s="2017"/>
      <c r="AG640" s="69"/>
      <c r="AH640" s="54" t="s">
        <v>10390</v>
      </c>
      <c r="AI640" s="195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52"/>
      <c r="BT640" s="752"/>
      <c r="BU640" s="752"/>
    </row>
    <row r="641" spans="1:73" s="22" customFormat="1" ht="16.5" thickTop="1">
      <c r="A641" s="752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52"/>
      <c r="BT641" s="752"/>
      <c r="BU641" s="752"/>
    </row>
    <row r="642" spans="1:73" s="22" customFormat="1">
      <c r="A642" s="752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52"/>
      <c r="BT642" s="752"/>
      <c r="BU642" s="752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  <dataValidation type="list" allowBlank="1" showInputMessage="1" showErrorMessage="1" sqref="U162:U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5 AE365 AE415 AE468 AE518 AE568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38" activePane="bottomLeft" state="frozen"/>
      <selection activeCell="B1" sqref="B1:W1"/>
      <selection pane="bottomLeft" activeCell="J46" sqref="J46"/>
    </sheetView>
  </sheetViews>
  <sheetFormatPr defaultColWidth="9" defaultRowHeight="15.75"/>
  <cols>
    <col min="1" max="1" width="1.625" style="221" customWidth="1"/>
    <col min="2" max="2" width="61.125" style="221" customWidth="1"/>
    <col min="3" max="3" width="7" style="221" customWidth="1"/>
    <col min="4" max="4" width="5.125" style="221" customWidth="1"/>
    <col min="5" max="9" width="12.5" style="221" customWidth="1"/>
    <col min="10" max="14" width="12.5" style="257" customWidth="1"/>
    <col min="15" max="15" width="1.625" style="257" customWidth="1"/>
    <col min="16" max="16" width="12.5" style="221" customWidth="1"/>
    <col min="17" max="17" width="1.625" style="221" customWidth="1"/>
    <col min="18" max="18" width="26.75" style="221" customWidth="1"/>
    <col min="19" max="20" width="1.625" style="221" customWidth="1"/>
    <col min="21" max="21" width="25.125" style="221" customWidth="1"/>
    <col min="22" max="22" width="1.625" style="260" customWidth="1"/>
    <col min="23" max="32" width="8.125" style="260" hidden="1" customWidth="1"/>
    <col min="33" max="33" width="1.625" style="260" hidden="1" customWidth="1"/>
    <col min="34" max="34" width="1.625" style="221" customWidth="1"/>
    <col min="35" max="35" width="43.625" style="221" customWidth="1"/>
    <col min="36" max="45" width="16.125" style="221" customWidth="1"/>
    <col min="46" max="46" width="1.625" style="221" customWidth="1"/>
    <col min="47" max="16384" width="9" style="221"/>
  </cols>
  <sheetData>
    <row r="1" spans="1:45" s="386" customFormat="1" ht="29.25" customHeight="1">
      <c r="B1" s="476" t="s">
        <v>10391</v>
      </c>
      <c r="C1" s="476"/>
      <c r="D1" s="476"/>
      <c r="E1" s="476"/>
      <c r="F1" s="752"/>
      <c r="G1" s="752"/>
      <c r="H1" s="752"/>
      <c r="I1" s="752"/>
      <c r="J1" s="752"/>
      <c r="K1" s="752"/>
      <c r="L1" s="752"/>
      <c r="M1" s="752"/>
      <c r="N1" s="752"/>
      <c r="O1" s="257"/>
      <c r="P1" s="519"/>
      <c r="Q1" s="519"/>
      <c r="R1" s="519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7166</v>
      </c>
      <c r="AJ1" s="476"/>
      <c r="AK1" s="752"/>
      <c r="AL1" s="752"/>
      <c r="AM1" s="752"/>
      <c r="AN1" s="752"/>
      <c r="AO1" s="752"/>
      <c r="AP1" s="752"/>
      <c r="AQ1" s="752"/>
      <c r="AR1" s="752"/>
      <c r="AS1" s="752"/>
    </row>
    <row r="2" spans="1:45" s="386" customFormat="1" ht="29.25" customHeight="1">
      <c r="B2" s="476" t="str">
        <f>SelectCompany!B4</f>
        <v>South West Water (whole area)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519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52"/>
      <c r="AK2" s="752"/>
      <c r="AL2" s="752"/>
      <c r="AM2" s="752"/>
      <c r="AN2" s="752"/>
      <c r="AO2" s="752"/>
      <c r="AP2" s="752"/>
      <c r="AQ2" s="752"/>
      <c r="AR2" s="752"/>
      <c r="AS2" s="752"/>
    </row>
    <row r="3" spans="1:45" ht="45" customHeight="1">
      <c r="B3" s="3212" t="s">
        <v>10392</v>
      </c>
      <c r="C3" s="3212"/>
      <c r="D3" s="3212"/>
      <c r="E3" s="3212"/>
      <c r="F3" s="3212"/>
      <c r="G3" s="3212"/>
      <c r="H3" s="3212"/>
      <c r="I3" s="3212"/>
      <c r="J3" s="3212"/>
      <c r="K3" s="3212"/>
      <c r="L3" s="3212"/>
      <c r="M3" s="3212"/>
      <c r="N3" s="3212"/>
      <c r="O3" s="3212"/>
      <c r="P3" s="3212"/>
      <c r="Q3" s="3212"/>
      <c r="R3" s="3212"/>
      <c r="T3" s="339"/>
      <c r="U3" s="262" t="s">
        <v>7168</v>
      </c>
      <c r="V3" s="358"/>
      <c r="AG3" s="358"/>
      <c r="AI3" s="3212" t="s">
        <v>10392</v>
      </c>
      <c r="AJ3" s="3212"/>
      <c r="AK3" s="3212"/>
      <c r="AL3" s="3212"/>
      <c r="AM3" s="3212"/>
      <c r="AN3" s="3212"/>
      <c r="AO3" s="3212"/>
      <c r="AP3" s="3212"/>
      <c r="AQ3" s="3212"/>
      <c r="AR3" s="3212"/>
      <c r="AS3" s="3212"/>
    </row>
    <row r="4" spans="1:45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342"/>
      <c r="U4" s="264"/>
      <c r="V4" s="358"/>
      <c r="W4" s="3049" t="s">
        <v>7169</v>
      </c>
      <c r="X4" s="3049"/>
      <c r="Y4" s="3049"/>
      <c r="Z4" s="3049"/>
      <c r="AA4" s="3049"/>
      <c r="AB4" s="3049"/>
      <c r="AC4" s="3049"/>
      <c r="AD4" s="3049"/>
      <c r="AE4" s="3049"/>
      <c r="AF4" s="3049"/>
      <c r="AG4" s="358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1:45" ht="15" customHeight="1" thickTop="1">
      <c r="A5" s="195"/>
      <c r="B5" s="3208" t="s">
        <v>7170</v>
      </c>
      <c r="C5" s="3054" t="s">
        <v>7171</v>
      </c>
      <c r="D5" s="3054" t="s">
        <v>670</v>
      </c>
      <c r="E5" s="3210" t="s">
        <v>7817</v>
      </c>
      <c r="F5" s="3210"/>
      <c r="G5" s="3210"/>
      <c r="H5" s="3210"/>
      <c r="I5" s="3210"/>
      <c r="J5" s="3210" t="s">
        <v>10393</v>
      </c>
      <c r="K5" s="3210"/>
      <c r="L5" s="3210"/>
      <c r="M5" s="3210"/>
      <c r="N5" s="3211"/>
      <c r="O5" s="755"/>
      <c r="P5" s="3171" t="s">
        <v>7175</v>
      </c>
      <c r="Q5" s="195"/>
      <c r="R5" s="3171" t="s">
        <v>7176</v>
      </c>
      <c r="S5" s="195"/>
      <c r="T5" s="342"/>
      <c r="U5" s="264"/>
      <c r="V5" s="358"/>
      <c r="W5" s="266" t="s">
        <v>7177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3208" t="s">
        <v>7170</v>
      </c>
      <c r="AJ5" s="3210" t="s">
        <v>7817</v>
      </c>
      <c r="AK5" s="3210"/>
      <c r="AL5" s="3210"/>
      <c r="AM5" s="3210"/>
      <c r="AN5" s="3210"/>
      <c r="AO5" s="3210" t="s">
        <v>10393</v>
      </c>
      <c r="AP5" s="3210"/>
      <c r="AQ5" s="3210"/>
      <c r="AR5" s="3210"/>
      <c r="AS5" s="3211"/>
    </row>
    <row r="6" spans="1:45" ht="56.25" customHeight="1" thickBot="1">
      <c r="A6" s="195"/>
      <c r="B6" s="3209"/>
      <c r="C6" s="3213"/>
      <c r="D6" s="3213"/>
      <c r="E6" s="756" t="s">
        <v>8106</v>
      </c>
      <c r="F6" s="756" t="s">
        <v>10394</v>
      </c>
      <c r="G6" s="756" t="s">
        <v>10395</v>
      </c>
      <c r="H6" s="756" t="s">
        <v>8109</v>
      </c>
      <c r="I6" s="756" t="s">
        <v>8110</v>
      </c>
      <c r="J6" s="756" t="s">
        <v>8106</v>
      </c>
      <c r="K6" s="756" t="s">
        <v>10394</v>
      </c>
      <c r="L6" s="756" t="s">
        <v>10395</v>
      </c>
      <c r="M6" s="756" t="s">
        <v>8109</v>
      </c>
      <c r="N6" s="757" t="s">
        <v>8110</v>
      </c>
      <c r="O6" s="346"/>
      <c r="P6" s="3173"/>
      <c r="Q6" s="195"/>
      <c r="R6" s="3173"/>
      <c r="S6" s="195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3209"/>
      <c r="AJ6" s="756" t="s">
        <v>8106</v>
      </c>
      <c r="AK6" s="756" t="s">
        <v>10394</v>
      </c>
      <c r="AL6" s="756" t="s">
        <v>10395</v>
      </c>
      <c r="AM6" s="756" t="s">
        <v>8109</v>
      </c>
      <c r="AN6" s="756" t="s">
        <v>10396</v>
      </c>
      <c r="AO6" s="756" t="s">
        <v>8106</v>
      </c>
      <c r="AP6" s="756" t="s">
        <v>10394</v>
      </c>
      <c r="AQ6" s="756" t="s">
        <v>10395</v>
      </c>
      <c r="AR6" s="756" t="s">
        <v>8109</v>
      </c>
      <c r="AS6" s="757" t="s">
        <v>10396</v>
      </c>
    </row>
    <row r="7" spans="1:45" ht="15" customHeight="1" thickTop="1" thickBot="1">
      <c r="A7" s="195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195"/>
      <c r="S7" s="195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14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1.5" thickTop="1" thickBot="1">
      <c r="A8" s="195"/>
      <c r="B8" s="758" t="s">
        <v>10397</v>
      </c>
      <c r="C8" s="759"/>
      <c r="D8" s="759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195"/>
      <c r="S8" s="195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58" t="s">
        <v>10397</v>
      </c>
      <c r="AJ8" s="760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5.75" thickTop="1">
      <c r="A9" s="195"/>
      <c r="B9" s="761" t="s">
        <v>10398</v>
      </c>
      <c r="C9" s="762" t="s">
        <v>681</v>
      </c>
      <c r="D9" s="762">
        <v>3</v>
      </c>
      <c r="E9" s="763"/>
      <c r="F9" s="763"/>
      <c r="G9" s="763"/>
      <c r="H9" s="763"/>
      <c r="I9" s="763"/>
      <c r="J9" s="763"/>
      <c r="K9" s="763"/>
      <c r="L9" s="763"/>
      <c r="M9" s="763"/>
      <c r="N9" s="764"/>
      <c r="O9" s="346"/>
      <c r="P9" s="278" t="s">
        <v>10399</v>
      </c>
      <c r="Q9" s="195"/>
      <c r="R9" s="280"/>
      <c r="S9" s="195"/>
      <c r="T9" s="360"/>
      <c r="U9" s="281" t="str">
        <f>IF( SUM( W9:AF9 ) = 0, 0, $W$5 )</f>
        <v>Please complete all cells in row</v>
      </c>
      <c r="V9" s="358"/>
      <c r="W9" s="282">
        <f xml:space="preserve"> IF( ISNUMBER( E9 ), 0, 1 )</f>
        <v>1</v>
      </c>
      <c r="X9" s="282">
        <f t="shared" ref="X9:AF9" si="0" xml:space="preserve"> IF( ISNUMBER( F9 ), 0, 1 )</f>
        <v>1</v>
      </c>
      <c r="Y9" s="282">
        <f t="shared" si="0"/>
        <v>1</v>
      </c>
      <c r="Z9" s="282">
        <f t="shared" si="0"/>
        <v>1</v>
      </c>
      <c r="AA9" s="282">
        <f t="shared" si="0"/>
        <v>1</v>
      </c>
      <c r="AB9" s="282">
        <f t="shared" si="0"/>
        <v>1</v>
      </c>
      <c r="AC9" s="282">
        <f t="shared" si="0"/>
        <v>1</v>
      </c>
      <c r="AD9" s="282">
        <f t="shared" si="0"/>
        <v>1</v>
      </c>
      <c r="AE9" s="282">
        <f t="shared" si="0"/>
        <v>1</v>
      </c>
      <c r="AF9" s="282">
        <f t="shared" si="0"/>
        <v>1</v>
      </c>
      <c r="AG9" s="358"/>
      <c r="AI9" s="761" t="s">
        <v>10400</v>
      </c>
      <c r="AJ9" s="763" t="s">
        <v>10401</v>
      </c>
      <c r="AK9" s="763" t="s">
        <v>10402</v>
      </c>
      <c r="AL9" s="763" t="s">
        <v>10403</v>
      </c>
      <c r="AM9" s="763" t="s">
        <v>10404</v>
      </c>
      <c r="AN9" s="763" t="s">
        <v>10405</v>
      </c>
      <c r="AO9" s="763" t="s">
        <v>10406</v>
      </c>
      <c r="AP9" s="763" t="s">
        <v>10407</v>
      </c>
      <c r="AQ9" s="763" t="s">
        <v>10408</v>
      </c>
      <c r="AR9" s="763" t="s">
        <v>10409</v>
      </c>
      <c r="AS9" s="764" t="s">
        <v>10410</v>
      </c>
    </row>
    <row r="10" spans="1:45" ht="32.25" customHeight="1">
      <c r="A10" s="195"/>
      <c r="B10" s="765" t="s">
        <v>10411</v>
      </c>
      <c r="C10" s="322" t="s">
        <v>681</v>
      </c>
      <c r="D10" s="322">
        <v>3</v>
      </c>
      <c r="E10" s="766"/>
      <c r="F10" s="766"/>
      <c r="G10" s="766"/>
      <c r="H10" s="766"/>
      <c r="I10" s="766"/>
      <c r="J10" s="766"/>
      <c r="K10" s="766"/>
      <c r="L10" s="766"/>
      <c r="M10" s="766"/>
      <c r="N10" s="767"/>
      <c r="O10" s="346"/>
      <c r="P10" s="287" t="s">
        <v>10412</v>
      </c>
      <c r="Q10" s="195"/>
      <c r="R10" s="288"/>
      <c r="S10" s="195"/>
      <c r="T10" s="360"/>
      <c r="U10" s="281" t="str">
        <f t="shared" ref="U10:U12" si="1">IF( SUM( W10:AF10 ) = 0, 0, $W$5 )</f>
        <v>Please complete all cells in row</v>
      </c>
      <c r="V10" s="358"/>
      <c r="W10" s="282">
        <f t="shared" ref="W10:W12" si="2" xml:space="preserve"> IF( ISNUMBER( E10 ), 0, 1 )</f>
        <v>1</v>
      </c>
      <c r="X10" s="282">
        <f t="shared" ref="X10:X12" si="3" xml:space="preserve"> IF( ISNUMBER( F10 ), 0, 1 )</f>
        <v>1</v>
      </c>
      <c r="Y10" s="282">
        <f t="shared" ref="Y10:Y12" si="4" xml:space="preserve"> IF( ISNUMBER( G10 ), 0, 1 )</f>
        <v>1</v>
      </c>
      <c r="Z10" s="282">
        <f t="shared" ref="Z10:Z12" si="5" xml:space="preserve"> IF( ISNUMBER( H10 ), 0, 1 )</f>
        <v>1</v>
      </c>
      <c r="AA10" s="282">
        <f t="shared" ref="AA10:AA12" si="6" xml:space="preserve"> IF( ISNUMBER( I10 ), 0, 1 )</f>
        <v>1</v>
      </c>
      <c r="AB10" s="282">
        <f t="shared" ref="AB10:AB12" si="7" xml:space="preserve"> IF( ISNUMBER( J10 ), 0, 1 )</f>
        <v>1</v>
      </c>
      <c r="AC10" s="282">
        <f t="shared" ref="AC10:AC12" si="8" xml:space="preserve"> IF( ISNUMBER( K10 ), 0, 1 )</f>
        <v>1</v>
      </c>
      <c r="AD10" s="282">
        <f t="shared" ref="AD10:AD12" si="9" xml:space="preserve"> IF( ISNUMBER( L10 ), 0, 1 )</f>
        <v>1</v>
      </c>
      <c r="AE10" s="282">
        <f t="shared" ref="AE10:AE12" si="10" xml:space="preserve"> IF( ISNUMBER( M10 ), 0, 1 )</f>
        <v>1</v>
      </c>
      <c r="AF10" s="282">
        <f t="shared" ref="AF10:AF12" si="11" xml:space="preserve"> IF( ISNUMBER( N10 ), 0, 1 )</f>
        <v>1</v>
      </c>
      <c r="AG10" s="358"/>
      <c r="AI10" s="765" t="s">
        <v>10413</v>
      </c>
      <c r="AJ10" s="766" t="s">
        <v>10414</v>
      </c>
      <c r="AK10" s="766" t="s">
        <v>10415</v>
      </c>
      <c r="AL10" s="766" t="s">
        <v>10416</v>
      </c>
      <c r="AM10" s="766" t="s">
        <v>10417</v>
      </c>
      <c r="AN10" s="766" t="s">
        <v>10418</v>
      </c>
      <c r="AO10" s="766" t="s">
        <v>10419</v>
      </c>
      <c r="AP10" s="766" t="s">
        <v>10420</v>
      </c>
      <c r="AQ10" s="766" t="s">
        <v>10421</v>
      </c>
      <c r="AR10" s="766" t="s">
        <v>10422</v>
      </c>
      <c r="AS10" s="767" t="s">
        <v>10423</v>
      </c>
    </row>
    <row r="11" spans="1:45" ht="15.75" customHeight="1">
      <c r="A11" s="195"/>
      <c r="B11" s="765" t="s">
        <v>10424</v>
      </c>
      <c r="C11" s="322" t="s">
        <v>681</v>
      </c>
      <c r="D11" s="322">
        <v>3</v>
      </c>
      <c r="E11" s="766"/>
      <c r="F11" s="766"/>
      <c r="G11" s="766"/>
      <c r="H11" s="766"/>
      <c r="I11" s="766"/>
      <c r="J11" s="766"/>
      <c r="K11" s="766"/>
      <c r="L11" s="766"/>
      <c r="M11" s="766"/>
      <c r="N11" s="767"/>
      <c r="O11" s="346"/>
      <c r="P11" s="287" t="s">
        <v>10425</v>
      </c>
      <c r="Q11" s="195"/>
      <c r="R11" s="288"/>
      <c r="S11" s="195"/>
      <c r="T11" s="360"/>
      <c r="U11" s="281" t="str">
        <f t="shared" si="1"/>
        <v>Please complete all cells in row</v>
      </c>
      <c r="V11" s="358"/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6"/>
        <v>1</v>
      </c>
      <c r="AB11" s="282">
        <f t="shared" si="7"/>
        <v>1</v>
      </c>
      <c r="AC11" s="282">
        <f t="shared" si="8"/>
        <v>1</v>
      </c>
      <c r="AD11" s="282">
        <f t="shared" si="9"/>
        <v>1</v>
      </c>
      <c r="AE11" s="282">
        <f t="shared" si="10"/>
        <v>1</v>
      </c>
      <c r="AF11" s="282">
        <f t="shared" si="11"/>
        <v>1</v>
      </c>
      <c r="AG11" s="358"/>
      <c r="AI11" s="765" t="s">
        <v>10424</v>
      </c>
      <c r="AJ11" s="766" t="s">
        <v>10426</v>
      </c>
      <c r="AK11" s="766" t="s">
        <v>10427</v>
      </c>
      <c r="AL11" s="766" t="s">
        <v>10428</v>
      </c>
      <c r="AM11" s="766" t="s">
        <v>10429</v>
      </c>
      <c r="AN11" s="766" t="s">
        <v>10430</v>
      </c>
      <c r="AO11" s="766" t="s">
        <v>10431</v>
      </c>
      <c r="AP11" s="766" t="s">
        <v>10432</v>
      </c>
      <c r="AQ11" s="766" t="s">
        <v>10433</v>
      </c>
      <c r="AR11" s="766" t="s">
        <v>10434</v>
      </c>
      <c r="AS11" s="767" t="s">
        <v>10435</v>
      </c>
    </row>
    <row r="12" spans="1:45" ht="15.75" customHeight="1">
      <c r="A12" s="195"/>
      <c r="B12" s="765" t="s">
        <v>10436</v>
      </c>
      <c r="C12" s="322" t="s">
        <v>681</v>
      </c>
      <c r="D12" s="322">
        <v>3</v>
      </c>
      <c r="E12" s="766"/>
      <c r="F12" s="766"/>
      <c r="G12" s="766"/>
      <c r="H12" s="766"/>
      <c r="I12" s="766"/>
      <c r="J12" s="766"/>
      <c r="K12" s="766"/>
      <c r="L12" s="766"/>
      <c r="M12" s="766"/>
      <c r="N12" s="768"/>
      <c r="O12" s="346"/>
      <c r="P12" s="287" t="s">
        <v>10437</v>
      </c>
      <c r="Q12" s="195"/>
      <c r="R12" s="288"/>
      <c r="S12" s="195"/>
      <c r="T12" s="360"/>
      <c r="U12" s="281" t="str">
        <f t="shared" si="1"/>
        <v>Please complete all cells in row</v>
      </c>
      <c r="V12" s="358"/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6"/>
        <v>1</v>
      </c>
      <c r="AB12" s="282">
        <f t="shared" si="7"/>
        <v>1</v>
      </c>
      <c r="AC12" s="282">
        <f t="shared" si="8"/>
        <v>1</v>
      </c>
      <c r="AD12" s="282">
        <f t="shared" si="9"/>
        <v>1</v>
      </c>
      <c r="AE12" s="282">
        <f t="shared" si="10"/>
        <v>1</v>
      </c>
      <c r="AF12" s="282">
        <f t="shared" si="11"/>
        <v>1</v>
      </c>
      <c r="AG12" s="358"/>
      <c r="AI12" s="765" t="s">
        <v>10436</v>
      </c>
      <c r="AJ12" s="766" t="s">
        <v>10438</v>
      </c>
      <c r="AK12" s="766" t="s">
        <v>10439</v>
      </c>
      <c r="AL12" s="766" t="s">
        <v>10440</v>
      </c>
      <c r="AM12" s="766" t="s">
        <v>10441</v>
      </c>
      <c r="AN12" s="766" t="s">
        <v>10442</v>
      </c>
      <c r="AO12" s="766" t="s">
        <v>10443</v>
      </c>
      <c r="AP12" s="766" t="s">
        <v>10444</v>
      </c>
      <c r="AQ12" s="766" t="s">
        <v>10445</v>
      </c>
      <c r="AR12" s="766" t="s">
        <v>10446</v>
      </c>
      <c r="AS12" s="768" t="s">
        <v>10447</v>
      </c>
    </row>
    <row r="13" spans="1:45" ht="33" customHeight="1">
      <c r="A13" s="195"/>
      <c r="B13" s="765" t="s">
        <v>10448</v>
      </c>
      <c r="C13" s="322" t="s">
        <v>681</v>
      </c>
      <c r="D13" s="322">
        <v>3</v>
      </c>
      <c r="E13" s="769">
        <f>IFERROR(E10 + E11 - E12, 0)</f>
        <v>0</v>
      </c>
      <c r="F13" s="769">
        <f t="shared" ref="F13:N13" si="12">IFERROR(F10 + F11 - F12, 0)</f>
        <v>0</v>
      </c>
      <c r="G13" s="769">
        <f t="shared" si="12"/>
        <v>0</v>
      </c>
      <c r="H13" s="769">
        <f t="shared" ref="H13" si="13">IFERROR(H10 + H11 - H12, 0)</f>
        <v>0</v>
      </c>
      <c r="I13" s="769">
        <f t="shared" si="12"/>
        <v>0</v>
      </c>
      <c r="J13" s="769">
        <f t="shared" si="12"/>
        <v>0</v>
      </c>
      <c r="K13" s="769">
        <f t="shared" si="12"/>
        <v>0</v>
      </c>
      <c r="L13" s="769">
        <f t="shared" si="12"/>
        <v>0</v>
      </c>
      <c r="M13" s="769">
        <f t="shared" ref="M13" si="14">IFERROR(M10 + M11 - M12, 0)</f>
        <v>0</v>
      </c>
      <c r="N13" s="770">
        <f t="shared" si="12"/>
        <v>0</v>
      </c>
      <c r="O13" s="346"/>
      <c r="P13" s="287" t="s">
        <v>10449</v>
      </c>
      <c r="Q13" s="195"/>
      <c r="R13" s="288"/>
      <c r="S13" s="195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65" t="s">
        <v>10448</v>
      </c>
      <c r="AJ13" s="769" t="s">
        <v>10450</v>
      </c>
      <c r="AK13" s="769" t="s">
        <v>10451</v>
      </c>
      <c r="AL13" s="769" t="s">
        <v>10452</v>
      </c>
      <c r="AM13" s="769" t="s">
        <v>10453</v>
      </c>
      <c r="AN13" s="769" t="s">
        <v>10454</v>
      </c>
      <c r="AO13" s="769" t="s">
        <v>10455</v>
      </c>
      <c r="AP13" s="769" t="s">
        <v>10456</v>
      </c>
      <c r="AQ13" s="769" t="s">
        <v>10457</v>
      </c>
      <c r="AR13" s="769" t="s">
        <v>10458</v>
      </c>
      <c r="AS13" s="770" t="s">
        <v>10459</v>
      </c>
    </row>
    <row r="14" spans="1:45" ht="15.75" customHeight="1">
      <c r="A14" s="195"/>
      <c r="B14" s="765" t="s">
        <v>10460</v>
      </c>
      <c r="C14" s="322" t="s">
        <v>681</v>
      </c>
      <c r="D14" s="322">
        <v>3</v>
      </c>
      <c r="E14" s="769">
        <f>IFERROR(E13 - E9, 0)</f>
        <v>0</v>
      </c>
      <c r="F14" s="769">
        <f>IFERROR(F13 - F9, 0)</f>
        <v>0</v>
      </c>
      <c r="G14" s="769">
        <f t="shared" ref="G14:N14" si="15">IFERROR(G13 - G9, 0)</f>
        <v>0</v>
      </c>
      <c r="H14" s="769">
        <f t="shared" ref="H14" si="16">IFERROR(H13 - H9, 0)</f>
        <v>0</v>
      </c>
      <c r="I14" s="769">
        <f t="shared" si="15"/>
        <v>0</v>
      </c>
      <c r="J14" s="769">
        <f t="shared" si="15"/>
        <v>0</v>
      </c>
      <c r="K14" s="769">
        <f t="shared" si="15"/>
        <v>0</v>
      </c>
      <c r="L14" s="769">
        <f t="shared" si="15"/>
        <v>0</v>
      </c>
      <c r="M14" s="769">
        <f t="shared" ref="M14" si="17">IFERROR(M13 - M9, 0)</f>
        <v>0</v>
      </c>
      <c r="N14" s="770">
        <f t="shared" si="15"/>
        <v>0</v>
      </c>
      <c r="O14" s="346"/>
      <c r="P14" s="287" t="s">
        <v>10461</v>
      </c>
      <c r="Q14" s="195"/>
      <c r="R14" s="288"/>
      <c r="S14" s="195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65" t="s">
        <v>10460</v>
      </c>
      <c r="AJ14" s="769" t="s">
        <v>10462</v>
      </c>
      <c r="AK14" s="769" t="s">
        <v>10463</v>
      </c>
      <c r="AL14" s="769" t="s">
        <v>10464</v>
      </c>
      <c r="AM14" s="769" t="s">
        <v>10465</v>
      </c>
      <c r="AN14" s="769" t="s">
        <v>10466</v>
      </c>
      <c r="AO14" s="769" t="s">
        <v>10467</v>
      </c>
      <c r="AP14" s="769" t="s">
        <v>10468</v>
      </c>
      <c r="AQ14" s="769" t="s">
        <v>10469</v>
      </c>
      <c r="AR14" s="769" t="s">
        <v>10470</v>
      </c>
      <c r="AS14" s="770" t="s">
        <v>10471</v>
      </c>
    </row>
    <row r="15" spans="1:45" ht="15.75" customHeight="1">
      <c r="A15" s="195"/>
      <c r="B15" s="765" t="s">
        <v>10472</v>
      </c>
      <c r="C15" s="322" t="s">
        <v>681</v>
      </c>
      <c r="D15" s="322">
        <v>3</v>
      </c>
      <c r="E15" s="771"/>
      <c r="F15" s="771"/>
      <c r="G15" s="771"/>
      <c r="H15" s="771"/>
      <c r="I15" s="771"/>
      <c r="J15" s="771"/>
      <c r="K15" s="771"/>
      <c r="L15" s="771"/>
      <c r="M15" s="771"/>
      <c r="N15" s="772"/>
      <c r="O15" s="346"/>
      <c r="P15" s="287" t="s">
        <v>10473</v>
      </c>
      <c r="Q15" s="195"/>
      <c r="R15" s="288"/>
      <c r="S15" s="195"/>
      <c r="T15" s="360"/>
      <c r="U15" s="281" t="str">
        <f>IF( SUM( W15:AF15 ) = 0, 0, $W$5 )</f>
        <v>Please complete all cells in row</v>
      </c>
      <c r="V15" s="358"/>
      <c r="W15" s="282">
        <f t="shared" ref="W15" si="18" xml:space="preserve"> IF( ISNUMBER( E15 ), 0, 1 )</f>
        <v>1</v>
      </c>
      <c r="X15" s="282">
        <f t="shared" ref="X15" si="19" xml:space="preserve"> IF( ISNUMBER( F15 ), 0, 1 )</f>
        <v>1</v>
      </c>
      <c r="Y15" s="282">
        <f t="shared" ref="Y15" si="20" xml:space="preserve"> IF( ISNUMBER( G15 ), 0, 1 )</f>
        <v>1</v>
      </c>
      <c r="Z15" s="282">
        <f t="shared" ref="Z15" si="21" xml:space="preserve"> IF( ISNUMBER( H15 ), 0, 1 )</f>
        <v>1</v>
      </c>
      <c r="AA15" s="282">
        <f t="shared" ref="AA15" si="22" xml:space="preserve"> IF( ISNUMBER( I15 ), 0, 1 )</f>
        <v>1</v>
      </c>
      <c r="AB15" s="282">
        <f t="shared" ref="AB15" si="23" xml:space="preserve"> IF( ISNUMBER( J15 ), 0, 1 )</f>
        <v>1</v>
      </c>
      <c r="AC15" s="282">
        <f t="shared" ref="AC15" si="24" xml:space="preserve"> IF( ISNUMBER( K15 ), 0, 1 )</f>
        <v>1</v>
      </c>
      <c r="AD15" s="282">
        <f t="shared" ref="AD15" si="25" xml:space="preserve"> IF( ISNUMBER( L15 ), 0, 1 )</f>
        <v>1</v>
      </c>
      <c r="AE15" s="282">
        <f t="shared" ref="AE15" si="26" xml:space="preserve"> IF( ISNUMBER( M15 ), 0, 1 )</f>
        <v>1</v>
      </c>
      <c r="AF15" s="282">
        <f t="shared" ref="AF15" si="27" xml:space="preserve"> IF( ISNUMBER( N15 ), 0, 1 )</f>
        <v>1</v>
      </c>
      <c r="AG15" s="358"/>
      <c r="AI15" s="765" t="s">
        <v>10472</v>
      </c>
      <c r="AJ15" s="771" t="s">
        <v>10474</v>
      </c>
      <c r="AK15" s="771" t="s">
        <v>10475</v>
      </c>
      <c r="AL15" s="771" t="s">
        <v>10476</v>
      </c>
      <c r="AM15" s="771" t="s">
        <v>10477</v>
      </c>
      <c r="AN15" s="771" t="s">
        <v>10478</v>
      </c>
      <c r="AO15" s="771" t="s">
        <v>10479</v>
      </c>
      <c r="AP15" s="771" t="s">
        <v>10480</v>
      </c>
      <c r="AQ15" s="771" t="s">
        <v>10481</v>
      </c>
      <c r="AR15" s="771" t="s">
        <v>10482</v>
      </c>
      <c r="AS15" s="772" t="s">
        <v>10483</v>
      </c>
    </row>
    <row r="16" spans="1:45" ht="15.75" customHeight="1">
      <c r="A16" s="195"/>
      <c r="B16" s="765" t="s">
        <v>10484</v>
      </c>
      <c r="C16" s="322" t="s">
        <v>681</v>
      </c>
      <c r="D16" s="322">
        <v>3</v>
      </c>
      <c r="E16" s="769">
        <f>IFERROR(E14 - E15, 0)</f>
        <v>0</v>
      </c>
      <c r="F16" s="769">
        <f t="shared" ref="F16:L16" si="28">IFERROR(F14 - F15, 0)</f>
        <v>0</v>
      </c>
      <c r="G16" s="769">
        <f t="shared" si="28"/>
        <v>0</v>
      </c>
      <c r="H16" s="769">
        <f>IFERROR(H14 - H15, 0)</f>
        <v>0</v>
      </c>
      <c r="I16" s="769">
        <f t="shared" si="28"/>
        <v>0</v>
      </c>
      <c r="J16" s="769">
        <f t="shared" si="28"/>
        <v>0</v>
      </c>
      <c r="K16" s="769">
        <f t="shared" si="28"/>
        <v>0</v>
      </c>
      <c r="L16" s="769">
        <f t="shared" si="28"/>
        <v>0</v>
      </c>
      <c r="M16" s="769">
        <f t="shared" ref="M16" si="29">IFERROR(M14 - M15, 0)</f>
        <v>0</v>
      </c>
      <c r="N16" s="770">
        <f>IFERROR(N14 - N15, 0)</f>
        <v>0</v>
      </c>
      <c r="O16" s="346"/>
      <c r="P16" s="287" t="s">
        <v>10485</v>
      </c>
      <c r="Q16" s="195"/>
      <c r="R16" s="288"/>
      <c r="S16" s="195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65" t="s">
        <v>10484</v>
      </c>
      <c r="AJ16" s="769" t="s">
        <v>10486</v>
      </c>
      <c r="AK16" s="769" t="s">
        <v>10487</v>
      </c>
      <c r="AL16" s="769" t="s">
        <v>10488</v>
      </c>
      <c r="AM16" s="769" t="s">
        <v>10489</v>
      </c>
      <c r="AN16" s="769" t="s">
        <v>10490</v>
      </c>
      <c r="AO16" s="769" t="s">
        <v>10491</v>
      </c>
      <c r="AP16" s="769" t="s">
        <v>10492</v>
      </c>
      <c r="AQ16" s="769" t="s">
        <v>10493</v>
      </c>
      <c r="AR16" s="769" t="s">
        <v>10494</v>
      </c>
      <c r="AS16" s="770" t="s">
        <v>10495</v>
      </c>
    </row>
    <row r="17" spans="1:45" ht="15.75" customHeight="1">
      <c r="A17" s="195"/>
      <c r="B17" s="765" t="s">
        <v>10496</v>
      </c>
      <c r="C17" s="322" t="s">
        <v>3137</v>
      </c>
      <c r="D17" s="322">
        <v>2</v>
      </c>
      <c r="E17" s="2021"/>
      <c r="F17" s="2021"/>
      <c r="G17" s="2021"/>
      <c r="H17" s="2021"/>
      <c r="I17" s="2021"/>
      <c r="J17" s="2021"/>
      <c r="K17" s="2021"/>
      <c r="L17" s="2021"/>
      <c r="M17" s="2021"/>
      <c r="N17" s="2022"/>
      <c r="O17" s="346"/>
      <c r="P17" s="993" t="s">
        <v>10497</v>
      </c>
      <c r="Q17" s="195"/>
      <c r="R17" s="288"/>
      <c r="S17" s="195"/>
      <c r="T17" s="360"/>
      <c r="U17" s="281" t="str">
        <f t="shared" ref="U17:U18" si="30">IF( SUM( W17:AF17 ) = 0, 0, $W$5 )</f>
        <v>Please complete all cells in row</v>
      </c>
      <c r="V17" s="358"/>
      <c r="W17" s="282">
        <f t="shared" ref="W17:W18" si="31" xml:space="preserve"> IF( ISNUMBER( E17 ), 0, 1 )</f>
        <v>1</v>
      </c>
      <c r="X17" s="282">
        <f t="shared" ref="X17:X18" si="32" xml:space="preserve"> IF( ISNUMBER( F17 ), 0, 1 )</f>
        <v>1</v>
      </c>
      <c r="Y17" s="282">
        <f t="shared" ref="Y17:Y18" si="33" xml:space="preserve"> IF( ISNUMBER( G17 ), 0, 1 )</f>
        <v>1</v>
      </c>
      <c r="Z17" s="282">
        <f t="shared" ref="Z17:Z18" si="34" xml:space="preserve"> IF( ISNUMBER( H17 ), 0, 1 )</f>
        <v>1</v>
      </c>
      <c r="AA17" s="282">
        <f t="shared" ref="AA17:AA18" si="35" xml:space="preserve"> IF( ISNUMBER( I17 ), 0, 1 )</f>
        <v>1</v>
      </c>
      <c r="AB17" s="282">
        <f t="shared" ref="AB17:AB18" si="36" xml:space="preserve"> IF( ISNUMBER( J17 ), 0, 1 )</f>
        <v>1</v>
      </c>
      <c r="AC17" s="282">
        <f t="shared" ref="AC17:AC18" si="37" xml:space="preserve"> IF( ISNUMBER( K17 ), 0, 1 )</f>
        <v>1</v>
      </c>
      <c r="AD17" s="282">
        <f t="shared" ref="AD17:AD18" si="38" xml:space="preserve"> IF( ISNUMBER( L17 ), 0, 1 )</f>
        <v>1</v>
      </c>
      <c r="AE17" s="282">
        <f t="shared" ref="AE17:AE18" si="39" xml:space="preserve"> IF( ISNUMBER( M17 ), 0, 1 )</f>
        <v>1</v>
      </c>
      <c r="AF17" s="282">
        <f t="shared" ref="AF17:AF18" si="40" xml:space="preserve"> IF( ISNUMBER( N17 ), 0, 1 )</f>
        <v>1</v>
      </c>
      <c r="AG17" s="358"/>
      <c r="AI17" s="765" t="s">
        <v>10496</v>
      </c>
      <c r="AJ17" s="773" t="s">
        <v>10498</v>
      </c>
      <c r="AK17" s="773" t="s">
        <v>10499</v>
      </c>
      <c r="AL17" s="773" t="s">
        <v>10500</v>
      </c>
      <c r="AM17" s="773" t="s">
        <v>10501</v>
      </c>
      <c r="AN17" s="773" t="s">
        <v>10502</v>
      </c>
      <c r="AO17" s="773" t="s">
        <v>10503</v>
      </c>
      <c r="AP17" s="773" t="s">
        <v>10504</v>
      </c>
      <c r="AQ17" s="773" t="s">
        <v>10505</v>
      </c>
      <c r="AR17" s="773" t="s">
        <v>10506</v>
      </c>
      <c r="AS17" s="774" t="s">
        <v>10507</v>
      </c>
    </row>
    <row r="18" spans="1:45" ht="15.75" customHeight="1">
      <c r="A18" s="195"/>
      <c r="B18" s="765" t="s">
        <v>10508</v>
      </c>
      <c r="C18" s="322" t="s">
        <v>3137</v>
      </c>
      <c r="D18" s="322">
        <v>2</v>
      </c>
      <c r="E18" s="775"/>
      <c r="F18" s="775"/>
      <c r="G18" s="775"/>
      <c r="H18" s="775"/>
      <c r="I18" s="775"/>
      <c r="J18" s="775"/>
      <c r="K18" s="775"/>
      <c r="L18" s="775"/>
      <c r="M18" s="2021"/>
      <c r="N18" s="776"/>
      <c r="O18" s="346"/>
      <c r="P18" s="993" t="s">
        <v>10509</v>
      </c>
      <c r="Q18" s="195"/>
      <c r="R18" s="288"/>
      <c r="S18" s="195"/>
      <c r="T18" s="360"/>
      <c r="U18" s="281" t="str">
        <f t="shared" si="30"/>
        <v>Please complete all cells in row</v>
      </c>
      <c r="V18" s="358"/>
      <c r="W18" s="282">
        <f t="shared" si="31"/>
        <v>1</v>
      </c>
      <c r="X18" s="282">
        <f t="shared" si="32"/>
        <v>1</v>
      </c>
      <c r="Y18" s="282">
        <f t="shared" si="33"/>
        <v>1</v>
      </c>
      <c r="Z18" s="282">
        <f t="shared" si="34"/>
        <v>1</v>
      </c>
      <c r="AA18" s="282">
        <f t="shared" si="35"/>
        <v>1</v>
      </c>
      <c r="AB18" s="282">
        <f t="shared" si="36"/>
        <v>1</v>
      </c>
      <c r="AC18" s="282">
        <f t="shared" si="37"/>
        <v>1</v>
      </c>
      <c r="AD18" s="282">
        <f t="shared" si="38"/>
        <v>1</v>
      </c>
      <c r="AE18" s="282">
        <f t="shared" si="39"/>
        <v>1</v>
      </c>
      <c r="AF18" s="282">
        <f t="shared" si="40"/>
        <v>1</v>
      </c>
      <c r="AG18" s="358"/>
      <c r="AI18" s="765" t="s">
        <v>10508</v>
      </c>
      <c r="AJ18" s="775" t="s">
        <v>10510</v>
      </c>
      <c r="AK18" s="775" t="s">
        <v>10511</v>
      </c>
      <c r="AL18" s="775" t="s">
        <v>10512</v>
      </c>
      <c r="AM18" s="775" t="s">
        <v>10513</v>
      </c>
      <c r="AN18" s="775" t="s">
        <v>10514</v>
      </c>
      <c r="AO18" s="775" t="s">
        <v>10515</v>
      </c>
      <c r="AP18" s="775" t="s">
        <v>10516</v>
      </c>
      <c r="AQ18" s="775" t="s">
        <v>10517</v>
      </c>
      <c r="AR18" s="773" t="s">
        <v>10518</v>
      </c>
      <c r="AS18" s="776" t="s">
        <v>10519</v>
      </c>
    </row>
    <row r="19" spans="1:45" ht="15.75" customHeight="1">
      <c r="A19" s="195"/>
      <c r="B19" s="765" t="s">
        <v>10520</v>
      </c>
      <c r="C19" s="322" t="s">
        <v>681</v>
      </c>
      <c r="D19" s="322">
        <v>3</v>
      </c>
      <c r="E19" s="769">
        <f t="shared" ref="E19:N19" si="41">IF(E16&gt;0, E16*E18,0)</f>
        <v>0</v>
      </c>
      <c r="F19" s="769">
        <f>IF(F16&gt;0, F16*F18,0)</f>
        <v>0</v>
      </c>
      <c r="G19" s="769">
        <f t="shared" si="41"/>
        <v>0</v>
      </c>
      <c r="H19" s="769">
        <f t="shared" si="41"/>
        <v>0</v>
      </c>
      <c r="I19" s="769">
        <f t="shared" si="41"/>
        <v>0</v>
      </c>
      <c r="J19" s="769">
        <f t="shared" si="41"/>
        <v>0</v>
      </c>
      <c r="K19" s="769">
        <f t="shared" si="41"/>
        <v>0</v>
      </c>
      <c r="L19" s="769">
        <f t="shared" si="41"/>
        <v>0</v>
      </c>
      <c r="M19" s="769">
        <f t="shared" si="41"/>
        <v>0</v>
      </c>
      <c r="N19" s="770">
        <f t="shared" si="41"/>
        <v>0</v>
      </c>
      <c r="O19" s="346"/>
      <c r="P19" s="993" t="s">
        <v>10521</v>
      </c>
      <c r="Q19" s="195"/>
      <c r="R19" s="288"/>
      <c r="S19" s="195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65" t="s">
        <v>10520</v>
      </c>
      <c r="AJ19" s="769" t="s">
        <v>10522</v>
      </c>
      <c r="AK19" s="769" t="s">
        <v>10523</v>
      </c>
      <c r="AL19" s="769" t="s">
        <v>10524</v>
      </c>
      <c r="AM19" s="769" t="s">
        <v>10525</v>
      </c>
      <c r="AN19" s="769" t="s">
        <v>10526</v>
      </c>
      <c r="AO19" s="769" t="s">
        <v>10527</v>
      </c>
      <c r="AP19" s="769" t="s">
        <v>10528</v>
      </c>
      <c r="AQ19" s="769" t="s">
        <v>10529</v>
      </c>
      <c r="AR19" s="769" t="s">
        <v>10530</v>
      </c>
      <c r="AS19" s="770" t="s">
        <v>10531</v>
      </c>
    </row>
    <row r="20" spans="1:45" ht="15.75" customHeight="1">
      <c r="A20" s="195"/>
      <c r="B20" s="765" t="s">
        <v>10532</v>
      </c>
      <c r="C20" s="322" t="s">
        <v>681</v>
      </c>
      <c r="D20" s="322">
        <v>3</v>
      </c>
      <c r="E20" s="769">
        <f>IF(E16&lt;0, E16*E17, 0)</f>
        <v>0</v>
      </c>
      <c r="F20" s="769">
        <f t="shared" ref="F20:N20" si="42">IF(F16&lt;0, F16*F17, 0)</f>
        <v>0</v>
      </c>
      <c r="G20" s="769">
        <f t="shared" si="42"/>
        <v>0</v>
      </c>
      <c r="H20" s="769">
        <f t="shared" si="42"/>
        <v>0</v>
      </c>
      <c r="I20" s="769">
        <f t="shared" si="42"/>
        <v>0</v>
      </c>
      <c r="J20" s="769">
        <f t="shared" si="42"/>
        <v>0</v>
      </c>
      <c r="K20" s="769">
        <f t="shared" si="42"/>
        <v>0</v>
      </c>
      <c r="L20" s="769">
        <f t="shared" si="42"/>
        <v>0</v>
      </c>
      <c r="M20" s="769">
        <f t="shared" si="42"/>
        <v>0</v>
      </c>
      <c r="N20" s="770">
        <f t="shared" si="42"/>
        <v>0</v>
      </c>
      <c r="O20" s="346"/>
      <c r="P20" s="993" t="s">
        <v>10533</v>
      </c>
      <c r="Q20" s="195"/>
      <c r="R20" s="288"/>
      <c r="S20" s="195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65" t="s">
        <v>10532</v>
      </c>
      <c r="AJ20" s="769" t="s">
        <v>10534</v>
      </c>
      <c r="AK20" s="769" t="s">
        <v>10535</v>
      </c>
      <c r="AL20" s="769" t="s">
        <v>10536</v>
      </c>
      <c r="AM20" s="769" t="s">
        <v>10537</v>
      </c>
      <c r="AN20" s="769" t="s">
        <v>10538</v>
      </c>
      <c r="AO20" s="769" t="s">
        <v>10539</v>
      </c>
      <c r="AP20" s="769" t="s">
        <v>10540</v>
      </c>
      <c r="AQ20" s="769" t="s">
        <v>10541</v>
      </c>
      <c r="AR20" s="769" t="s">
        <v>10542</v>
      </c>
      <c r="AS20" s="770" t="s">
        <v>10543</v>
      </c>
    </row>
    <row r="21" spans="1:45" ht="15.75" customHeight="1">
      <c r="A21" s="195"/>
      <c r="B21" s="765" t="s">
        <v>10544</v>
      </c>
      <c r="C21" s="322" t="s">
        <v>681</v>
      </c>
      <c r="D21" s="322">
        <v>3</v>
      </c>
      <c r="E21" s="769">
        <f t="shared" ref="E21:N21" si="43">IF(E19=0, 0, E16-E19)</f>
        <v>0</v>
      </c>
      <c r="F21" s="769">
        <f t="shared" si="43"/>
        <v>0</v>
      </c>
      <c r="G21" s="769">
        <f t="shared" si="43"/>
        <v>0</v>
      </c>
      <c r="H21" s="769">
        <f>IF(H16&gt;0, H16,0)</f>
        <v>0</v>
      </c>
      <c r="I21" s="769">
        <f t="shared" si="43"/>
        <v>0</v>
      </c>
      <c r="J21" s="769">
        <f t="shared" si="43"/>
        <v>0</v>
      </c>
      <c r="K21" s="769">
        <f t="shared" si="43"/>
        <v>0</v>
      </c>
      <c r="L21" s="769">
        <f t="shared" si="43"/>
        <v>0</v>
      </c>
      <c r="M21" s="769">
        <f>IF(M16&gt;0, M16,0)</f>
        <v>0</v>
      </c>
      <c r="N21" s="770">
        <f t="shared" si="43"/>
        <v>0</v>
      </c>
      <c r="O21" s="346"/>
      <c r="P21" s="993" t="s">
        <v>10545</v>
      </c>
      <c r="Q21" s="195"/>
      <c r="R21" s="288"/>
      <c r="S21" s="195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65" t="s">
        <v>10544</v>
      </c>
      <c r="AJ21" s="769" t="s">
        <v>10546</v>
      </c>
      <c r="AK21" s="769" t="s">
        <v>10547</v>
      </c>
      <c r="AL21" s="769" t="s">
        <v>10548</v>
      </c>
      <c r="AM21" s="769" t="s">
        <v>10549</v>
      </c>
      <c r="AN21" s="769" t="s">
        <v>10550</v>
      </c>
      <c r="AO21" s="769" t="s">
        <v>10551</v>
      </c>
      <c r="AP21" s="769" t="s">
        <v>10552</v>
      </c>
      <c r="AQ21" s="769" t="s">
        <v>10553</v>
      </c>
      <c r="AR21" s="769" t="s">
        <v>10554</v>
      </c>
      <c r="AS21" s="770" t="s">
        <v>10555</v>
      </c>
    </row>
    <row r="22" spans="1:45" ht="15.75" customHeight="1" thickBot="1">
      <c r="A22" s="195"/>
      <c r="B22" s="450" t="s">
        <v>10556</v>
      </c>
      <c r="C22" s="329" t="s">
        <v>681</v>
      </c>
      <c r="D22" s="329">
        <v>3</v>
      </c>
      <c r="E22" s="777">
        <f t="shared" ref="E22:N22" si="44">IF(E20=0, 0, E16-E20)</f>
        <v>0</v>
      </c>
      <c r="F22" s="777">
        <f t="shared" si="44"/>
        <v>0</v>
      </c>
      <c r="G22" s="777">
        <f t="shared" si="44"/>
        <v>0</v>
      </c>
      <c r="H22" s="777">
        <f>IF(H16&lt;0, H16,0)</f>
        <v>0</v>
      </c>
      <c r="I22" s="777">
        <f t="shared" si="44"/>
        <v>0</v>
      </c>
      <c r="J22" s="777">
        <f t="shared" si="44"/>
        <v>0</v>
      </c>
      <c r="K22" s="777">
        <f t="shared" si="44"/>
        <v>0</v>
      </c>
      <c r="L22" s="777">
        <f t="shared" si="44"/>
        <v>0</v>
      </c>
      <c r="M22" s="777">
        <f>IF(M16&lt;0, M16,0)</f>
        <v>0</v>
      </c>
      <c r="N22" s="778">
        <f t="shared" si="44"/>
        <v>0</v>
      </c>
      <c r="O22" s="346"/>
      <c r="P22" s="995" t="s">
        <v>10557</v>
      </c>
      <c r="Q22" s="195"/>
      <c r="R22" s="299"/>
      <c r="S22" s="195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10556</v>
      </c>
      <c r="AJ22" s="777" t="s">
        <v>10558</v>
      </c>
      <c r="AK22" s="777" t="s">
        <v>10559</v>
      </c>
      <c r="AL22" s="777" t="s">
        <v>10560</v>
      </c>
      <c r="AM22" s="777" t="s">
        <v>10561</v>
      </c>
      <c r="AN22" s="777" t="s">
        <v>10562</v>
      </c>
      <c r="AO22" s="777" t="s">
        <v>10563</v>
      </c>
      <c r="AP22" s="777" t="s">
        <v>10564</v>
      </c>
      <c r="AQ22" s="777" t="s">
        <v>10565</v>
      </c>
      <c r="AR22" s="777" t="s">
        <v>10566</v>
      </c>
      <c r="AS22" s="778" t="s">
        <v>10567</v>
      </c>
    </row>
    <row r="23" spans="1:45" ht="15.75" customHeight="1" thickTop="1" thickBot="1">
      <c r="A23" s="195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5"/>
      <c r="P23" s="3013"/>
      <c r="Q23" s="195"/>
      <c r="R23" s="195"/>
      <c r="S23" s="195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5"/>
      <c r="B24" s="758" t="s">
        <v>10568</v>
      </c>
      <c r="C24" s="759"/>
      <c r="D24" s="759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5"/>
      <c r="P24" s="3013"/>
      <c r="Q24" s="195"/>
      <c r="R24" s="195"/>
      <c r="S24" s="195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58" t="s">
        <v>10568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0.75" thickTop="1">
      <c r="A25" s="195"/>
      <c r="B25" s="761" t="s">
        <v>10569</v>
      </c>
      <c r="C25" s="762" t="s">
        <v>681</v>
      </c>
      <c r="D25" s="762">
        <v>3</v>
      </c>
      <c r="E25" s="779"/>
      <c r="F25" s="779"/>
      <c r="G25" s="779"/>
      <c r="H25" s="779"/>
      <c r="I25" s="779"/>
      <c r="J25" s="779"/>
      <c r="K25" s="779"/>
      <c r="L25" s="779"/>
      <c r="M25" s="779"/>
      <c r="N25" s="780"/>
      <c r="O25" s="346"/>
      <c r="P25" s="278" t="s">
        <v>10570</v>
      </c>
      <c r="Q25" s="195"/>
      <c r="R25" s="280"/>
      <c r="S25" s="195"/>
      <c r="T25" s="360"/>
      <c r="U25" s="281" t="str">
        <f t="shared" ref="U25:U26" si="45">IF( SUM( W25:AF25 ) = 0, 0, $W$5 )</f>
        <v>Please complete all cells in row</v>
      </c>
      <c r="V25" s="358"/>
      <c r="W25" s="282">
        <f t="shared" ref="W25:W26" si="46" xml:space="preserve"> IF( ISNUMBER( E25 ), 0, 1 )</f>
        <v>1</v>
      </c>
      <c r="X25" s="282">
        <f t="shared" ref="X25:X26" si="47" xml:space="preserve"> IF( ISNUMBER( F25 ), 0, 1 )</f>
        <v>1</v>
      </c>
      <c r="Y25" s="282">
        <f t="shared" ref="Y25:Y26" si="48" xml:space="preserve"> IF( ISNUMBER( G25 ), 0, 1 )</f>
        <v>1</v>
      </c>
      <c r="Z25" s="282">
        <f t="shared" ref="Z25:Z26" si="49" xml:space="preserve"> IF( ISNUMBER( H25 ), 0, 1 )</f>
        <v>1</v>
      </c>
      <c r="AA25" s="282">
        <f t="shared" ref="AA25:AA26" si="50" xml:space="preserve"> IF( ISNUMBER( I25 ), 0, 1 )</f>
        <v>1</v>
      </c>
      <c r="AB25" s="282">
        <f t="shared" ref="AB25:AB26" si="51" xml:space="preserve"> IF( ISNUMBER( J25 ), 0, 1 )</f>
        <v>1</v>
      </c>
      <c r="AC25" s="282">
        <f t="shared" ref="AC25:AC26" si="52" xml:space="preserve"> IF( ISNUMBER( K25 ), 0, 1 )</f>
        <v>1</v>
      </c>
      <c r="AD25" s="282">
        <f t="shared" ref="AD25:AD26" si="53" xml:space="preserve"> IF( ISNUMBER( L25 ), 0, 1 )</f>
        <v>1</v>
      </c>
      <c r="AE25" s="282">
        <f t="shared" ref="AE25:AE26" si="54" xml:space="preserve"> IF( ISNUMBER( M25 ), 0, 1 )</f>
        <v>1</v>
      </c>
      <c r="AF25" s="282">
        <f t="shared" ref="AF25:AF26" si="55" xml:space="preserve"> IF( ISNUMBER( N25 ), 0, 1 )</f>
        <v>1</v>
      </c>
      <c r="AG25" s="358"/>
      <c r="AI25" s="761" t="s">
        <v>10569</v>
      </c>
      <c r="AJ25" s="779" t="s">
        <v>10571</v>
      </c>
      <c r="AK25" s="779" t="s">
        <v>10572</v>
      </c>
      <c r="AL25" s="779" t="s">
        <v>10573</v>
      </c>
      <c r="AM25" s="779" t="s">
        <v>10574</v>
      </c>
      <c r="AN25" s="779" t="s">
        <v>10575</v>
      </c>
      <c r="AO25" s="779" t="s">
        <v>10576</v>
      </c>
      <c r="AP25" s="779" t="s">
        <v>10577</v>
      </c>
      <c r="AQ25" s="779" t="s">
        <v>10578</v>
      </c>
      <c r="AR25" s="779" t="s">
        <v>10579</v>
      </c>
      <c r="AS25" s="780" t="s">
        <v>10580</v>
      </c>
    </row>
    <row r="26" spans="1:45" ht="15.75" customHeight="1">
      <c r="A26" s="195"/>
      <c r="B26" s="765" t="s">
        <v>10581</v>
      </c>
      <c r="C26" s="322" t="s">
        <v>681</v>
      </c>
      <c r="D26" s="322">
        <v>3</v>
      </c>
      <c r="E26" s="771"/>
      <c r="F26" s="771"/>
      <c r="G26" s="771"/>
      <c r="H26" s="771"/>
      <c r="I26" s="771"/>
      <c r="J26" s="771"/>
      <c r="K26" s="771"/>
      <c r="L26" s="771"/>
      <c r="M26" s="771"/>
      <c r="N26" s="772"/>
      <c r="O26" s="346"/>
      <c r="P26" s="287" t="s">
        <v>10582</v>
      </c>
      <c r="Q26" s="195"/>
      <c r="R26" s="288"/>
      <c r="S26" s="195"/>
      <c r="T26" s="360"/>
      <c r="U26" s="281" t="str">
        <f t="shared" si="45"/>
        <v>Please complete all cells in row</v>
      </c>
      <c r="V26" s="358"/>
      <c r="W26" s="282">
        <f t="shared" si="46"/>
        <v>1</v>
      </c>
      <c r="X26" s="282">
        <f t="shared" si="47"/>
        <v>1</v>
      </c>
      <c r="Y26" s="282">
        <f t="shared" si="48"/>
        <v>1</v>
      </c>
      <c r="Z26" s="282">
        <f t="shared" si="49"/>
        <v>1</v>
      </c>
      <c r="AA26" s="282">
        <f t="shared" si="50"/>
        <v>1</v>
      </c>
      <c r="AB26" s="282">
        <f t="shared" si="51"/>
        <v>1</v>
      </c>
      <c r="AC26" s="282">
        <f t="shared" si="52"/>
        <v>1</v>
      </c>
      <c r="AD26" s="282">
        <f t="shared" si="53"/>
        <v>1</v>
      </c>
      <c r="AE26" s="282">
        <f t="shared" si="54"/>
        <v>1</v>
      </c>
      <c r="AF26" s="282">
        <f t="shared" si="55"/>
        <v>1</v>
      </c>
      <c r="AG26" s="358"/>
      <c r="AI26" s="765" t="s">
        <v>10581</v>
      </c>
      <c r="AJ26" s="771" t="s">
        <v>10583</v>
      </c>
      <c r="AK26" s="771" t="s">
        <v>10584</v>
      </c>
      <c r="AL26" s="771" t="s">
        <v>10585</v>
      </c>
      <c r="AM26" s="771" t="s">
        <v>10586</v>
      </c>
      <c r="AN26" s="771" t="s">
        <v>10587</v>
      </c>
      <c r="AO26" s="771" t="s">
        <v>10588</v>
      </c>
      <c r="AP26" s="771" t="s">
        <v>10589</v>
      </c>
      <c r="AQ26" s="771" t="s">
        <v>10590</v>
      </c>
      <c r="AR26" s="771" t="s">
        <v>10591</v>
      </c>
      <c r="AS26" s="772" t="s">
        <v>10592</v>
      </c>
    </row>
    <row r="27" spans="1:45" ht="15.75" customHeight="1">
      <c r="A27" s="195"/>
      <c r="B27" s="765" t="s">
        <v>10593</v>
      </c>
      <c r="C27" s="322" t="s">
        <v>681</v>
      </c>
      <c r="D27" s="322">
        <v>3</v>
      </c>
      <c r="E27" s="769">
        <f>IFERROR(E26 - E25, 0)</f>
        <v>0</v>
      </c>
      <c r="F27" s="769">
        <f t="shared" ref="F27:N27" si="56">IFERROR(F26 - F25, 0)</f>
        <v>0</v>
      </c>
      <c r="G27" s="769">
        <f t="shared" si="56"/>
        <v>0</v>
      </c>
      <c r="H27" s="769">
        <f t="shared" si="56"/>
        <v>0</v>
      </c>
      <c r="I27" s="769">
        <f t="shared" si="56"/>
        <v>0</v>
      </c>
      <c r="J27" s="769">
        <f t="shared" si="56"/>
        <v>0</v>
      </c>
      <c r="K27" s="769">
        <f t="shared" si="56"/>
        <v>0</v>
      </c>
      <c r="L27" s="769">
        <f t="shared" si="56"/>
        <v>0</v>
      </c>
      <c r="M27" s="769">
        <f t="shared" si="56"/>
        <v>0</v>
      </c>
      <c r="N27" s="770">
        <f t="shared" si="56"/>
        <v>0</v>
      </c>
      <c r="O27" s="346"/>
      <c r="P27" s="287" t="s">
        <v>10594</v>
      </c>
      <c r="Q27" s="195"/>
      <c r="R27" s="288"/>
      <c r="S27" s="195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65" t="s">
        <v>10593</v>
      </c>
      <c r="AJ27" s="769" t="s">
        <v>10595</v>
      </c>
      <c r="AK27" s="769" t="s">
        <v>10596</v>
      </c>
      <c r="AL27" s="769" t="s">
        <v>10597</v>
      </c>
      <c r="AM27" s="769" t="s">
        <v>10598</v>
      </c>
      <c r="AN27" s="769" t="s">
        <v>10599</v>
      </c>
      <c r="AO27" s="769" t="s">
        <v>10600</v>
      </c>
      <c r="AP27" s="769" t="s">
        <v>10601</v>
      </c>
      <c r="AQ27" s="769" t="s">
        <v>10602</v>
      </c>
      <c r="AR27" s="769" t="s">
        <v>10603</v>
      </c>
      <c r="AS27" s="770" t="s">
        <v>10604</v>
      </c>
    </row>
    <row r="28" spans="1:45" ht="15.75" customHeight="1">
      <c r="A28" s="195"/>
      <c r="B28" s="765" t="s">
        <v>10605</v>
      </c>
      <c r="C28" s="322" t="s">
        <v>3137</v>
      </c>
      <c r="D28" s="322">
        <v>2</v>
      </c>
      <c r="E28" s="775"/>
      <c r="F28" s="775"/>
      <c r="G28" s="775"/>
      <c r="H28" s="775"/>
      <c r="I28" s="775"/>
      <c r="J28" s="775"/>
      <c r="K28" s="775"/>
      <c r="L28" s="775"/>
      <c r="M28" s="775"/>
      <c r="N28" s="776"/>
      <c r="O28" s="346"/>
      <c r="P28" s="993" t="s">
        <v>10606</v>
      </c>
      <c r="Q28" s="195"/>
      <c r="R28" s="288"/>
      <c r="S28" s="195"/>
      <c r="T28" s="360"/>
      <c r="U28" s="281" t="str">
        <f t="shared" ref="U28:U29" si="57">IF( SUM( W28:AF28 ) = 0, 0, $W$5 )</f>
        <v>Please complete all cells in row</v>
      </c>
      <c r="V28" s="358"/>
      <c r="W28" s="282">
        <f t="shared" ref="W28:W29" si="58" xml:space="preserve"> IF( ISNUMBER( E28 ), 0, 1 )</f>
        <v>1</v>
      </c>
      <c r="X28" s="282">
        <f t="shared" ref="X28:X29" si="59" xml:space="preserve"> IF( ISNUMBER( F28 ), 0, 1 )</f>
        <v>1</v>
      </c>
      <c r="Y28" s="282">
        <f t="shared" ref="Y28:Y29" si="60" xml:space="preserve"> IF( ISNUMBER( G28 ), 0, 1 )</f>
        <v>1</v>
      </c>
      <c r="Z28" s="282">
        <f t="shared" ref="Z28:Z29" si="61" xml:space="preserve"> IF( ISNUMBER( H28 ), 0, 1 )</f>
        <v>1</v>
      </c>
      <c r="AA28" s="282">
        <f t="shared" ref="AA28:AA29" si="62" xml:space="preserve"> IF( ISNUMBER( I28 ), 0, 1 )</f>
        <v>1</v>
      </c>
      <c r="AB28" s="282">
        <f t="shared" ref="AB28:AB29" si="63" xml:space="preserve"> IF( ISNUMBER( J28 ), 0, 1 )</f>
        <v>1</v>
      </c>
      <c r="AC28" s="282">
        <f t="shared" ref="AC28:AC29" si="64" xml:space="preserve"> IF( ISNUMBER( K28 ), 0, 1 )</f>
        <v>1</v>
      </c>
      <c r="AD28" s="282">
        <f t="shared" ref="AD28:AD29" si="65" xml:space="preserve"> IF( ISNUMBER( L28 ), 0, 1 )</f>
        <v>1</v>
      </c>
      <c r="AE28" s="282">
        <f t="shared" ref="AE28:AE29" si="66" xml:space="preserve"> IF( ISNUMBER( M28 ), 0, 1 )</f>
        <v>1</v>
      </c>
      <c r="AF28" s="282">
        <f t="shared" ref="AF28:AF29" si="67" xml:space="preserve"> IF( ISNUMBER( N28 ), 0, 1 )</f>
        <v>1</v>
      </c>
      <c r="AG28" s="367"/>
      <c r="AI28" s="765" t="s">
        <v>10605</v>
      </c>
      <c r="AJ28" s="775" t="s">
        <v>10607</v>
      </c>
      <c r="AK28" s="775" t="s">
        <v>10608</v>
      </c>
      <c r="AL28" s="775" t="s">
        <v>10609</v>
      </c>
      <c r="AM28" s="775" t="s">
        <v>10610</v>
      </c>
      <c r="AN28" s="775" t="s">
        <v>10611</v>
      </c>
      <c r="AO28" s="775" t="s">
        <v>10612</v>
      </c>
      <c r="AP28" s="775" t="s">
        <v>10613</v>
      </c>
      <c r="AQ28" s="775" t="s">
        <v>10614</v>
      </c>
      <c r="AR28" s="775" t="s">
        <v>10615</v>
      </c>
      <c r="AS28" s="776" t="s">
        <v>10616</v>
      </c>
    </row>
    <row r="29" spans="1:45" ht="15.75" customHeight="1">
      <c r="A29" s="195"/>
      <c r="B29" s="765" t="s">
        <v>10617</v>
      </c>
      <c r="C29" s="322" t="s">
        <v>3137</v>
      </c>
      <c r="D29" s="322">
        <v>2</v>
      </c>
      <c r="E29" s="775"/>
      <c r="F29" s="775"/>
      <c r="G29" s="775"/>
      <c r="H29" s="775"/>
      <c r="I29" s="775"/>
      <c r="J29" s="775"/>
      <c r="K29" s="775"/>
      <c r="L29" s="775"/>
      <c r="M29" s="775"/>
      <c r="N29" s="776"/>
      <c r="O29" s="346"/>
      <c r="P29" s="993" t="s">
        <v>10618</v>
      </c>
      <c r="Q29" s="195"/>
      <c r="R29" s="288"/>
      <c r="S29" s="195"/>
      <c r="T29" s="360"/>
      <c r="U29" s="281" t="str">
        <f t="shared" si="57"/>
        <v>Please complete all cells in row</v>
      </c>
      <c r="V29" s="358"/>
      <c r="W29" s="282">
        <f t="shared" si="58"/>
        <v>1</v>
      </c>
      <c r="X29" s="282">
        <f t="shared" si="59"/>
        <v>1</v>
      </c>
      <c r="Y29" s="282">
        <f t="shared" si="60"/>
        <v>1</v>
      </c>
      <c r="Z29" s="282">
        <f t="shared" si="61"/>
        <v>1</v>
      </c>
      <c r="AA29" s="282">
        <f t="shared" si="62"/>
        <v>1</v>
      </c>
      <c r="AB29" s="282">
        <f t="shared" si="63"/>
        <v>1</v>
      </c>
      <c r="AC29" s="282">
        <f t="shared" si="64"/>
        <v>1</v>
      </c>
      <c r="AD29" s="282">
        <f t="shared" si="65"/>
        <v>1</v>
      </c>
      <c r="AE29" s="282">
        <f t="shared" si="66"/>
        <v>1</v>
      </c>
      <c r="AF29" s="282">
        <f t="shared" si="67"/>
        <v>1</v>
      </c>
      <c r="AG29" s="367"/>
      <c r="AI29" s="765" t="s">
        <v>10617</v>
      </c>
      <c r="AJ29" s="775" t="s">
        <v>10619</v>
      </c>
      <c r="AK29" s="775" t="s">
        <v>10620</v>
      </c>
      <c r="AL29" s="775" t="s">
        <v>10621</v>
      </c>
      <c r="AM29" s="775" t="s">
        <v>10622</v>
      </c>
      <c r="AN29" s="775" t="s">
        <v>10623</v>
      </c>
      <c r="AO29" s="775" t="s">
        <v>10624</v>
      </c>
      <c r="AP29" s="775" t="s">
        <v>10625</v>
      </c>
      <c r="AQ29" s="775" t="s">
        <v>10626</v>
      </c>
      <c r="AR29" s="775" t="s">
        <v>10627</v>
      </c>
      <c r="AS29" s="776" t="s">
        <v>10628</v>
      </c>
    </row>
    <row r="30" spans="1:45" ht="30">
      <c r="A30" s="195"/>
      <c r="B30" s="765" t="s">
        <v>10629</v>
      </c>
      <c r="C30" s="322" t="s">
        <v>681</v>
      </c>
      <c r="D30" s="322">
        <v>3</v>
      </c>
      <c r="E30" s="1966">
        <f>IFERROR(E27 * E28,0)</f>
        <v>0</v>
      </c>
      <c r="F30" s="1966">
        <f t="shared" ref="F30:N30" si="68">IFERROR(F27 * F28,0)</f>
        <v>0</v>
      </c>
      <c r="G30" s="1966">
        <f t="shared" si="68"/>
        <v>0</v>
      </c>
      <c r="H30" s="1966">
        <f t="shared" si="68"/>
        <v>0</v>
      </c>
      <c r="I30" s="1966">
        <f t="shared" si="68"/>
        <v>0</v>
      </c>
      <c r="J30" s="1966">
        <f t="shared" si="68"/>
        <v>0</v>
      </c>
      <c r="K30" s="1966">
        <f t="shared" si="68"/>
        <v>0</v>
      </c>
      <c r="L30" s="1966">
        <f t="shared" si="68"/>
        <v>0</v>
      </c>
      <c r="M30" s="1966">
        <f t="shared" si="68"/>
        <v>0</v>
      </c>
      <c r="N30" s="1967">
        <f t="shared" si="68"/>
        <v>0</v>
      </c>
      <c r="O30" s="346"/>
      <c r="P30" s="287" t="s">
        <v>10630</v>
      </c>
      <c r="Q30" s="195"/>
      <c r="R30" s="288"/>
      <c r="S30" s="195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65" t="s">
        <v>10629</v>
      </c>
      <c r="AJ30" s="781" t="s">
        <v>10631</v>
      </c>
      <c r="AK30" s="781" t="s">
        <v>10632</v>
      </c>
      <c r="AL30" s="781" t="s">
        <v>10633</v>
      </c>
      <c r="AM30" s="781" t="s">
        <v>10634</v>
      </c>
      <c r="AN30" s="781" t="s">
        <v>10635</v>
      </c>
      <c r="AO30" s="781" t="s">
        <v>10636</v>
      </c>
      <c r="AP30" s="781" t="s">
        <v>10637</v>
      </c>
      <c r="AQ30" s="781" t="s">
        <v>10638</v>
      </c>
      <c r="AR30" s="781" t="s">
        <v>10639</v>
      </c>
      <c r="AS30" s="782" t="s">
        <v>10640</v>
      </c>
    </row>
    <row r="31" spans="1:45" ht="30.75" thickBot="1">
      <c r="A31" s="195"/>
      <c r="B31" s="450" t="s">
        <v>10641</v>
      </c>
      <c r="C31" s="329" t="s">
        <v>681</v>
      </c>
      <c r="D31" s="329">
        <v>3</v>
      </c>
      <c r="E31" s="777">
        <f>IFERROR(E27 - E30, 0)</f>
        <v>0</v>
      </c>
      <c r="F31" s="777">
        <f t="shared" ref="F31:M31" si="69">IFERROR(F27 - F30, 0)</f>
        <v>0</v>
      </c>
      <c r="G31" s="777">
        <f t="shared" si="69"/>
        <v>0</v>
      </c>
      <c r="H31" s="777">
        <f t="shared" si="69"/>
        <v>0</v>
      </c>
      <c r="I31" s="777">
        <f t="shared" si="69"/>
        <v>0</v>
      </c>
      <c r="J31" s="777">
        <f t="shared" si="69"/>
        <v>0</v>
      </c>
      <c r="K31" s="777">
        <f t="shared" si="69"/>
        <v>0</v>
      </c>
      <c r="L31" s="777">
        <f t="shared" si="69"/>
        <v>0</v>
      </c>
      <c r="M31" s="777">
        <f t="shared" si="69"/>
        <v>0</v>
      </c>
      <c r="N31" s="778">
        <f>IFERROR(N27 - N30, 0)</f>
        <v>0</v>
      </c>
      <c r="O31" s="346"/>
      <c r="P31" s="353" t="s">
        <v>10642</v>
      </c>
      <c r="Q31" s="195"/>
      <c r="R31" s="299"/>
      <c r="S31" s="195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10641</v>
      </c>
      <c r="AJ31" s="777" t="s">
        <v>10643</v>
      </c>
      <c r="AK31" s="777" t="s">
        <v>10644</v>
      </c>
      <c r="AL31" s="777" t="s">
        <v>10645</v>
      </c>
      <c r="AM31" s="777" t="s">
        <v>10646</v>
      </c>
      <c r="AN31" s="777" t="s">
        <v>10647</v>
      </c>
      <c r="AO31" s="777" t="s">
        <v>10648</v>
      </c>
      <c r="AP31" s="777" t="s">
        <v>10649</v>
      </c>
      <c r="AQ31" s="777" t="s">
        <v>10650</v>
      </c>
      <c r="AR31" s="777" t="s">
        <v>10651</v>
      </c>
      <c r="AS31" s="778" t="s">
        <v>10652</v>
      </c>
    </row>
    <row r="32" spans="1:45" ht="15.75" customHeight="1" thickTop="1" thickBot="1">
      <c r="A32" s="195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5"/>
      <c r="P32" s="3013"/>
      <c r="Q32" s="195"/>
      <c r="R32" s="195"/>
      <c r="S32" s="195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5"/>
      <c r="B33" s="758" t="s">
        <v>10653</v>
      </c>
      <c r="C33" s="759"/>
      <c r="D33" s="759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3013"/>
      <c r="Q33" s="195"/>
      <c r="R33" s="195"/>
      <c r="S33" s="195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58" t="s">
        <v>10653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783" t="s">
        <v>10654</v>
      </c>
      <c r="C34" s="762" t="s">
        <v>681</v>
      </c>
      <c r="D34" s="762">
        <v>3</v>
      </c>
      <c r="E34" s="779"/>
      <c r="F34" s="779"/>
      <c r="G34" s="779"/>
      <c r="H34" s="779"/>
      <c r="I34" s="779"/>
      <c r="J34" s="779"/>
      <c r="K34" s="779"/>
      <c r="L34" s="779"/>
      <c r="M34" s="779"/>
      <c r="N34" s="780"/>
      <c r="O34" s="346"/>
      <c r="P34" s="278" t="s">
        <v>10655</v>
      </c>
      <c r="Q34" s="195"/>
      <c r="R34" s="280"/>
      <c r="S34" s="195"/>
      <c r="T34" s="360"/>
      <c r="U34" s="281" t="str">
        <f t="shared" ref="U34:U35" si="70">IF( SUM( W34:AF34 ) = 0, 0, $W$5 )</f>
        <v>Please complete all cells in row</v>
      </c>
      <c r="V34" s="358"/>
      <c r="W34" s="282">
        <f t="shared" ref="W34:W35" si="71" xml:space="preserve"> IF( ISNUMBER( E34 ), 0, 1 )</f>
        <v>1</v>
      </c>
      <c r="X34" s="282">
        <f t="shared" ref="X34:X35" si="72" xml:space="preserve"> IF( ISNUMBER( F34 ), 0, 1 )</f>
        <v>1</v>
      </c>
      <c r="Y34" s="282">
        <f t="shared" ref="Y34:Y35" si="73" xml:space="preserve"> IF( ISNUMBER( G34 ), 0, 1 )</f>
        <v>1</v>
      </c>
      <c r="Z34" s="282">
        <f t="shared" ref="Z34:Z35" si="74" xml:space="preserve"> IF( ISNUMBER( H34 ), 0, 1 )</f>
        <v>1</v>
      </c>
      <c r="AA34" s="282">
        <f t="shared" ref="AA34:AA35" si="75" xml:space="preserve"> IF( ISNUMBER( I34 ), 0, 1 )</f>
        <v>1</v>
      </c>
      <c r="AB34" s="282">
        <f t="shared" ref="AB34:AB35" si="76" xml:space="preserve"> IF( ISNUMBER( J34 ), 0, 1 )</f>
        <v>1</v>
      </c>
      <c r="AC34" s="282">
        <f t="shared" ref="AC34:AC35" si="77" xml:space="preserve"> IF( ISNUMBER( K34 ), 0, 1 )</f>
        <v>1</v>
      </c>
      <c r="AD34" s="282">
        <f t="shared" ref="AD34:AD35" si="78" xml:space="preserve"> IF( ISNUMBER( L34 ), 0, 1 )</f>
        <v>1</v>
      </c>
      <c r="AE34" s="282">
        <f t="shared" ref="AE34:AE35" si="79" xml:space="preserve"> IF( ISNUMBER( M34 ), 0, 1 )</f>
        <v>1</v>
      </c>
      <c r="AF34" s="282">
        <f t="shared" ref="AF34:AF35" si="80" xml:space="preserve"> IF( ISNUMBER( N34 ), 0, 1 )</f>
        <v>1</v>
      </c>
      <c r="AG34" s="367"/>
      <c r="AI34" s="783" t="s">
        <v>10654</v>
      </c>
      <c r="AJ34" s="779" t="s">
        <v>10656</v>
      </c>
      <c r="AK34" s="779" t="s">
        <v>10657</v>
      </c>
      <c r="AL34" s="779" t="s">
        <v>10658</v>
      </c>
      <c r="AM34" s="779" t="s">
        <v>10659</v>
      </c>
      <c r="AN34" s="779" t="s">
        <v>10660</v>
      </c>
      <c r="AO34" s="779" t="s">
        <v>10661</v>
      </c>
      <c r="AP34" s="779" t="s">
        <v>10662</v>
      </c>
      <c r="AQ34" s="779" t="s">
        <v>10663</v>
      </c>
      <c r="AR34" s="779" t="s">
        <v>10664</v>
      </c>
      <c r="AS34" s="780" t="s">
        <v>10665</v>
      </c>
    </row>
    <row r="35" spans="1:45" ht="15.75" customHeight="1">
      <c r="A35" s="195"/>
      <c r="B35" s="765" t="s">
        <v>10666</v>
      </c>
      <c r="C35" s="322" t="s">
        <v>681</v>
      </c>
      <c r="D35" s="322">
        <v>3</v>
      </c>
      <c r="E35" s="771"/>
      <c r="F35" s="771"/>
      <c r="G35" s="771"/>
      <c r="H35" s="771"/>
      <c r="I35" s="771"/>
      <c r="J35" s="771"/>
      <c r="K35" s="771"/>
      <c r="L35" s="771"/>
      <c r="M35" s="771"/>
      <c r="N35" s="772"/>
      <c r="O35" s="346"/>
      <c r="P35" s="287" t="s">
        <v>10667</v>
      </c>
      <c r="Q35" s="195"/>
      <c r="R35" s="288"/>
      <c r="S35" s="195"/>
      <c r="T35" s="360"/>
      <c r="U35" s="281" t="str">
        <f t="shared" si="70"/>
        <v>Please complete all cells in row</v>
      </c>
      <c r="V35" s="358"/>
      <c r="W35" s="282">
        <f t="shared" si="71"/>
        <v>1</v>
      </c>
      <c r="X35" s="282">
        <f t="shared" si="72"/>
        <v>1</v>
      </c>
      <c r="Y35" s="282">
        <f t="shared" si="73"/>
        <v>1</v>
      </c>
      <c r="Z35" s="282">
        <f t="shared" si="74"/>
        <v>1</v>
      </c>
      <c r="AA35" s="282">
        <f t="shared" si="75"/>
        <v>1</v>
      </c>
      <c r="AB35" s="282">
        <f t="shared" si="76"/>
        <v>1</v>
      </c>
      <c r="AC35" s="282">
        <f t="shared" si="77"/>
        <v>1</v>
      </c>
      <c r="AD35" s="282">
        <f t="shared" si="78"/>
        <v>1</v>
      </c>
      <c r="AE35" s="282">
        <f t="shared" si="79"/>
        <v>1</v>
      </c>
      <c r="AF35" s="282">
        <f t="shared" si="80"/>
        <v>1</v>
      </c>
      <c r="AG35" s="367"/>
      <c r="AI35" s="765" t="s">
        <v>10666</v>
      </c>
      <c r="AJ35" s="771" t="s">
        <v>10668</v>
      </c>
      <c r="AK35" s="771" t="s">
        <v>10669</v>
      </c>
      <c r="AL35" s="771" t="s">
        <v>10670</v>
      </c>
      <c r="AM35" s="771" t="s">
        <v>10671</v>
      </c>
      <c r="AN35" s="771" t="s">
        <v>10672</v>
      </c>
      <c r="AO35" s="771" t="s">
        <v>10673</v>
      </c>
      <c r="AP35" s="771" t="s">
        <v>10674</v>
      </c>
      <c r="AQ35" s="771" t="s">
        <v>10675</v>
      </c>
      <c r="AR35" s="771" t="s">
        <v>10676</v>
      </c>
      <c r="AS35" s="772" t="s">
        <v>10677</v>
      </c>
    </row>
    <row r="36" spans="1:45" ht="15.75" customHeight="1" thickBot="1">
      <c r="A36" s="195"/>
      <c r="B36" s="450" t="s">
        <v>10678</v>
      </c>
      <c r="C36" s="329" t="s">
        <v>681</v>
      </c>
      <c r="D36" s="329">
        <v>3</v>
      </c>
      <c r="E36" s="777">
        <f>IFERROR(E35 - E34, 0)</f>
        <v>0</v>
      </c>
      <c r="F36" s="777">
        <f>IFERROR(F35 - F34, 0)</f>
        <v>0</v>
      </c>
      <c r="G36" s="777">
        <f t="shared" ref="G36:N36" si="81">IFERROR(G35 - G34, 0)</f>
        <v>0</v>
      </c>
      <c r="H36" s="777">
        <f t="shared" si="81"/>
        <v>0</v>
      </c>
      <c r="I36" s="777">
        <f t="shared" si="81"/>
        <v>0</v>
      </c>
      <c r="J36" s="777">
        <f>IFERROR(J35 - J34, 0)</f>
        <v>0</v>
      </c>
      <c r="K36" s="777">
        <f t="shared" si="81"/>
        <v>0</v>
      </c>
      <c r="L36" s="777">
        <f>IFERROR(L35 - L34, 0)</f>
        <v>0</v>
      </c>
      <c r="M36" s="777">
        <f t="shared" si="81"/>
        <v>0</v>
      </c>
      <c r="N36" s="778">
        <f t="shared" si="81"/>
        <v>0</v>
      </c>
      <c r="O36" s="346"/>
      <c r="P36" s="353" t="s">
        <v>10679</v>
      </c>
      <c r="Q36" s="195"/>
      <c r="R36" s="299"/>
      <c r="S36" s="195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10678</v>
      </c>
      <c r="AJ36" s="777" t="s">
        <v>10680</v>
      </c>
      <c r="AK36" s="777" t="s">
        <v>10681</v>
      </c>
      <c r="AL36" s="777" t="s">
        <v>10682</v>
      </c>
      <c r="AM36" s="777" t="s">
        <v>10683</v>
      </c>
      <c r="AN36" s="777" t="s">
        <v>10684</v>
      </c>
      <c r="AO36" s="777" t="s">
        <v>10685</v>
      </c>
      <c r="AP36" s="777" t="s">
        <v>10686</v>
      </c>
      <c r="AQ36" s="777" t="s">
        <v>10687</v>
      </c>
      <c r="AR36" s="777" t="s">
        <v>10688</v>
      </c>
      <c r="AS36" s="778" t="s">
        <v>10689</v>
      </c>
    </row>
    <row r="37" spans="1:45" ht="15.75" customHeight="1" thickTop="1" thickBot="1">
      <c r="A37" s="195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5"/>
      <c r="P37" s="3013"/>
      <c r="Q37" s="195"/>
      <c r="R37" s="195"/>
      <c r="S37" s="195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5"/>
      <c r="B38" s="784" t="s">
        <v>10690</v>
      </c>
      <c r="C38" s="381" t="s">
        <v>681</v>
      </c>
      <c r="D38" s="381">
        <v>3</v>
      </c>
      <c r="E38" s="785">
        <f>IFERROR(E19 + E20 + E30, 0)</f>
        <v>0</v>
      </c>
      <c r="F38" s="785">
        <f t="shared" ref="F38:N38" si="82">IFERROR(F19 + F20 + F30, 0)</f>
        <v>0</v>
      </c>
      <c r="G38" s="785">
        <f t="shared" si="82"/>
        <v>0</v>
      </c>
      <c r="H38" s="785">
        <f t="shared" si="82"/>
        <v>0</v>
      </c>
      <c r="I38" s="785">
        <f t="shared" si="82"/>
        <v>0</v>
      </c>
      <c r="J38" s="785">
        <f t="shared" si="82"/>
        <v>0</v>
      </c>
      <c r="K38" s="785">
        <f t="shared" si="82"/>
        <v>0</v>
      </c>
      <c r="L38" s="785">
        <f t="shared" si="82"/>
        <v>0</v>
      </c>
      <c r="M38" s="785">
        <f t="shared" si="82"/>
        <v>0</v>
      </c>
      <c r="N38" s="370">
        <f t="shared" si="82"/>
        <v>0</v>
      </c>
      <c r="O38" s="346"/>
      <c r="P38" s="371" t="s">
        <v>10691</v>
      </c>
      <c r="Q38" s="195"/>
      <c r="R38" s="372"/>
      <c r="S38" s="195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784" t="s">
        <v>10692</v>
      </c>
      <c r="AJ38" s="785" t="s">
        <v>10693</v>
      </c>
      <c r="AK38" s="785" t="s">
        <v>10694</v>
      </c>
      <c r="AL38" s="785" t="s">
        <v>10695</v>
      </c>
      <c r="AM38" s="785" t="s">
        <v>10696</v>
      </c>
      <c r="AN38" s="785" t="s">
        <v>10697</v>
      </c>
      <c r="AO38" s="785" t="s">
        <v>10698</v>
      </c>
      <c r="AP38" s="785" t="s">
        <v>10699</v>
      </c>
      <c r="AQ38" s="785" t="s">
        <v>10700</v>
      </c>
      <c r="AR38" s="785" t="s">
        <v>10701</v>
      </c>
      <c r="AS38" s="370" t="s">
        <v>10702</v>
      </c>
    </row>
    <row r="39" spans="1:45" ht="15.75" customHeight="1" thickTop="1" thickBot="1">
      <c r="A39" s="195"/>
      <c r="B39" s="362"/>
      <c r="C39" s="362"/>
      <c r="D39" s="36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46"/>
      <c r="P39" s="3013"/>
      <c r="Q39" s="195"/>
      <c r="R39" s="195"/>
      <c r="S39" s="195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758" t="s">
        <v>10703</v>
      </c>
      <c r="C40" s="759"/>
      <c r="D40" s="759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46"/>
      <c r="P40" s="3013"/>
      <c r="Q40" s="195"/>
      <c r="R40" s="195"/>
      <c r="S40" s="195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58" t="s">
        <v>10703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783" t="s">
        <v>10690</v>
      </c>
      <c r="C41" s="762" t="s">
        <v>681</v>
      </c>
      <c r="D41" s="762">
        <v>3</v>
      </c>
      <c r="E41" s="2069">
        <f>IFERROR(E38, 0)</f>
        <v>0</v>
      </c>
      <c r="F41" s="2069">
        <f t="shared" ref="F41:N41" si="83">IFERROR(F38, 0)</f>
        <v>0</v>
      </c>
      <c r="G41" s="2069">
        <f t="shared" si="83"/>
        <v>0</v>
      </c>
      <c r="H41" s="2069">
        <f t="shared" si="83"/>
        <v>0</v>
      </c>
      <c r="I41" s="2069">
        <f t="shared" si="83"/>
        <v>0</v>
      </c>
      <c r="J41" s="2069">
        <f t="shared" si="83"/>
        <v>0</v>
      </c>
      <c r="K41" s="2069">
        <f t="shared" si="83"/>
        <v>0</v>
      </c>
      <c r="L41" s="2069">
        <f t="shared" si="83"/>
        <v>0</v>
      </c>
      <c r="M41" s="2069">
        <f t="shared" si="83"/>
        <v>0</v>
      </c>
      <c r="N41" s="2070">
        <f t="shared" si="83"/>
        <v>0</v>
      </c>
      <c r="O41" s="346"/>
      <c r="P41" s="278" t="s">
        <v>10704</v>
      </c>
      <c r="Q41" s="195"/>
      <c r="R41" s="280"/>
      <c r="S41" s="195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783" t="s">
        <v>10692</v>
      </c>
      <c r="AJ41" s="2071" t="s">
        <v>10705</v>
      </c>
      <c r="AK41" s="2071" t="s">
        <v>10706</v>
      </c>
      <c r="AL41" s="2071" t="s">
        <v>10707</v>
      </c>
      <c r="AM41" s="2071" t="s">
        <v>10708</v>
      </c>
      <c r="AN41" s="2071" t="s">
        <v>10709</v>
      </c>
      <c r="AO41" s="2071" t="s">
        <v>10710</v>
      </c>
      <c r="AP41" s="2071" t="s">
        <v>10711</v>
      </c>
      <c r="AQ41" s="2071" t="s">
        <v>10712</v>
      </c>
      <c r="AR41" s="2071" t="s">
        <v>10713</v>
      </c>
      <c r="AS41" s="2072" t="s">
        <v>10714</v>
      </c>
    </row>
    <row r="42" spans="1:45" ht="15.75" customHeight="1">
      <c r="A42" s="195"/>
      <c r="B42" s="765" t="s">
        <v>10715</v>
      </c>
      <c r="C42" s="322" t="s">
        <v>3137</v>
      </c>
      <c r="D42" s="322">
        <v>2</v>
      </c>
      <c r="E42" s="786"/>
      <c r="F42" s="786"/>
      <c r="G42" s="786"/>
      <c r="H42" s="786"/>
      <c r="I42" s="786"/>
      <c r="J42" s="786"/>
      <c r="K42" s="786"/>
      <c r="L42" s="786"/>
      <c r="M42" s="786"/>
      <c r="N42" s="787"/>
      <c r="O42" s="346"/>
      <c r="P42" s="287" t="s">
        <v>10716</v>
      </c>
      <c r="Q42" s="195"/>
      <c r="R42" s="288"/>
      <c r="S42" s="195"/>
      <c r="T42" s="360"/>
      <c r="U42" s="281" t="str">
        <f t="shared" ref="U42" si="84">IF( SUM( W42:AF42 ) = 0, 0, $W$5 )</f>
        <v>Please complete all cells in row</v>
      </c>
      <c r="V42" s="360"/>
      <c r="W42" s="282">
        <f t="shared" ref="W42" si="85" xml:space="preserve"> IF( ISNUMBER( E42 ), 0, 1 )</f>
        <v>1</v>
      </c>
      <c r="X42" s="282">
        <f t="shared" ref="X42" si="86" xml:space="preserve"> IF( ISNUMBER( F42 ), 0, 1 )</f>
        <v>1</v>
      </c>
      <c r="Y42" s="282">
        <f t="shared" ref="Y42" si="87" xml:space="preserve"> IF( ISNUMBER( G42 ), 0, 1 )</f>
        <v>1</v>
      </c>
      <c r="Z42" s="282">
        <f t="shared" ref="Z42" si="88" xml:space="preserve"> IF( ISNUMBER( H42 ), 0, 1 )</f>
        <v>1</v>
      </c>
      <c r="AA42" s="282">
        <f t="shared" ref="AA42" si="89" xml:space="preserve"> IF( ISNUMBER( I42 ), 0, 1 )</f>
        <v>1</v>
      </c>
      <c r="AB42" s="282">
        <f t="shared" ref="AB42" si="90" xml:space="preserve"> IF( ISNUMBER( J42 ), 0, 1 )</f>
        <v>1</v>
      </c>
      <c r="AC42" s="282">
        <f t="shared" ref="AC42" si="91" xml:space="preserve"> IF( ISNUMBER( K42 ), 0, 1 )</f>
        <v>1</v>
      </c>
      <c r="AD42" s="282">
        <f t="shared" ref="AD42" si="92" xml:space="preserve"> IF( ISNUMBER( L42 ), 0, 1 )</f>
        <v>1</v>
      </c>
      <c r="AE42" s="282">
        <f t="shared" ref="AE42" si="93" xml:space="preserve"> IF( ISNUMBER( M42 ), 0, 1 )</f>
        <v>1</v>
      </c>
      <c r="AF42" s="282">
        <f t="shared" ref="AF42" si="94" xml:space="preserve"> IF( ISNUMBER( N42 ), 0, 1 )</f>
        <v>1</v>
      </c>
      <c r="AG42" s="360"/>
      <c r="AI42" s="765" t="s">
        <v>10715</v>
      </c>
      <c r="AJ42" s="786" t="s">
        <v>10717</v>
      </c>
      <c r="AK42" s="786" t="s">
        <v>10718</v>
      </c>
      <c r="AL42" s="786" t="s">
        <v>10719</v>
      </c>
      <c r="AM42" s="786" t="s">
        <v>10720</v>
      </c>
      <c r="AN42" s="786" t="s">
        <v>10721</v>
      </c>
      <c r="AO42" s="786" t="s">
        <v>10722</v>
      </c>
      <c r="AP42" s="786" t="s">
        <v>10723</v>
      </c>
      <c r="AQ42" s="786" t="s">
        <v>10724</v>
      </c>
      <c r="AR42" s="786" t="s">
        <v>10725</v>
      </c>
      <c r="AS42" s="787" t="s">
        <v>10726</v>
      </c>
    </row>
    <row r="43" spans="1:45" ht="15.75" customHeight="1">
      <c r="A43" s="195"/>
      <c r="B43" s="765" t="s">
        <v>10727</v>
      </c>
      <c r="C43" s="322" t="s">
        <v>681</v>
      </c>
      <c r="D43" s="322">
        <v>3</v>
      </c>
      <c r="E43" s="769">
        <f>IFERROR(E41 * (1 - E42), 0 )</f>
        <v>0</v>
      </c>
      <c r="F43" s="769">
        <f t="shared" ref="F43:N43" si="95">IFERROR(F41 * (1 - F42), 0 )</f>
        <v>0</v>
      </c>
      <c r="G43" s="769">
        <f t="shared" si="95"/>
        <v>0</v>
      </c>
      <c r="H43" s="769">
        <f t="shared" si="95"/>
        <v>0</v>
      </c>
      <c r="I43" s="769">
        <f t="shared" si="95"/>
        <v>0</v>
      </c>
      <c r="J43" s="769">
        <f t="shared" si="95"/>
        <v>0</v>
      </c>
      <c r="K43" s="769">
        <f t="shared" si="95"/>
        <v>0</v>
      </c>
      <c r="L43" s="769">
        <f t="shared" si="95"/>
        <v>0</v>
      </c>
      <c r="M43" s="769">
        <f>IFERROR(M41 * (1 - M42), 0 )</f>
        <v>0</v>
      </c>
      <c r="N43" s="770">
        <f t="shared" si="95"/>
        <v>0</v>
      </c>
      <c r="O43" s="346"/>
      <c r="P43" s="287" t="s">
        <v>10728</v>
      </c>
      <c r="Q43" s="195"/>
      <c r="R43" s="288"/>
      <c r="S43" s="195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65" t="s">
        <v>10729</v>
      </c>
      <c r="AJ43" s="769" t="s">
        <v>10730</v>
      </c>
      <c r="AK43" s="769" t="s">
        <v>10731</v>
      </c>
      <c r="AL43" s="769" t="s">
        <v>10732</v>
      </c>
      <c r="AM43" s="769" t="s">
        <v>10733</v>
      </c>
      <c r="AN43" s="769" t="s">
        <v>10734</v>
      </c>
      <c r="AO43" s="769" t="s">
        <v>10735</v>
      </c>
      <c r="AP43" s="769" t="s">
        <v>10736</v>
      </c>
      <c r="AQ43" s="769" t="s">
        <v>10737</v>
      </c>
      <c r="AR43" s="769" t="s">
        <v>10738</v>
      </c>
      <c r="AS43" s="770" t="s">
        <v>10739</v>
      </c>
    </row>
    <row r="44" spans="1:45" ht="30">
      <c r="A44" s="195"/>
      <c r="B44" s="765" t="s">
        <v>10740</v>
      </c>
      <c r="C44" s="322" t="s">
        <v>681</v>
      </c>
      <c r="D44" s="322">
        <v>3</v>
      </c>
      <c r="E44" s="788"/>
      <c r="F44" s="788"/>
      <c r="G44" s="788"/>
      <c r="H44" s="788"/>
      <c r="I44" s="788"/>
      <c r="J44" s="771"/>
      <c r="K44" s="771"/>
      <c r="L44" s="771"/>
      <c r="M44" s="771"/>
      <c r="N44" s="772"/>
      <c r="O44" s="84"/>
      <c r="P44" s="287" t="s">
        <v>10741</v>
      </c>
      <c r="Q44" s="195"/>
      <c r="R44" s="288"/>
      <c r="S44" s="195"/>
      <c r="T44" s="360"/>
      <c r="U44" s="281" t="str">
        <f t="shared" ref="U44" si="96">IF( SUM( W44:AF44 ) = 0, 0, $W$5 )</f>
        <v>Please complete all cells in row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1</v>
      </c>
      <c r="AC44" s="282">
        <f t="shared" ref="AC44" si="98" xml:space="preserve"> IF( ISNUMBER( K44 ), 0, 1 )</f>
        <v>1</v>
      </c>
      <c r="AD44" s="282">
        <f t="shared" ref="AD44" si="99" xml:space="preserve"> IF( ISNUMBER( L44 ), 0, 1 )</f>
        <v>1</v>
      </c>
      <c r="AE44" s="282">
        <f t="shared" ref="AE44" si="100" xml:space="preserve"> IF( ISNUMBER( M44 ), 0, 1 )</f>
        <v>1</v>
      </c>
      <c r="AF44" s="282">
        <f t="shared" ref="AF44" si="101" xml:space="preserve"> IF( ISNUMBER( N44 ), 0, 1 )</f>
        <v>1</v>
      </c>
      <c r="AG44" s="360"/>
      <c r="AI44" s="765" t="s">
        <v>10740</v>
      </c>
      <c r="AJ44" s="788"/>
      <c r="AK44" s="788"/>
      <c r="AL44" s="788"/>
      <c r="AM44" s="788"/>
      <c r="AN44" s="788"/>
      <c r="AO44" s="771" t="s">
        <v>10742</v>
      </c>
      <c r="AP44" s="771" t="s">
        <v>10743</v>
      </c>
      <c r="AQ44" s="771" t="s">
        <v>10744</v>
      </c>
      <c r="AR44" s="771" t="s">
        <v>10745</v>
      </c>
      <c r="AS44" s="772" t="s">
        <v>10746</v>
      </c>
    </row>
    <row r="45" spans="1:45" ht="15.75" customHeight="1">
      <c r="A45" s="195"/>
      <c r="B45" s="765" t="s">
        <v>10747</v>
      </c>
      <c r="C45" s="322" t="s">
        <v>681</v>
      </c>
      <c r="D45" s="322">
        <v>3</v>
      </c>
      <c r="E45" s="788"/>
      <c r="F45" s="788"/>
      <c r="G45" s="788"/>
      <c r="H45" s="788"/>
      <c r="I45" s="788"/>
      <c r="J45" s="817">
        <f>'4U SBB'!J23</f>
        <v>0</v>
      </c>
      <c r="K45" s="817">
        <f>'4U SBB'!K23</f>
        <v>0</v>
      </c>
      <c r="L45" s="817">
        <f>'4U SBB'!L23</f>
        <v>0</v>
      </c>
      <c r="M45" s="788"/>
      <c r="N45" s="1968">
        <f>'4U SBB'!N23</f>
        <v>0</v>
      </c>
      <c r="O45" s="84"/>
      <c r="P45" s="993" t="s">
        <v>10748</v>
      </c>
      <c r="Q45" s="195"/>
      <c r="R45" s="288"/>
      <c r="S45" s="195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65" t="s">
        <v>10747</v>
      </c>
      <c r="AJ45" s="788"/>
      <c r="AK45" s="788"/>
      <c r="AL45" s="788"/>
      <c r="AM45" s="788"/>
      <c r="AN45" s="788"/>
      <c r="AO45" s="789" t="s">
        <v>10749</v>
      </c>
      <c r="AP45" s="789" t="s">
        <v>10750</v>
      </c>
      <c r="AQ45" s="789" t="s">
        <v>10751</v>
      </c>
      <c r="AR45" s="788"/>
      <c r="AS45" s="790" t="s">
        <v>10752</v>
      </c>
    </row>
    <row r="46" spans="1:45" ht="15.75" customHeight="1">
      <c r="A46" s="195"/>
      <c r="B46" s="765" t="s">
        <v>10753</v>
      </c>
      <c r="C46" s="322" t="s">
        <v>681</v>
      </c>
      <c r="D46" s="322">
        <v>3</v>
      </c>
      <c r="E46" s="788"/>
      <c r="F46" s="788"/>
      <c r="G46" s="788"/>
      <c r="H46" s="788"/>
      <c r="I46" s="788"/>
      <c r="J46" s="729">
        <f>'[1]4C BRL'!J46+'[2]4C'!J46</f>
        <v>331.14099999999996</v>
      </c>
      <c r="K46" s="729">
        <f>'[1]4C BRL'!K46+'[2]4C'!K46</f>
        <v>2303.6770000000001</v>
      </c>
      <c r="L46" s="729">
        <f>'[1]4C BRL'!L46+'[2]4C'!L46</f>
        <v>2110.0920000000001</v>
      </c>
      <c r="M46" s="729">
        <f>'[1]4C BRL'!M46+'[2]4C'!M46</f>
        <v>92.870999999999995</v>
      </c>
      <c r="N46" s="729">
        <f>'[1]4C BRL'!N46+'[2]4C'!N46</f>
        <v>0</v>
      </c>
      <c r="O46" s="84"/>
      <c r="P46" s="287" t="s">
        <v>10754</v>
      </c>
      <c r="Q46" s="195"/>
      <c r="R46" s="288"/>
      <c r="S46" s="195"/>
      <c r="T46" s="360"/>
      <c r="U46" s="281">
        <f t="shared" ref="U46" si="102">IF( SUM( W46:AF46 ) = 0, 0, $W$5 )</f>
        <v>0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0</v>
      </c>
      <c r="AC46" s="282">
        <f t="shared" ref="AC46" si="104" xml:space="preserve"> IF( ISNUMBER( K46 ), 0, 1 )</f>
        <v>0</v>
      </c>
      <c r="AD46" s="282">
        <f t="shared" ref="AD46" si="105" xml:space="preserve"> IF( ISNUMBER( L46 ), 0, 1 )</f>
        <v>0</v>
      </c>
      <c r="AE46" s="282">
        <f t="shared" ref="AE46" si="106" xml:space="preserve"> IF( ISNUMBER( M46 ), 0, 1 )</f>
        <v>0</v>
      </c>
      <c r="AF46" s="282">
        <f t="shared" ref="AF46" si="107" xml:space="preserve"> IF( ISNUMBER( N46 ), 0, 1 )</f>
        <v>0</v>
      </c>
      <c r="AG46" s="360"/>
      <c r="AI46" s="765" t="s">
        <v>10753</v>
      </c>
      <c r="AJ46" s="788"/>
      <c r="AK46" s="788"/>
      <c r="AL46" s="788"/>
      <c r="AM46" s="788"/>
      <c r="AN46" s="788"/>
      <c r="AO46" s="729" t="s">
        <v>10755</v>
      </c>
      <c r="AP46" s="729" t="s">
        <v>10756</v>
      </c>
      <c r="AQ46" s="729" t="s">
        <v>10757</v>
      </c>
      <c r="AR46" s="729" t="s">
        <v>10758</v>
      </c>
      <c r="AS46" s="768" t="s">
        <v>10759</v>
      </c>
    </row>
    <row r="47" spans="1:45" ht="15.75" customHeight="1" thickBot="1">
      <c r="A47" s="195"/>
      <c r="B47" s="450" t="s">
        <v>10760</v>
      </c>
      <c r="C47" s="329" t="s">
        <v>681</v>
      </c>
      <c r="D47" s="329">
        <v>3</v>
      </c>
      <c r="E47" s="791"/>
      <c r="F47" s="791"/>
      <c r="G47" s="791"/>
      <c r="H47" s="791"/>
      <c r="I47" s="791"/>
      <c r="J47" s="1865">
        <f>IFERROR(SUM(J43:J46), 0)</f>
        <v>331.14099999999996</v>
      </c>
      <c r="K47" s="1865">
        <f t="shared" ref="K47:M47" si="108">IFERROR(SUM(K43:K46), 0)</f>
        <v>2303.6770000000001</v>
      </c>
      <c r="L47" s="1865">
        <f t="shared" si="108"/>
        <v>2110.0920000000001</v>
      </c>
      <c r="M47" s="1865">
        <f t="shared" si="108"/>
        <v>92.870999999999995</v>
      </c>
      <c r="N47" s="1866">
        <f>IFERROR(SUM(N43:N46), 0)</f>
        <v>0</v>
      </c>
      <c r="O47" s="346"/>
      <c r="P47" s="353" t="s">
        <v>10761</v>
      </c>
      <c r="Q47" s="195"/>
      <c r="R47" s="299"/>
      <c r="S47" s="195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10760</v>
      </c>
      <c r="AJ47" s="791"/>
      <c r="AK47" s="791"/>
      <c r="AL47" s="791"/>
      <c r="AM47" s="791"/>
      <c r="AN47" s="791"/>
      <c r="AO47" s="311" t="s">
        <v>10762</v>
      </c>
      <c r="AP47" s="311" t="s">
        <v>10763</v>
      </c>
      <c r="AQ47" s="311" t="s">
        <v>10764</v>
      </c>
      <c r="AR47" s="311" t="s">
        <v>10765</v>
      </c>
      <c r="AS47" s="312" t="s">
        <v>10766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E18:L18 E15:N15 E9:G12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5" style="244" customWidth="1"/>
    <col min="3" max="3" width="7.125" style="221" customWidth="1"/>
    <col min="4" max="4" width="5.5" style="221" customWidth="1"/>
    <col min="5" max="8" width="12.5" style="221" customWidth="1"/>
    <col min="9" max="9" width="13.625" style="221" bestFit="1" customWidth="1"/>
    <col min="10" max="10" width="12.5" style="221" customWidth="1"/>
    <col min="11" max="11" width="1.625" style="221" customWidth="1"/>
    <col min="12" max="12" width="12.5" style="792" customWidth="1"/>
    <col min="13" max="13" width="1.625" style="221" customWidth="1"/>
    <col min="14" max="14" width="33.625" style="221" customWidth="1"/>
    <col min="15" max="16" width="1.625" style="221" customWidth="1"/>
    <col min="17" max="17" width="25" style="221" customWidth="1"/>
    <col min="18" max="18" width="1.625" style="221" customWidth="1"/>
    <col min="19" max="23" width="7.125" style="221" hidden="1" customWidth="1"/>
    <col min="24" max="24" width="1.625" style="221" hidden="1" customWidth="1"/>
    <col min="25" max="25" width="1.625" style="221" customWidth="1"/>
    <col min="26" max="26" width="44.25" style="244" bestFit="1" customWidth="1"/>
    <col min="27" max="32" width="15" style="221" customWidth="1"/>
    <col min="33" max="33" width="1.625" style="221" customWidth="1"/>
    <col min="34" max="16384" width="9" style="221"/>
  </cols>
  <sheetData>
    <row r="1" spans="2:33" s="386" customFormat="1" ht="29.25" customHeight="1">
      <c r="B1" s="3042" t="s">
        <v>10767</v>
      </c>
      <c r="C1" s="3042"/>
      <c r="D1" s="3042"/>
      <c r="E1" s="3042"/>
      <c r="F1" s="3042"/>
      <c r="G1" s="3042"/>
      <c r="H1" s="3042"/>
      <c r="I1" s="3042"/>
      <c r="J1" s="336"/>
      <c r="K1" s="256"/>
      <c r="L1" s="792"/>
      <c r="P1" s="793"/>
      <c r="Q1" s="221"/>
      <c r="R1" s="793"/>
      <c r="X1" s="793"/>
      <c r="Z1" s="3042" t="s">
        <v>7166</v>
      </c>
      <c r="AA1" s="3042"/>
      <c r="AB1" s="3042"/>
      <c r="AC1" s="3042"/>
      <c r="AD1" s="3042"/>
      <c r="AE1" s="3042"/>
      <c r="AF1" s="336"/>
    </row>
    <row r="2" spans="2:33" s="386" customFormat="1" ht="29.25" customHeight="1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36"/>
      <c r="K2" s="256"/>
      <c r="L2" s="792"/>
      <c r="P2" s="793"/>
      <c r="Q2" s="221"/>
      <c r="R2" s="793"/>
      <c r="X2" s="793"/>
      <c r="Z2" s="3042"/>
      <c r="AA2" s="3042"/>
      <c r="AB2" s="3042"/>
      <c r="AC2" s="3042"/>
      <c r="AD2" s="3042"/>
      <c r="AE2" s="3042"/>
      <c r="AF2" s="3042"/>
      <c r="AG2" s="3042"/>
    </row>
    <row r="3" spans="2:33" ht="45" customHeight="1">
      <c r="B3" s="3204" t="s">
        <v>1076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P3" s="360"/>
      <c r="Q3" s="636" t="s">
        <v>7168</v>
      </c>
      <c r="R3" s="360"/>
      <c r="X3" s="360"/>
      <c r="Z3" s="3204" t="s">
        <v>10768</v>
      </c>
      <c r="AA3" s="3204"/>
      <c r="AB3" s="3204"/>
      <c r="AC3" s="3204"/>
      <c r="AD3" s="3204"/>
      <c r="AE3" s="3204"/>
      <c r="AF3" s="3204"/>
    </row>
    <row r="4" spans="2:33" ht="15" customHeight="1" thickBot="1">
      <c r="B4" s="676"/>
      <c r="C4" s="794"/>
      <c r="D4" s="794"/>
      <c r="E4" s="794"/>
      <c r="F4" s="794"/>
      <c r="G4" s="794"/>
      <c r="H4" s="794"/>
      <c r="I4" s="794"/>
      <c r="J4" s="794"/>
      <c r="K4" s="795"/>
      <c r="P4" s="360"/>
      <c r="Q4" s="281"/>
      <c r="R4" s="360"/>
      <c r="S4" s="3049" t="s">
        <v>7169</v>
      </c>
      <c r="T4" s="3049"/>
      <c r="U4" s="3049"/>
      <c r="V4" s="3216"/>
      <c r="W4" s="3216"/>
      <c r="X4" s="360"/>
      <c r="Z4" s="676"/>
      <c r="AA4" s="794"/>
      <c r="AB4" s="794"/>
      <c r="AC4" s="794"/>
      <c r="AD4" s="794"/>
      <c r="AE4" s="794"/>
      <c r="AF4" s="794"/>
    </row>
    <row r="5" spans="2:33" s="195" customFormat="1" ht="15" customHeight="1" thickTop="1">
      <c r="B5" s="3208" t="s">
        <v>7170</v>
      </c>
      <c r="C5" s="3054" t="s">
        <v>7171</v>
      </c>
      <c r="D5" s="3054" t="s">
        <v>670</v>
      </c>
      <c r="E5" s="3054" t="s">
        <v>8106</v>
      </c>
      <c r="F5" s="3054" t="s">
        <v>10769</v>
      </c>
      <c r="G5" s="3054"/>
      <c r="H5" s="3054"/>
      <c r="I5" s="3054"/>
      <c r="J5" s="3056" t="s">
        <v>7391</v>
      </c>
      <c r="L5" s="3171" t="s">
        <v>7175</v>
      </c>
      <c r="N5" s="3171" t="s">
        <v>7176</v>
      </c>
      <c r="P5" s="796"/>
      <c r="Q5" s="281"/>
      <c r="R5" s="796"/>
      <c r="S5" s="266" t="s">
        <v>7177</v>
      </c>
      <c r="X5" s="796"/>
      <c r="Z5" s="3208" t="s">
        <v>7170</v>
      </c>
      <c r="AA5" s="3054" t="s">
        <v>8106</v>
      </c>
      <c r="AB5" s="3054" t="s">
        <v>10769</v>
      </c>
      <c r="AC5" s="3054"/>
      <c r="AD5" s="3054"/>
      <c r="AE5" s="3054"/>
      <c r="AF5" s="3056" t="s">
        <v>7391</v>
      </c>
    </row>
    <row r="6" spans="2:33" s="195" customFormat="1" ht="41.25" customHeight="1" thickBot="1">
      <c r="B6" s="3209"/>
      <c r="C6" s="3213"/>
      <c r="D6" s="3213"/>
      <c r="E6" s="3055"/>
      <c r="F6" s="268" t="s">
        <v>10770</v>
      </c>
      <c r="G6" s="268" t="s">
        <v>10771</v>
      </c>
      <c r="H6" s="268" t="s">
        <v>10772</v>
      </c>
      <c r="I6" s="268" t="s">
        <v>10773</v>
      </c>
      <c r="J6" s="3057"/>
      <c r="L6" s="3173"/>
      <c r="N6" s="3173"/>
      <c r="P6" s="796"/>
      <c r="Q6" s="281"/>
      <c r="R6" s="796"/>
      <c r="X6" s="796"/>
      <c r="Z6" s="3209"/>
      <c r="AA6" s="3055"/>
      <c r="AB6" s="268" t="s">
        <v>10770</v>
      </c>
      <c r="AC6" s="268" t="s">
        <v>10771</v>
      </c>
      <c r="AD6" s="268" t="s">
        <v>10772</v>
      </c>
      <c r="AE6" s="268" t="s">
        <v>10773</v>
      </c>
      <c r="AF6" s="3057"/>
    </row>
    <row r="7" spans="2:33" s="195" customFormat="1" ht="15.75" customHeight="1" thickTop="1" thickBot="1">
      <c r="B7" s="792"/>
      <c r="C7" s="792"/>
      <c r="D7" s="792"/>
      <c r="E7" s="792"/>
      <c r="F7" s="792"/>
      <c r="G7" s="792"/>
      <c r="H7" s="792"/>
      <c r="I7" s="792"/>
      <c r="J7" s="792"/>
      <c r="K7" s="792"/>
      <c r="L7" s="792"/>
      <c r="P7" s="796"/>
      <c r="Q7" s="281"/>
      <c r="R7" s="796"/>
      <c r="X7" s="796"/>
      <c r="Z7" s="792"/>
      <c r="AA7" s="792"/>
      <c r="AB7" s="792"/>
      <c r="AC7" s="792"/>
      <c r="AD7" s="792"/>
      <c r="AE7" s="792"/>
      <c r="AF7" s="792"/>
    </row>
    <row r="8" spans="2:33" s="195" customFormat="1" ht="15.75" customHeight="1" thickTop="1" thickBot="1">
      <c r="B8" s="390" t="s">
        <v>8425</v>
      </c>
      <c r="C8" s="759"/>
      <c r="D8" s="759"/>
      <c r="E8" s="479"/>
      <c r="F8" s="479"/>
      <c r="G8" s="479"/>
      <c r="L8" s="792"/>
      <c r="P8" s="796"/>
      <c r="Q8" s="281"/>
      <c r="R8" s="796"/>
      <c r="X8" s="796"/>
      <c r="Z8" s="390" t="s">
        <v>8425</v>
      </c>
      <c r="AA8" s="479"/>
      <c r="AB8" s="479"/>
      <c r="AC8" s="479"/>
    </row>
    <row r="9" spans="2:33" s="195" customFormat="1" ht="15.75" customHeight="1" thickTop="1">
      <c r="B9" s="797" t="s">
        <v>8207</v>
      </c>
      <c r="C9" s="762" t="s">
        <v>681</v>
      </c>
      <c r="D9" s="762">
        <v>3</v>
      </c>
      <c r="E9" s="1512">
        <f>IFERROR('4J SBB'!E27,0)</f>
        <v>0</v>
      </c>
      <c r="F9" s="1512">
        <f>IFERROR('4J SBB'!F27,0)</f>
        <v>0</v>
      </c>
      <c r="G9" s="1512">
        <f>IFERROR('4J SBB'!G27,0)</f>
        <v>0</v>
      </c>
      <c r="H9" s="1512">
        <f>IFERROR('4J SBB'!H27,0)</f>
        <v>0</v>
      </c>
      <c r="I9" s="1512">
        <f>IFERROR('4J SBB'!I27,0)</f>
        <v>0</v>
      </c>
      <c r="J9" s="1513">
        <f>IFERROR(SUM(E9:I9), 0)</f>
        <v>0</v>
      </c>
      <c r="L9" s="278" t="s">
        <v>10774</v>
      </c>
      <c r="N9" s="280"/>
      <c r="P9" s="796"/>
      <c r="Q9" s="281"/>
      <c r="R9" s="796"/>
      <c r="X9" s="796"/>
      <c r="Z9" s="797" t="s">
        <v>8207</v>
      </c>
      <c r="AA9" s="798" t="s">
        <v>10775</v>
      </c>
      <c r="AB9" s="798" t="s">
        <v>10776</v>
      </c>
      <c r="AC9" s="798" t="s">
        <v>10777</v>
      </c>
      <c r="AD9" s="798" t="s">
        <v>10778</v>
      </c>
      <c r="AE9" s="798" t="s">
        <v>10779</v>
      </c>
      <c r="AF9" s="799" t="s">
        <v>10780</v>
      </c>
    </row>
    <row r="10" spans="2:33" s="195" customFormat="1" ht="15.75" customHeight="1">
      <c r="B10" s="800" t="s">
        <v>8282</v>
      </c>
      <c r="C10" s="801" t="s">
        <v>681</v>
      </c>
      <c r="D10" s="801">
        <v>3</v>
      </c>
      <c r="E10" s="2995"/>
      <c r="F10" s="2995"/>
      <c r="G10" s="2995"/>
      <c r="H10" s="2995"/>
      <c r="I10" s="2995"/>
      <c r="J10" s="1514">
        <f>IFERROR(SUM(E10:I10), 0)</f>
        <v>0</v>
      </c>
      <c r="L10" s="287" t="s">
        <v>10781</v>
      </c>
      <c r="N10" s="288"/>
      <c r="P10" s="796"/>
      <c r="Q10" s="281"/>
      <c r="R10" s="796"/>
      <c r="X10" s="796"/>
      <c r="Z10" s="800" t="s">
        <v>8282</v>
      </c>
      <c r="AA10" s="804" t="s">
        <v>8284</v>
      </c>
      <c r="AB10" s="804" t="s">
        <v>10782</v>
      </c>
      <c r="AC10" s="804" t="s">
        <v>10783</v>
      </c>
      <c r="AD10" s="804" t="s">
        <v>10784</v>
      </c>
      <c r="AE10" s="804" t="s">
        <v>10785</v>
      </c>
      <c r="AF10" s="803" t="s">
        <v>10786</v>
      </c>
    </row>
    <row r="11" spans="2:33" s="195" customFormat="1" ht="15.75" customHeight="1">
      <c r="B11" s="800" t="s">
        <v>10787</v>
      </c>
      <c r="C11" s="801" t="s">
        <v>681</v>
      </c>
      <c r="D11" s="801">
        <v>3</v>
      </c>
      <c r="E11" s="1525"/>
      <c r="F11" s="1525"/>
      <c r="G11" s="1525"/>
      <c r="H11" s="1525"/>
      <c r="I11" s="1525"/>
      <c r="J11" s="1514">
        <f t="shared" ref="J11:J13" si="0">IFERROR(SUM(E11:I11), 0)</f>
        <v>0</v>
      </c>
      <c r="L11" s="287" t="s">
        <v>10788</v>
      </c>
      <c r="N11" s="288"/>
      <c r="P11" s="796"/>
      <c r="Q11" s="281" t="str">
        <f t="shared" ref="Q11:Q17" si="1">IF( SUM( S11:W11 ) = 0, 0, $S$5 )</f>
        <v>Please complete all cells in row</v>
      </c>
      <c r="R11" s="796"/>
      <c r="S11" s="282">
        <f t="shared" ref="S11" si="2" xml:space="preserve"> IF( ISNUMBER( E11 ), 0, 1 )</f>
        <v>1</v>
      </c>
      <c r="T11" s="282">
        <f t="shared" ref="T11" si="3" xml:space="preserve"> IF( ISNUMBER( F11 ), 0, 1 )</f>
        <v>1</v>
      </c>
      <c r="U11" s="282">
        <f t="shared" ref="U11" si="4" xml:space="preserve"> IF( ISNUMBER( G11 ), 0, 1 )</f>
        <v>1</v>
      </c>
      <c r="V11" s="282">
        <f t="shared" ref="V11" si="5" xml:space="preserve"> IF( ISNUMBER( H11 ), 0, 1 )</f>
        <v>1</v>
      </c>
      <c r="W11" s="282">
        <f t="shared" ref="W11" si="6" xml:space="preserve"> IF( ISNUMBER( I11 ), 0, 1 )</f>
        <v>1</v>
      </c>
      <c r="X11" s="796"/>
      <c r="Z11" s="800" t="s">
        <v>10787</v>
      </c>
      <c r="AA11" s="804" t="s">
        <v>10789</v>
      </c>
      <c r="AB11" s="804" t="s">
        <v>10790</v>
      </c>
      <c r="AC11" s="804" t="s">
        <v>10791</v>
      </c>
      <c r="AD11" s="804" t="s">
        <v>10792</v>
      </c>
      <c r="AE11" s="804" t="s">
        <v>10793</v>
      </c>
      <c r="AF11" s="803" t="s">
        <v>10794</v>
      </c>
    </row>
    <row r="12" spans="2:33" s="195" customFormat="1" ht="33" customHeight="1">
      <c r="B12" s="800" t="s">
        <v>8299</v>
      </c>
      <c r="C12" s="805" t="s">
        <v>681</v>
      </c>
      <c r="D12" s="805">
        <v>3</v>
      </c>
      <c r="E12" s="1515">
        <f>IFERROR(SUM(E9:E11), 0)</f>
        <v>0</v>
      </c>
      <c r="F12" s="1515">
        <f t="shared" ref="F12:G12" si="7">IFERROR(SUM(F9:F11), 0)</f>
        <v>0</v>
      </c>
      <c r="G12" s="1515">
        <f t="shared" si="7"/>
        <v>0</v>
      </c>
      <c r="H12" s="1515">
        <f>IFERROR(SUM(H9:H11), 0)</f>
        <v>0</v>
      </c>
      <c r="I12" s="1515">
        <f>IFERROR(SUM(I9:I11), 0)</f>
        <v>0</v>
      </c>
      <c r="J12" s="1514">
        <f>IFERROR(SUM(E12:I12), 0)</f>
        <v>0</v>
      </c>
      <c r="L12" s="287" t="s">
        <v>10795</v>
      </c>
      <c r="N12" s="288"/>
      <c r="P12" s="796"/>
      <c r="Q12" s="281"/>
      <c r="R12" s="796"/>
      <c r="X12" s="796"/>
      <c r="Z12" s="800" t="s">
        <v>8299</v>
      </c>
      <c r="AA12" s="806" t="s">
        <v>10796</v>
      </c>
      <c r="AB12" s="806" t="s">
        <v>10797</v>
      </c>
      <c r="AC12" s="806" t="s">
        <v>10798</v>
      </c>
      <c r="AD12" s="806" t="s">
        <v>10799</v>
      </c>
      <c r="AE12" s="806" t="s">
        <v>10800</v>
      </c>
      <c r="AF12" s="803" t="s">
        <v>10801</v>
      </c>
    </row>
    <row r="13" spans="2:33" s="195" customFormat="1" ht="15.75" customHeight="1">
      <c r="B13" s="800" t="s">
        <v>8307</v>
      </c>
      <c r="C13" s="801" t="s">
        <v>681</v>
      </c>
      <c r="D13" s="801">
        <v>3</v>
      </c>
      <c r="E13" s="1525"/>
      <c r="F13" s="1525"/>
      <c r="G13" s="1525"/>
      <c r="H13" s="1525"/>
      <c r="I13" s="1525"/>
      <c r="J13" s="1514">
        <f t="shared" si="0"/>
        <v>0</v>
      </c>
      <c r="L13" s="287" t="s">
        <v>10802</v>
      </c>
      <c r="N13" s="808"/>
      <c r="P13" s="796"/>
      <c r="Q13" s="281" t="str">
        <f t="shared" si="1"/>
        <v>Please complete all cells in row</v>
      </c>
      <c r="R13" s="796"/>
      <c r="S13" s="282">
        <f t="shared" ref="S13" si="8" xml:space="preserve"> IF( ISNUMBER( E13 ), 0, 1 )</f>
        <v>1</v>
      </c>
      <c r="T13" s="282">
        <f t="shared" ref="T13" si="9" xml:space="preserve"> IF( ISNUMBER( F13 ), 0, 1 )</f>
        <v>1</v>
      </c>
      <c r="U13" s="282">
        <f t="shared" ref="U13" si="10" xml:space="preserve"> IF( ISNUMBER( G13 ), 0, 1 )</f>
        <v>1</v>
      </c>
      <c r="V13" s="282">
        <f t="shared" ref="V13" si="11" xml:space="preserve"> IF( ISNUMBER( H13 ), 0, 1 )</f>
        <v>1</v>
      </c>
      <c r="W13" s="282">
        <f t="shared" ref="W13" si="12" xml:space="preserve"> IF( ISNUMBER( I13 ), 0, 1 )</f>
        <v>1</v>
      </c>
      <c r="X13" s="796"/>
      <c r="Z13" s="800" t="s">
        <v>8307</v>
      </c>
      <c r="AA13" s="807" t="s">
        <v>8309</v>
      </c>
      <c r="AB13" s="807" t="s">
        <v>10803</v>
      </c>
      <c r="AC13" s="807" t="s">
        <v>10804</v>
      </c>
      <c r="AD13" s="807" t="s">
        <v>10805</v>
      </c>
      <c r="AE13" s="807" t="s">
        <v>10806</v>
      </c>
      <c r="AF13" s="803" t="s">
        <v>10807</v>
      </c>
    </row>
    <row r="14" spans="2:33" s="195" customFormat="1" ht="15.75" customHeight="1" thickBot="1">
      <c r="B14" s="809" t="s">
        <v>5452</v>
      </c>
      <c r="C14" s="810" t="s">
        <v>681</v>
      </c>
      <c r="D14" s="810">
        <v>3</v>
      </c>
      <c r="E14" s="1516">
        <f>IFERROR(E12 + E13, 0)</f>
        <v>0</v>
      </c>
      <c r="F14" s="1516">
        <f>IFERROR(F12 + F13, 0)</f>
        <v>0</v>
      </c>
      <c r="G14" s="1516">
        <f>IFERROR(G12 + G13, 0)</f>
        <v>0</v>
      </c>
      <c r="H14" s="1516">
        <f>IFERROR(H12 + H13, 0)</f>
        <v>0</v>
      </c>
      <c r="I14" s="1516">
        <f>IFERROR(I12 + I13, 0)</f>
        <v>0</v>
      </c>
      <c r="J14" s="1517">
        <f>IFERROR(SUM(E14:I14), 0)</f>
        <v>0</v>
      </c>
      <c r="L14" s="353" t="s">
        <v>10808</v>
      </c>
      <c r="N14" s="299"/>
      <c r="P14" s="796"/>
      <c r="Q14" s="281"/>
      <c r="R14" s="796"/>
      <c r="X14" s="796"/>
      <c r="Z14" s="809" t="s">
        <v>5452</v>
      </c>
      <c r="AA14" s="811" t="s">
        <v>10809</v>
      </c>
      <c r="AB14" s="811" t="s">
        <v>10810</v>
      </c>
      <c r="AC14" s="811" t="s">
        <v>10811</v>
      </c>
      <c r="AD14" s="811" t="s">
        <v>10812</v>
      </c>
      <c r="AE14" s="811" t="s">
        <v>10813</v>
      </c>
      <c r="AF14" s="812" t="s">
        <v>10814</v>
      </c>
    </row>
    <row r="15" spans="2:33" s="195" customFormat="1" ht="15.75" customHeight="1" thickTop="1" thickBot="1">
      <c r="B15" s="412"/>
      <c r="C15" s="104"/>
      <c r="D15" s="104"/>
      <c r="E15" s="104"/>
      <c r="F15" s="104"/>
      <c r="G15" s="104"/>
      <c r="H15" s="104"/>
      <c r="I15" s="104"/>
      <c r="J15" s="104"/>
      <c r="K15" s="104"/>
      <c r="L15" s="2840"/>
      <c r="P15" s="796"/>
      <c r="Q15" s="281"/>
      <c r="R15" s="796"/>
      <c r="X15" s="796"/>
      <c r="Z15" s="412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90" t="s">
        <v>8322</v>
      </c>
      <c r="C16" s="391"/>
      <c r="D16" s="391"/>
      <c r="E16" s="104"/>
      <c r="F16" s="104"/>
      <c r="G16" s="104"/>
      <c r="H16" s="104"/>
      <c r="I16" s="104"/>
      <c r="J16" s="104"/>
      <c r="K16" s="104"/>
      <c r="L16" s="2840"/>
      <c r="P16" s="796"/>
      <c r="Q16" s="281"/>
      <c r="R16" s="796"/>
      <c r="X16" s="796"/>
      <c r="Z16" s="390" t="s">
        <v>8322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18"/>
      <c r="F17" s="1518"/>
      <c r="G17" s="1518"/>
      <c r="H17" s="1518"/>
      <c r="I17" s="1518"/>
      <c r="J17" s="1519">
        <f>IFERROR(SUM(E17:I17), 0)</f>
        <v>0</v>
      </c>
      <c r="K17" s="198"/>
      <c r="L17" s="371" t="s">
        <v>10815</v>
      </c>
      <c r="N17" s="474"/>
      <c r="P17" s="796"/>
      <c r="Q17" s="281" t="str">
        <f t="shared" si="1"/>
        <v>Please complete all cells in row</v>
      </c>
      <c r="R17" s="796"/>
      <c r="S17" s="282">
        <f t="shared" ref="S17" si="13" xml:space="preserve"> IF( ISNUMBER( E17 ), 0, 1 )</f>
        <v>1</v>
      </c>
      <c r="T17" s="282">
        <f t="shared" ref="T17" si="14" xml:space="preserve"> IF( ISNUMBER( F17 ), 0, 1 )</f>
        <v>1</v>
      </c>
      <c r="U17" s="282">
        <f t="shared" ref="U17" si="15" xml:space="preserve"> IF( ISNUMBER( G17 ), 0, 1 )</f>
        <v>1</v>
      </c>
      <c r="V17" s="282">
        <f t="shared" ref="V17" si="16" xml:space="preserve"> IF( ISNUMBER( H17 ), 0, 1 )</f>
        <v>1</v>
      </c>
      <c r="W17" s="282">
        <f t="shared" ref="W17" si="17" xml:space="preserve"> IF( ISNUMBER( I17 ), 0, 1 )</f>
        <v>1</v>
      </c>
      <c r="X17" s="796"/>
      <c r="Z17" s="417" t="s">
        <v>8323</v>
      </c>
      <c r="AA17" s="814" t="s">
        <v>8325</v>
      </c>
      <c r="AB17" s="814" t="s">
        <v>10816</v>
      </c>
      <c r="AC17" s="814" t="s">
        <v>10817</v>
      </c>
      <c r="AD17" s="814" t="s">
        <v>10818</v>
      </c>
      <c r="AE17" s="814" t="s">
        <v>10819</v>
      </c>
      <c r="AF17" s="673" t="s">
        <v>10820</v>
      </c>
    </row>
    <row r="18" spans="2:32" s="195" customFormat="1" ht="15.75" customHeight="1" thickTop="1" thickBot="1">
      <c r="B18" s="412"/>
      <c r="C18" s="104"/>
      <c r="D18" s="104"/>
      <c r="E18" s="104"/>
      <c r="F18" s="104"/>
      <c r="G18" s="104"/>
      <c r="H18" s="104"/>
      <c r="I18" s="104"/>
      <c r="J18" s="104"/>
      <c r="K18" s="104"/>
      <c r="L18" s="2840"/>
      <c r="P18" s="796"/>
      <c r="Q18" s="281"/>
      <c r="R18" s="796"/>
      <c r="X18" s="796"/>
      <c r="Z18" s="412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90" t="s">
        <v>7667</v>
      </c>
      <c r="C19" s="391"/>
      <c r="D19" s="391"/>
      <c r="E19" s="346"/>
      <c r="F19" s="346"/>
      <c r="G19" s="346"/>
      <c r="H19" s="346"/>
      <c r="I19" s="346"/>
      <c r="J19" s="346"/>
      <c r="K19" s="104"/>
      <c r="L19" s="2840"/>
      <c r="P19" s="796"/>
      <c r="Q19" s="281"/>
      <c r="R19" s="796"/>
      <c r="X19" s="796"/>
      <c r="Z19" s="390" t="s">
        <v>7667</v>
      </c>
      <c r="AA19" s="346"/>
      <c r="AB19" s="346"/>
      <c r="AC19" s="346"/>
      <c r="AD19" s="346"/>
      <c r="AE19" s="346"/>
      <c r="AF19" s="346"/>
    </row>
    <row r="20" spans="2:32" s="195" customFormat="1" ht="15.75" customHeight="1" thickTop="1">
      <c r="B20" s="448" t="s">
        <v>8331</v>
      </c>
      <c r="C20" s="274" t="s">
        <v>681</v>
      </c>
      <c r="D20" s="274">
        <v>3</v>
      </c>
      <c r="E20" s="1520">
        <f>IFERROR('4J SBB'!E32, 0)</f>
        <v>0</v>
      </c>
      <c r="F20" s="1520">
        <f>IFERROR('4J SBB'!F32, 0)</f>
        <v>0</v>
      </c>
      <c r="G20" s="1520">
        <f>IFERROR('4J SBB'!G32, 0)</f>
        <v>0</v>
      </c>
      <c r="H20" s="1520">
        <f>IFERROR('4J SBB'!H32, 0)</f>
        <v>0</v>
      </c>
      <c r="I20" s="1520">
        <f>IFERROR('4J SBB'!I32, 0)</f>
        <v>0</v>
      </c>
      <c r="J20" s="1513">
        <f t="shared" ref="J20:J25" si="18">IFERROR(SUM(E20:I20), 0)</f>
        <v>0</v>
      </c>
      <c r="K20" s="104"/>
      <c r="L20" s="278" t="s">
        <v>10821</v>
      </c>
      <c r="N20" s="280"/>
      <c r="P20" s="796"/>
      <c r="Q20" s="281"/>
      <c r="R20" s="796"/>
      <c r="X20" s="796"/>
      <c r="Z20" s="448" t="s">
        <v>8331</v>
      </c>
      <c r="AA20" s="816" t="s">
        <v>8333</v>
      </c>
      <c r="AB20" s="816" t="s">
        <v>10822</v>
      </c>
      <c r="AC20" s="816" t="s">
        <v>10823</v>
      </c>
      <c r="AD20" s="816" t="s">
        <v>10824</v>
      </c>
      <c r="AE20" s="816" t="s">
        <v>10825</v>
      </c>
      <c r="AF20" s="799" t="s">
        <v>10826</v>
      </c>
    </row>
    <row r="21" spans="2:32" s="195" customFormat="1" ht="15.75" customHeight="1">
      <c r="B21" s="765" t="s">
        <v>8339</v>
      </c>
      <c r="C21" s="322" t="s">
        <v>681</v>
      </c>
      <c r="D21" s="322">
        <v>3</v>
      </c>
      <c r="E21" s="2996"/>
      <c r="F21" s="2996"/>
      <c r="G21" s="2996"/>
      <c r="H21" s="2996"/>
      <c r="I21" s="2996"/>
      <c r="J21" s="1514">
        <f>IFERROR(SUM(E21:I21), 0)</f>
        <v>0</v>
      </c>
      <c r="L21" s="287" t="s">
        <v>10827</v>
      </c>
      <c r="N21" s="288"/>
      <c r="P21" s="796"/>
      <c r="Q21" s="281"/>
      <c r="R21" s="796"/>
      <c r="X21" s="796"/>
      <c r="Z21" s="765" t="s">
        <v>8339</v>
      </c>
      <c r="AA21" s="1124" t="s">
        <v>8341</v>
      </c>
      <c r="AB21" s="1124" t="s">
        <v>10828</v>
      </c>
      <c r="AC21" s="1124" t="s">
        <v>10829</v>
      </c>
      <c r="AD21" s="1124" t="s">
        <v>10830</v>
      </c>
      <c r="AE21" s="1124" t="s">
        <v>10831</v>
      </c>
      <c r="AF21" s="803" t="s">
        <v>10832</v>
      </c>
    </row>
    <row r="22" spans="2:32" s="195" customFormat="1" ht="15.75" customHeight="1">
      <c r="B22" s="457" t="s">
        <v>10833</v>
      </c>
      <c r="C22" s="289" t="s">
        <v>681</v>
      </c>
      <c r="D22" s="289">
        <v>3</v>
      </c>
      <c r="E22" s="2023"/>
      <c r="F22" s="2023"/>
      <c r="G22" s="2023"/>
      <c r="H22" s="2023"/>
      <c r="I22" s="2023"/>
      <c r="J22" s="1514">
        <f t="shared" si="18"/>
        <v>0</v>
      </c>
      <c r="L22" s="287" t="s">
        <v>10834</v>
      </c>
      <c r="N22" s="288"/>
      <c r="P22" s="796"/>
      <c r="Q22" s="281" t="str">
        <f t="shared" ref="Q22" si="19">IF( SUM( S22:W22 ) = 0, 0, $S$5 )</f>
        <v>Please complete all cells in row</v>
      </c>
      <c r="R22" s="796"/>
      <c r="S22" s="282">
        <f t="shared" ref="S22" si="20" xml:space="preserve"> IF( ISNUMBER( E22 ), 0, 1 )</f>
        <v>1</v>
      </c>
      <c r="T22" s="282">
        <f t="shared" ref="T22" si="21" xml:space="preserve"> IF( ISNUMBER( F22 ), 0, 1 )</f>
        <v>1</v>
      </c>
      <c r="U22" s="282">
        <f t="shared" ref="U22" si="22" xml:space="preserve"> IF( ISNUMBER( G22 ), 0, 1 )</f>
        <v>1</v>
      </c>
      <c r="V22" s="282">
        <f t="shared" ref="V22" si="23" xml:space="preserve"> IF( ISNUMBER( H22 ), 0, 1 )</f>
        <v>1</v>
      </c>
      <c r="W22" s="282">
        <f t="shared" ref="W22" si="24" xml:space="preserve"> IF( ISNUMBER( I22 ), 0, 1 )</f>
        <v>1</v>
      </c>
      <c r="X22" s="796"/>
      <c r="Z22" s="457" t="s">
        <v>10833</v>
      </c>
      <c r="AA22" s="818" t="s">
        <v>10835</v>
      </c>
      <c r="AB22" s="818" t="s">
        <v>10836</v>
      </c>
      <c r="AC22" s="818" t="s">
        <v>10837</v>
      </c>
      <c r="AD22" s="818" t="s">
        <v>10838</v>
      </c>
      <c r="AE22" s="818" t="s">
        <v>10839</v>
      </c>
      <c r="AF22" s="803" t="s">
        <v>10840</v>
      </c>
    </row>
    <row r="23" spans="2:32" s="195" customFormat="1" ht="33" customHeight="1">
      <c r="B23" s="457" t="s">
        <v>8356</v>
      </c>
      <c r="C23" s="289" t="s">
        <v>681</v>
      </c>
      <c r="D23" s="289">
        <v>3</v>
      </c>
      <c r="E23" s="1515">
        <f>IFERROR(E20 + E21 + E22, 0)</f>
        <v>0</v>
      </c>
      <c r="F23" s="1515">
        <f t="shared" ref="F23:H23" si="25">IFERROR(F20 + F21 + F22, 0)</f>
        <v>0</v>
      </c>
      <c r="G23" s="1515">
        <f t="shared" si="25"/>
        <v>0</v>
      </c>
      <c r="H23" s="1515">
        <f t="shared" si="25"/>
        <v>0</v>
      </c>
      <c r="I23" s="1515">
        <f>IFERROR(I20 + I21 + I22, 0)</f>
        <v>0</v>
      </c>
      <c r="J23" s="1514">
        <f t="shared" si="18"/>
        <v>0</v>
      </c>
      <c r="K23" s="104"/>
      <c r="L23" s="287" t="s">
        <v>10841</v>
      </c>
      <c r="N23" s="288"/>
      <c r="P23" s="796"/>
      <c r="Q23" s="281"/>
      <c r="R23" s="796"/>
      <c r="X23" s="796"/>
      <c r="Z23" s="457" t="s">
        <v>8358</v>
      </c>
      <c r="AA23" s="806" t="s">
        <v>10842</v>
      </c>
      <c r="AB23" s="806" t="s">
        <v>10843</v>
      </c>
      <c r="AC23" s="806" t="s">
        <v>10844</v>
      </c>
      <c r="AD23" s="806" t="s">
        <v>10845</v>
      </c>
      <c r="AE23" s="806" t="s">
        <v>10846</v>
      </c>
      <c r="AF23" s="803" t="s">
        <v>10847</v>
      </c>
    </row>
    <row r="24" spans="2:32" s="195" customFormat="1" ht="15.75" customHeight="1">
      <c r="B24" s="457" t="s">
        <v>8307</v>
      </c>
      <c r="C24" s="283" t="s">
        <v>681</v>
      </c>
      <c r="D24" s="283">
        <v>3</v>
      </c>
      <c r="E24" s="2023"/>
      <c r="F24" s="2023"/>
      <c r="G24" s="2023"/>
      <c r="H24" s="2023"/>
      <c r="I24" s="2023"/>
      <c r="J24" s="1514">
        <f t="shared" si="18"/>
        <v>0</v>
      </c>
      <c r="K24" s="104"/>
      <c r="L24" s="287" t="s">
        <v>10848</v>
      </c>
      <c r="N24" s="808"/>
      <c r="P24" s="796"/>
      <c r="Q24" s="281" t="str">
        <f t="shared" ref="Q24" si="26">IF( SUM( S24:W24 ) = 0, 0, $S$5 )</f>
        <v>Please complete all cells in row</v>
      </c>
      <c r="R24" s="796"/>
      <c r="S24" s="282">
        <f t="shared" ref="S24" si="27" xml:space="preserve"> IF( ISNUMBER( E24 ), 0, 1 )</f>
        <v>1</v>
      </c>
      <c r="T24" s="282">
        <f t="shared" ref="T24" si="28" xml:space="preserve"> IF( ISNUMBER( F24 ), 0, 1 )</f>
        <v>1</v>
      </c>
      <c r="U24" s="282">
        <f t="shared" ref="U24" si="29" xml:space="preserve"> IF( ISNUMBER( G24 ), 0, 1 )</f>
        <v>1</v>
      </c>
      <c r="V24" s="282">
        <f t="shared" ref="V24" si="30" xml:space="preserve"> IF( ISNUMBER( H24 ), 0, 1 )</f>
        <v>1</v>
      </c>
      <c r="W24" s="282">
        <f t="shared" ref="W24" si="31" xml:space="preserve"> IF( ISNUMBER( I24 ), 0, 1 )</f>
        <v>1</v>
      </c>
      <c r="X24" s="796"/>
      <c r="Z24" s="457" t="s">
        <v>8307</v>
      </c>
      <c r="AA24" s="807" t="s">
        <v>8366</v>
      </c>
      <c r="AB24" s="807" t="s">
        <v>10849</v>
      </c>
      <c r="AC24" s="807" t="s">
        <v>10850</v>
      </c>
      <c r="AD24" s="807" t="s">
        <v>10851</v>
      </c>
      <c r="AE24" s="807" t="s">
        <v>10852</v>
      </c>
      <c r="AF24" s="803" t="s">
        <v>10853</v>
      </c>
    </row>
    <row r="25" spans="2:32" s="195" customFormat="1" ht="15.75" customHeight="1" thickBot="1">
      <c r="B25" s="408" t="s">
        <v>8372</v>
      </c>
      <c r="C25" s="810" t="s">
        <v>681</v>
      </c>
      <c r="D25" s="810">
        <v>3</v>
      </c>
      <c r="E25" s="1521">
        <f>IFERROR(E23 + E24, 0)</f>
        <v>0</v>
      </c>
      <c r="F25" s="1521">
        <f t="shared" ref="F25:H25" si="32">IFERROR(F23 + F24, 0)</f>
        <v>0</v>
      </c>
      <c r="G25" s="1521">
        <f t="shared" si="32"/>
        <v>0</v>
      </c>
      <c r="H25" s="1521">
        <f t="shared" si="32"/>
        <v>0</v>
      </c>
      <c r="I25" s="1521">
        <f>IFERROR(I23 + I24, 0)</f>
        <v>0</v>
      </c>
      <c r="J25" s="1517">
        <f t="shared" si="18"/>
        <v>0</v>
      </c>
      <c r="K25" s="104"/>
      <c r="L25" s="353" t="s">
        <v>10854</v>
      </c>
      <c r="N25" s="299"/>
      <c r="P25" s="796"/>
      <c r="Q25" s="281"/>
      <c r="R25" s="796"/>
      <c r="X25" s="796"/>
      <c r="Z25" s="408" t="s">
        <v>8372</v>
      </c>
      <c r="AA25" s="819" t="s">
        <v>10855</v>
      </c>
      <c r="AB25" s="819" t="s">
        <v>10856</v>
      </c>
      <c r="AC25" s="819" t="s">
        <v>10857</v>
      </c>
      <c r="AD25" s="819" t="s">
        <v>10858</v>
      </c>
      <c r="AE25" s="819" t="s">
        <v>10859</v>
      </c>
      <c r="AF25" s="812" t="s">
        <v>10860</v>
      </c>
    </row>
    <row r="26" spans="2:32" s="195" customFormat="1" ht="15.75" customHeight="1" thickTop="1" thickBot="1">
      <c r="B26" s="412"/>
      <c r="C26" s="104"/>
      <c r="D26" s="104"/>
      <c r="E26" s="104"/>
      <c r="F26" s="104"/>
      <c r="G26" s="104"/>
      <c r="H26" s="104"/>
      <c r="I26" s="104"/>
      <c r="J26" s="104"/>
      <c r="K26" s="104"/>
      <c r="L26" s="2840"/>
      <c r="P26" s="796"/>
      <c r="Q26" s="281"/>
      <c r="R26" s="796"/>
      <c r="X26" s="796"/>
      <c r="Z26" s="412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90" t="s">
        <v>8322</v>
      </c>
      <c r="C27" s="391"/>
      <c r="D27" s="391"/>
      <c r="E27" s="104"/>
      <c r="F27" s="104"/>
      <c r="L27" s="3013"/>
      <c r="P27" s="796"/>
      <c r="Q27" s="281"/>
      <c r="R27" s="796"/>
      <c r="X27" s="796"/>
      <c r="Z27" s="390" t="s">
        <v>8322</v>
      </c>
      <c r="AA27" s="104"/>
      <c r="AB27" s="104"/>
    </row>
    <row r="28" spans="2:32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18"/>
      <c r="F28" s="1518"/>
      <c r="G28" s="1518"/>
      <c r="H28" s="1518"/>
      <c r="I28" s="1518"/>
      <c r="J28" s="1522">
        <f>IFERROR(SUM(E28:I28), 0)</f>
        <v>0</v>
      </c>
      <c r="L28" s="371" t="s">
        <v>10861</v>
      </c>
      <c r="N28" s="474"/>
      <c r="P28" s="796"/>
      <c r="Q28" s="281" t="str">
        <f t="shared" ref="Q28" si="33">IF( SUM( S28:W28 ) = 0, 0, $S$5 )</f>
        <v>Please complete all cells in row</v>
      </c>
      <c r="R28" s="796"/>
      <c r="S28" s="282">
        <f t="shared" ref="S28" si="34" xml:space="preserve"> IF( ISNUMBER( E28 ), 0, 1 )</f>
        <v>1</v>
      </c>
      <c r="T28" s="282">
        <f t="shared" ref="T28" si="35" xml:space="preserve"> IF( ISNUMBER( F28 ), 0, 1 )</f>
        <v>1</v>
      </c>
      <c r="U28" s="282">
        <f t="shared" ref="U28" si="36" xml:space="preserve"> IF( ISNUMBER( G28 ), 0, 1 )</f>
        <v>1</v>
      </c>
      <c r="V28" s="282">
        <f t="shared" ref="V28" si="37" xml:space="preserve"> IF( ISNUMBER( H28 ), 0, 1 )</f>
        <v>1</v>
      </c>
      <c r="W28" s="282">
        <f t="shared" ref="W28" si="38" xml:space="preserve"> IF( ISNUMBER( I28 ), 0, 1 )</f>
        <v>1</v>
      </c>
      <c r="X28" s="796"/>
      <c r="Z28" s="417" t="s">
        <v>8380</v>
      </c>
      <c r="AA28" s="814" t="s">
        <v>8382</v>
      </c>
      <c r="AB28" s="814" t="s">
        <v>10862</v>
      </c>
      <c r="AC28" s="814" t="s">
        <v>10863</v>
      </c>
      <c r="AD28" s="814" t="s">
        <v>10864</v>
      </c>
      <c r="AE28" s="814" t="s">
        <v>10865</v>
      </c>
      <c r="AF28" s="821" t="s">
        <v>10866</v>
      </c>
    </row>
    <row r="29" spans="2:32" s="195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4"/>
      <c r="L29" s="3013"/>
      <c r="P29" s="796"/>
      <c r="Q29" s="281"/>
      <c r="R29" s="796"/>
      <c r="X29" s="796"/>
      <c r="Z29" s="412"/>
      <c r="AA29" s="346"/>
      <c r="AB29" s="346"/>
      <c r="AC29" s="346"/>
      <c r="AD29" s="346"/>
      <c r="AE29" s="346"/>
      <c r="AF29" s="346"/>
    </row>
    <row r="30" spans="2:32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3">
        <f>IFERROR(E14 + E25 - E17 - E28, 0)</f>
        <v>0</v>
      </c>
      <c r="F30" s="1523">
        <f t="shared" ref="F30:I30" si="39">IFERROR(F14 + F25 - F17 - F28, 0)</f>
        <v>0</v>
      </c>
      <c r="G30" s="1523">
        <f t="shared" si="39"/>
        <v>0</v>
      </c>
      <c r="H30" s="1523">
        <f t="shared" si="39"/>
        <v>0</v>
      </c>
      <c r="I30" s="1523">
        <f t="shared" si="39"/>
        <v>0</v>
      </c>
      <c r="J30" s="1522">
        <f>IFERROR(SUM(E30:I30), 0)</f>
        <v>0</v>
      </c>
      <c r="K30" s="104"/>
      <c r="L30" s="371" t="s">
        <v>10867</v>
      </c>
      <c r="N30" s="372"/>
      <c r="P30" s="796"/>
      <c r="Q30" s="281"/>
      <c r="R30" s="796"/>
      <c r="X30" s="796"/>
      <c r="Z30" s="417" t="s">
        <v>8388</v>
      </c>
      <c r="AA30" s="369" t="s">
        <v>10868</v>
      </c>
      <c r="AB30" s="369" t="s">
        <v>10869</v>
      </c>
      <c r="AC30" s="369" t="s">
        <v>10870</v>
      </c>
      <c r="AD30" s="369" t="s">
        <v>10871</v>
      </c>
      <c r="AE30" s="369" t="s">
        <v>10872</v>
      </c>
      <c r="AF30" s="821" t="s">
        <v>10873</v>
      </c>
    </row>
    <row r="31" spans="2:32" s="195" customFormat="1" ht="15.75" customHeight="1" thickTop="1" thickBot="1">
      <c r="B31" s="822"/>
      <c r="C31" s="822"/>
      <c r="D31" s="822"/>
      <c r="E31" s="346"/>
      <c r="F31" s="346"/>
      <c r="G31" s="346"/>
      <c r="H31" s="346"/>
      <c r="I31" s="346"/>
      <c r="J31" s="346"/>
      <c r="K31" s="104"/>
      <c r="L31" s="2840"/>
      <c r="P31" s="796"/>
      <c r="Q31" s="281"/>
      <c r="R31" s="796"/>
      <c r="X31" s="796"/>
      <c r="Z31" s="822"/>
      <c r="AA31" s="346"/>
      <c r="AB31" s="346"/>
      <c r="AC31" s="346"/>
      <c r="AD31" s="346"/>
      <c r="AE31" s="346"/>
      <c r="AF31" s="346"/>
    </row>
    <row r="32" spans="2:32" s="195" customFormat="1" ht="15.75" customHeight="1" thickTop="1" thickBot="1">
      <c r="B32" s="390" t="s">
        <v>8396</v>
      </c>
      <c r="C32" s="391"/>
      <c r="D32" s="391"/>
      <c r="E32" s="346"/>
      <c r="F32" s="346"/>
      <c r="G32" s="346"/>
      <c r="H32" s="346"/>
      <c r="I32" s="346"/>
      <c r="J32" s="346"/>
      <c r="K32" s="104"/>
      <c r="L32" s="2840"/>
      <c r="P32" s="796"/>
      <c r="Q32" s="281"/>
      <c r="R32" s="796"/>
      <c r="X32" s="796"/>
      <c r="Z32" s="390" t="s">
        <v>8396</v>
      </c>
      <c r="AA32" s="346"/>
      <c r="AB32" s="346"/>
      <c r="AC32" s="346"/>
      <c r="AD32" s="346"/>
      <c r="AE32" s="346"/>
      <c r="AF32" s="346"/>
    </row>
    <row r="33" spans="1:33" s="195" customFormat="1" ht="15.75" customHeight="1" thickTop="1">
      <c r="B33" s="448" t="s">
        <v>8397</v>
      </c>
      <c r="C33" s="274" t="s">
        <v>681</v>
      </c>
      <c r="D33" s="274">
        <v>3</v>
      </c>
      <c r="E33" s="1524"/>
      <c r="F33" s="1524"/>
      <c r="G33" s="1524"/>
      <c r="H33" s="1524"/>
      <c r="I33" s="1524"/>
      <c r="J33" s="1513">
        <f>IFERROR(SUM(E33:I33), 0)</f>
        <v>0</v>
      </c>
      <c r="K33" s="104"/>
      <c r="L33" s="278" t="s">
        <v>10874</v>
      </c>
      <c r="N33" s="824"/>
      <c r="P33" s="796"/>
      <c r="Q33" s="281" t="str">
        <f t="shared" ref="Q33:Q34" si="40">IF( SUM( S33:W33 ) = 0, 0, $S$5 )</f>
        <v>Please complete all cells in row</v>
      </c>
      <c r="R33" s="796"/>
      <c r="S33" s="282">
        <f t="shared" ref="S33:S34" si="41" xml:space="preserve"> IF( ISNUMBER( E33 ), 0, 1 )</f>
        <v>1</v>
      </c>
      <c r="T33" s="282">
        <f t="shared" ref="T33:T34" si="42" xml:space="preserve"> IF( ISNUMBER( F33 ), 0, 1 )</f>
        <v>1</v>
      </c>
      <c r="U33" s="282">
        <f t="shared" ref="U33:U34" si="43" xml:space="preserve"> IF( ISNUMBER( G33 ), 0, 1 )</f>
        <v>1</v>
      </c>
      <c r="V33" s="282">
        <f t="shared" ref="V33:V34" si="44" xml:space="preserve"> IF( ISNUMBER( H33 ), 0, 1 )</f>
        <v>1</v>
      </c>
      <c r="W33" s="282">
        <f t="shared" ref="W33:W34" si="45" xml:space="preserve"> IF( ISNUMBER( I33 ), 0, 1 )</f>
        <v>1</v>
      </c>
      <c r="X33" s="796"/>
      <c r="Z33" s="448" t="s">
        <v>8397</v>
      </c>
      <c r="AA33" s="823" t="s">
        <v>8399</v>
      </c>
      <c r="AB33" s="823" t="s">
        <v>10875</v>
      </c>
      <c r="AC33" s="823" t="s">
        <v>10876</v>
      </c>
      <c r="AD33" s="823" t="s">
        <v>10877</v>
      </c>
      <c r="AE33" s="823" t="s">
        <v>10878</v>
      </c>
      <c r="AF33" s="799" t="s">
        <v>10879</v>
      </c>
    </row>
    <row r="34" spans="1:33" s="195" customFormat="1" ht="15.75" customHeight="1">
      <c r="B34" s="457" t="s">
        <v>8405</v>
      </c>
      <c r="C34" s="283" t="s">
        <v>681</v>
      </c>
      <c r="D34" s="283">
        <v>3</v>
      </c>
      <c r="E34" s="1525"/>
      <c r="F34" s="1525"/>
      <c r="G34" s="1525"/>
      <c r="H34" s="1525"/>
      <c r="I34" s="1525"/>
      <c r="J34" s="1514">
        <f>IFERROR(SUM(E34:I34), 0)</f>
        <v>0</v>
      </c>
      <c r="K34" s="104"/>
      <c r="L34" s="287" t="s">
        <v>10880</v>
      </c>
      <c r="N34" s="808"/>
      <c r="P34" s="796"/>
      <c r="Q34" s="281" t="str">
        <f t="shared" si="40"/>
        <v>Please complete all cells in row</v>
      </c>
      <c r="R34" s="796"/>
      <c r="S34" s="282">
        <f t="shared" si="41"/>
        <v>1</v>
      </c>
      <c r="T34" s="282">
        <f t="shared" si="42"/>
        <v>1</v>
      </c>
      <c r="U34" s="282">
        <f t="shared" si="43"/>
        <v>1</v>
      </c>
      <c r="V34" s="282">
        <f t="shared" si="44"/>
        <v>1</v>
      </c>
      <c r="W34" s="282">
        <f t="shared" si="45"/>
        <v>1</v>
      </c>
      <c r="X34" s="796"/>
      <c r="Z34" s="457" t="s">
        <v>8405</v>
      </c>
      <c r="AA34" s="807" t="s">
        <v>8407</v>
      </c>
      <c r="AB34" s="807" t="s">
        <v>10881</v>
      </c>
      <c r="AC34" s="807" t="s">
        <v>10882</v>
      </c>
      <c r="AD34" s="807" t="s">
        <v>10883</v>
      </c>
      <c r="AE34" s="807" t="s">
        <v>10884</v>
      </c>
      <c r="AF34" s="803" t="s">
        <v>10885</v>
      </c>
    </row>
    <row r="35" spans="1:33" s="195" customFormat="1" ht="15.75" customHeight="1" thickBot="1">
      <c r="B35" s="460" t="s">
        <v>8413</v>
      </c>
      <c r="C35" s="352" t="s">
        <v>681</v>
      </c>
      <c r="D35" s="352">
        <v>3</v>
      </c>
      <c r="E35" s="1526">
        <f>IFERROR(E30 + E33 + E34, 0)</f>
        <v>0</v>
      </c>
      <c r="F35" s="1526">
        <f t="shared" ref="F35:H35" si="46">IFERROR(F30 + F33 + F34, 0)</f>
        <v>0</v>
      </c>
      <c r="G35" s="1526">
        <f t="shared" si="46"/>
        <v>0</v>
      </c>
      <c r="H35" s="1526">
        <f t="shared" si="46"/>
        <v>0</v>
      </c>
      <c r="I35" s="1526">
        <f>IFERROR(I30 + I33 + I34, 0)</f>
        <v>0</v>
      </c>
      <c r="J35" s="1517">
        <f>IFERROR(SUM(E35:I35), 0)</f>
        <v>0</v>
      </c>
      <c r="K35" s="104"/>
      <c r="L35" s="353" t="s">
        <v>10886</v>
      </c>
      <c r="N35" s="299"/>
      <c r="P35" s="796"/>
      <c r="Q35" s="281"/>
      <c r="R35" s="796"/>
      <c r="X35" s="796"/>
      <c r="Z35" s="460" t="s">
        <v>8413</v>
      </c>
      <c r="AA35" s="665" t="s">
        <v>10887</v>
      </c>
      <c r="AB35" s="665" t="s">
        <v>10888</v>
      </c>
      <c r="AC35" s="665" t="s">
        <v>10889</v>
      </c>
      <c r="AD35" s="665" t="s">
        <v>10890</v>
      </c>
      <c r="AE35" s="665" t="s">
        <v>10891</v>
      </c>
      <c r="AF35" s="812" t="s">
        <v>10892</v>
      </c>
    </row>
    <row r="36" spans="1:33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014"/>
      <c r="M36" s="362"/>
      <c r="N36" s="362"/>
      <c r="P36" s="796"/>
      <c r="Q36" s="281"/>
      <c r="R36" s="796"/>
      <c r="X36" s="796"/>
      <c r="Z36" s="362"/>
      <c r="AA36" s="362"/>
      <c r="AB36" s="362"/>
      <c r="AC36" s="362"/>
      <c r="AD36" s="362"/>
      <c r="AE36" s="362"/>
      <c r="AF36" s="362"/>
      <c r="AG36" s="464"/>
    </row>
    <row r="37" spans="1:33" s="195" customFormat="1" ht="16.350000000000001" customHeight="1" thickTop="1">
      <c r="B37" s="3208" t="s">
        <v>7170</v>
      </c>
      <c r="C37" s="3054" t="s">
        <v>7171</v>
      </c>
      <c r="D37" s="3054" t="s">
        <v>670</v>
      </c>
      <c r="E37" s="3214" t="s">
        <v>8106</v>
      </c>
      <c r="F37" s="3214" t="s">
        <v>10769</v>
      </c>
      <c r="G37" s="3214"/>
      <c r="H37" s="3214"/>
      <c r="I37" s="3214"/>
      <c r="J37" s="3217" t="s">
        <v>7391</v>
      </c>
      <c r="K37" s="362"/>
      <c r="L37" s="3014"/>
      <c r="M37" s="362"/>
      <c r="N37" s="362"/>
      <c r="P37" s="796"/>
      <c r="Q37" s="281"/>
      <c r="R37" s="796"/>
      <c r="X37" s="796"/>
      <c r="Z37" s="3208" t="s">
        <v>7170</v>
      </c>
      <c r="AA37" s="3214" t="s">
        <v>8106</v>
      </c>
      <c r="AB37" s="3214" t="s">
        <v>10769</v>
      </c>
      <c r="AC37" s="3214"/>
      <c r="AD37" s="3214"/>
      <c r="AE37" s="3214"/>
      <c r="AF37" s="3217" t="s">
        <v>7391</v>
      </c>
      <c r="AG37" s="464"/>
    </row>
    <row r="38" spans="1:33" s="195" customFormat="1" ht="33" customHeight="1" thickBot="1">
      <c r="B38" s="3209"/>
      <c r="C38" s="3213"/>
      <c r="D38" s="3213"/>
      <c r="E38" s="3215"/>
      <c r="F38" s="825" t="s">
        <v>10770</v>
      </c>
      <c r="G38" s="825" t="s">
        <v>10771</v>
      </c>
      <c r="H38" s="825" t="s">
        <v>10772</v>
      </c>
      <c r="I38" s="825" t="s">
        <v>10773</v>
      </c>
      <c r="J38" s="3218"/>
      <c r="K38" s="362"/>
      <c r="L38" s="3014"/>
      <c r="M38" s="362"/>
      <c r="N38" s="362"/>
      <c r="P38" s="796"/>
      <c r="Q38" s="281"/>
      <c r="R38" s="796"/>
      <c r="X38" s="796"/>
      <c r="Z38" s="3209"/>
      <c r="AA38" s="3215"/>
      <c r="AB38" s="825" t="s">
        <v>10770</v>
      </c>
      <c r="AC38" s="825" t="s">
        <v>10771</v>
      </c>
      <c r="AD38" s="825" t="s">
        <v>10772</v>
      </c>
      <c r="AE38" s="825" t="s">
        <v>10773</v>
      </c>
      <c r="AF38" s="3218"/>
      <c r="AG38" s="464"/>
    </row>
    <row r="39" spans="1:33" s="195" customFormat="1" ht="15.75" customHeight="1" thickTop="1" thickBot="1">
      <c r="B39" s="452"/>
      <c r="C39" s="452"/>
      <c r="D39" s="452"/>
      <c r="E39" s="346"/>
      <c r="F39" s="826"/>
      <c r="G39" s="826"/>
      <c r="H39" s="826"/>
      <c r="I39" s="826"/>
      <c r="J39" s="826"/>
      <c r="K39" s="827"/>
      <c r="L39" s="279"/>
      <c r="P39" s="796"/>
      <c r="Q39" s="281"/>
      <c r="R39" s="796"/>
      <c r="X39" s="796"/>
      <c r="Z39" s="452"/>
      <c r="AA39" s="346"/>
      <c r="AB39" s="826"/>
      <c r="AC39" s="826"/>
      <c r="AD39" s="826"/>
      <c r="AE39" s="826"/>
      <c r="AF39" s="826"/>
    </row>
    <row r="40" spans="1:33" ht="15.75" customHeight="1" thickTop="1" thickBot="1">
      <c r="A40" s="195"/>
      <c r="B40" s="390" t="s">
        <v>10893</v>
      </c>
      <c r="C40" s="792"/>
      <c r="D40" s="792"/>
      <c r="E40" s="792"/>
      <c r="F40" s="792"/>
      <c r="G40" s="792"/>
      <c r="H40" s="792"/>
      <c r="I40" s="792"/>
      <c r="J40" s="792"/>
      <c r="K40" s="828"/>
      <c r="L40" s="2840"/>
      <c r="M40" s="195"/>
      <c r="N40" s="195"/>
      <c r="O40" s="195"/>
      <c r="P40" s="360"/>
      <c r="Q40" s="281"/>
      <c r="R40" s="360"/>
      <c r="S40" s="195"/>
      <c r="T40" s="195"/>
      <c r="U40" s="195"/>
      <c r="V40" s="195"/>
      <c r="W40" s="195"/>
      <c r="X40" s="360"/>
      <c r="Z40" s="390" t="s">
        <v>10893</v>
      </c>
      <c r="AA40" s="792"/>
      <c r="AB40" s="792"/>
      <c r="AC40" s="792"/>
      <c r="AD40" s="792"/>
      <c r="AE40" s="792"/>
      <c r="AF40" s="792"/>
    </row>
    <row r="41" spans="1:33" ht="15.75" customHeight="1" thickTop="1">
      <c r="A41" s="195"/>
      <c r="B41" s="797" t="s">
        <v>10894</v>
      </c>
      <c r="C41" s="762" t="s">
        <v>681</v>
      </c>
      <c r="D41" s="762">
        <v>3</v>
      </c>
      <c r="E41" s="1524"/>
      <c r="F41" s="1524"/>
      <c r="G41" s="1524"/>
      <c r="H41" s="1524"/>
      <c r="I41" s="1524"/>
      <c r="J41" s="1513">
        <f t="shared" ref="J41:J46" si="47">IFERROR(SUM(E41:I41), 0)</f>
        <v>0</v>
      </c>
      <c r="K41" s="195"/>
      <c r="L41" s="278" t="s">
        <v>10895</v>
      </c>
      <c r="M41" s="195"/>
      <c r="N41" s="824"/>
      <c r="O41" s="195"/>
      <c r="P41" s="360"/>
      <c r="Q41" s="281" t="str">
        <f t="shared" ref="Q41:Q45" si="48">IF( SUM( S41:W41 ) = 0, 0, $S$5 )</f>
        <v>Please complete all cells in row</v>
      </c>
      <c r="R41" s="360"/>
      <c r="S41" s="282">
        <f t="shared" ref="S41:S45" si="49" xml:space="preserve"> IF( ISNUMBER( E41 ), 0, 1 )</f>
        <v>1</v>
      </c>
      <c r="T41" s="282">
        <f t="shared" ref="T41:T45" si="50" xml:space="preserve"> IF( ISNUMBER( F41 ), 0, 1 )</f>
        <v>1</v>
      </c>
      <c r="U41" s="282">
        <f t="shared" ref="U41:U45" si="51" xml:space="preserve"> IF( ISNUMBER( G41 ), 0, 1 )</f>
        <v>1</v>
      </c>
      <c r="V41" s="282">
        <f t="shared" ref="V41:V45" si="52" xml:space="preserve"> IF( ISNUMBER( H41 ), 0, 1 )</f>
        <v>1</v>
      </c>
      <c r="W41" s="282">
        <f t="shared" ref="W41:W45" si="53" xml:space="preserve"> IF( ISNUMBER( I41 ), 0, 1 )</f>
        <v>1</v>
      </c>
      <c r="X41" s="360"/>
      <c r="Z41" s="797" t="s">
        <v>10894</v>
      </c>
      <c r="AA41" s="823" t="s">
        <v>10896</v>
      </c>
      <c r="AB41" s="823" t="s">
        <v>10897</v>
      </c>
      <c r="AC41" s="823" t="s">
        <v>10898</v>
      </c>
      <c r="AD41" s="823" t="s">
        <v>10899</v>
      </c>
      <c r="AE41" s="823" t="s">
        <v>10900</v>
      </c>
      <c r="AF41" s="799" t="s">
        <v>10901</v>
      </c>
    </row>
    <row r="42" spans="1:33" ht="15.75" customHeight="1">
      <c r="A42" s="195"/>
      <c r="B42" s="800" t="s">
        <v>10902</v>
      </c>
      <c r="C42" s="801" t="s">
        <v>681</v>
      </c>
      <c r="D42" s="801">
        <v>3</v>
      </c>
      <c r="E42" s="1527"/>
      <c r="F42" s="1527"/>
      <c r="G42" s="1527"/>
      <c r="H42" s="1527"/>
      <c r="I42" s="1527"/>
      <c r="J42" s="1514">
        <f t="shared" si="47"/>
        <v>0</v>
      </c>
      <c r="K42" s="195"/>
      <c r="L42" s="287" t="s">
        <v>10903</v>
      </c>
      <c r="M42" s="195"/>
      <c r="N42" s="808"/>
      <c r="O42" s="195"/>
      <c r="P42" s="360"/>
      <c r="Q42" s="281" t="str">
        <f t="shared" si="48"/>
        <v>Please complete all cells in row</v>
      </c>
      <c r="R42" s="360"/>
      <c r="S42" s="282">
        <f t="shared" si="49"/>
        <v>1</v>
      </c>
      <c r="T42" s="282">
        <f t="shared" si="50"/>
        <v>1</v>
      </c>
      <c r="U42" s="282">
        <f t="shared" si="51"/>
        <v>1</v>
      </c>
      <c r="V42" s="282">
        <f t="shared" si="52"/>
        <v>1</v>
      </c>
      <c r="W42" s="282">
        <f t="shared" si="53"/>
        <v>1</v>
      </c>
      <c r="X42" s="360"/>
      <c r="Z42" s="800" t="s">
        <v>10902</v>
      </c>
      <c r="AA42" s="830" t="s">
        <v>10904</v>
      </c>
      <c r="AB42" s="830" t="s">
        <v>10905</v>
      </c>
      <c r="AC42" s="830" t="s">
        <v>10906</v>
      </c>
      <c r="AD42" s="830" t="s">
        <v>10907</v>
      </c>
      <c r="AE42" s="830" t="s">
        <v>10908</v>
      </c>
      <c r="AF42" s="803" t="s">
        <v>10909</v>
      </c>
    </row>
    <row r="43" spans="1:33" ht="15.75" customHeight="1">
      <c r="A43" s="195"/>
      <c r="B43" s="800" t="s">
        <v>10910</v>
      </c>
      <c r="C43" s="801" t="s">
        <v>681</v>
      </c>
      <c r="D43" s="801">
        <v>3</v>
      </c>
      <c r="E43" s="1527"/>
      <c r="F43" s="1527"/>
      <c r="G43" s="1527"/>
      <c r="H43" s="1527"/>
      <c r="I43" s="1527"/>
      <c r="J43" s="1514">
        <f t="shared" si="47"/>
        <v>0</v>
      </c>
      <c r="K43" s="195"/>
      <c r="L43" s="287" t="s">
        <v>10911</v>
      </c>
      <c r="M43" s="195"/>
      <c r="N43" s="808"/>
      <c r="O43" s="195"/>
      <c r="P43" s="360"/>
      <c r="Q43" s="281" t="str">
        <f t="shared" si="48"/>
        <v>Please complete all cells in row</v>
      </c>
      <c r="R43" s="360"/>
      <c r="S43" s="282">
        <f t="shared" si="49"/>
        <v>1</v>
      </c>
      <c r="T43" s="282">
        <f t="shared" si="50"/>
        <v>1</v>
      </c>
      <c r="U43" s="282">
        <f t="shared" si="51"/>
        <v>1</v>
      </c>
      <c r="V43" s="282">
        <f t="shared" si="52"/>
        <v>1</v>
      </c>
      <c r="W43" s="282">
        <f t="shared" si="53"/>
        <v>1</v>
      </c>
      <c r="X43" s="360"/>
      <c r="Z43" s="800" t="s">
        <v>10910</v>
      </c>
      <c r="AA43" s="830" t="s">
        <v>10912</v>
      </c>
      <c r="AB43" s="830" t="s">
        <v>10913</v>
      </c>
      <c r="AC43" s="830" t="s">
        <v>10914</v>
      </c>
      <c r="AD43" s="830" t="s">
        <v>10915</v>
      </c>
      <c r="AE43" s="830" t="s">
        <v>10916</v>
      </c>
      <c r="AF43" s="803" t="s">
        <v>10917</v>
      </c>
    </row>
    <row r="44" spans="1:33" ht="15.75" customHeight="1">
      <c r="A44" s="195"/>
      <c r="B44" s="800" t="s">
        <v>10918</v>
      </c>
      <c r="C44" s="801" t="s">
        <v>681</v>
      </c>
      <c r="D44" s="801">
        <v>3</v>
      </c>
      <c r="E44" s="1527"/>
      <c r="F44" s="1527"/>
      <c r="G44" s="1527"/>
      <c r="H44" s="1527"/>
      <c r="I44" s="1527"/>
      <c r="J44" s="1514">
        <f t="shared" si="47"/>
        <v>0</v>
      </c>
      <c r="K44" s="195"/>
      <c r="L44" s="287" t="s">
        <v>10919</v>
      </c>
      <c r="M44" s="195"/>
      <c r="N44" s="808"/>
      <c r="O44" s="195"/>
      <c r="P44" s="360"/>
      <c r="Q44" s="281" t="str">
        <f t="shared" si="48"/>
        <v>Please complete all cells in row</v>
      </c>
      <c r="R44" s="360"/>
      <c r="S44" s="282">
        <f t="shared" si="49"/>
        <v>1</v>
      </c>
      <c r="T44" s="282">
        <f t="shared" si="50"/>
        <v>1</v>
      </c>
      <c r="U44" s="282">
        <f t="shared" si="51"/>
        <v>1</v>
      </c>
      <c r="V44" s="282">
        <f t="shared" si="52"/>
        <v>1</v>
      </c>
      <c r="W44" s="282">
        <f t="shared" si="53"/>
        <v>1</v>
      </c>
      <c r="X44" s="360"/>
      <c r="Z44" s="800" t="s">
        <v>10918</v>
      </c>
      <c r="AA44" s="830" t="s">
        <v>10920</v>
      </c>
      <c r="AB44" s="830" t="s">
        <v>10921</v>
      </c>
      <c r="AC44" s="830" t="s">
        <v>10922</v>
      </c>
      <c r="AD44" s="830" t="s">
        <v>10923</v>
      </c>
      <c r="AE44" s="830" t="s">
        <v>10924</v>
      </c>
      <c r="AF44" s="803" t="s">
        <v>10925</v>
      </c>
    </row>
    <row r="45" spans="1:33" ht="15.75" customHeight="1">
      <c r="A45" s="195"/>
      <c r="B45" s="800" t="s">
        <v>10926</v>
      </c>
      <c r="C45" s="801" t="s">
        <v>681</v>
      </c>
      <c r="D45" s="801">
        <v>3</v>
      </c>
      <c r="E45" s="1527"/>
      <c r="F45" s="1527"/>
      <c r="G45" s="1527"/>
      <c r="H45" s="1527"/>
      <c r="I45" s="1527"/>
      <c r="J45" s="1514">
        <f t="shared" si="47"/>
        <v>0</v>
      </c>
      <c r="K45" s="195"/>
      <c r="L45" s="287" t="s">
        <v>10927</v>
      </c>
      <c r="M45" s="195"/>
      <c r="N45" s="808"/>
      <c r="O45" s="195"/>
      <c r="P45" s="360"/>
      <c r="Q45" s="281" t="str">
        <f t="shared" si="48"/>
        <v>Please complete all cells in row</v>
      </c>
      <c r="R45" s="360"/>
      <c r="S45" s="282">
        <f t="shared" si="49"/>
        <v>1</v>
      </c>
      <c r="T45" s="282">
        <f t="shared" si="50"/>
        <v>1</v>
      </c>
      <c r="U45" s="282">
        <f t="shared" si="51"/>
        <v>1</v>
      </c>
      <c r="V45" s="282">
        <f t="shared" si="52"/>
        <v>1</v>
      </c>
      <c r="W45" s="282">
        <f t="shared" si="53"/>
        <v>1</v>
      </c>
      <c r="X45" s="360"/>
      <c r="Z45" s="800" t="s">
        <v>10926</v>
      </c>
      <c r="AA45" s="830" t="s">
        <v>10928</v>
      </c>
      <c r="AB45" s="830" t="s">
        <v>10929</v>
      </c>
      <c r="AC45" s="830" t="s">
        <v>10930</v>
      </c>
      <c r="AD45" s="830" t="s">
        <v>10931</v>
      </c>
      <c r="AE45" s="830" t="s">
        <v>10932</v>
      </c>
      <c r="AF45" s="803" t="s">
        <v>10933</v>
      </c>
    </row>
    <row r="46" spans="1:33" ht="15.75" customHeight="1" thickBot="1">
      <c r="A46" s="195"/>
      <c r="B46" s="831" t="s">
        <v>10934</v>
      </c>
      <c r="C46" s="810" t="s">
        <v>681</v>
      </c>
      <c r="D46" s="810">
        <v>3</v>
      </c>
      <c r="E46" s="1521">
        <f>IFERROR(SUM(E41:E45), 0)</f>
        <v>0</v>
      </c>
      <c r="F46" s="1521">
        <f t="shared" ref="F46:H46" si="54">IFERROR(SUM(F41:F45), 0)</f>
        <v>0</v>
      </c>
      <c r="G46" s="1521">
        <f t="shared" si="54"/>
        <v>0</v>
      </c>
      <c r="H46" s="1521">
        <f t="shared" si="54"/>
        <v>0</v>
      </c>
      <c r="I46" s="1521">
        <f>IFERROR(SUM(I41:I45), 0)</f>
        <v>0</v>
      </c>
      <c r="J46" s="1517">
        <f t="shared" si="47"/>
        <v>0</v>
      </c>
      <c r="K46" s="195"/>
      <c r="L46" s="353" t="s">
        <v>10935</v>
      </c>
      <c r="M46" s="195"/>
      <c r="N46" s="299"/>
      <c r="O46" s="195"/>
      <c r="P46" s="360"/>
      <c r="Q46" s="281"/>
      <c r="R46" s="360"/>
      <c r="S46" s="195"/>
      <c r="T46" s="195"/>
      <c r="U46" s="195"/>
      <c r="V46" s="195"/>
      <c r="W46" s="195"/>
      <c r="X46" s="360"/>
      <c r="Z46" s="831" t="s">
        <v>10934</v>
      </c>
      <c r="AA46" s="819" t="s">
        <v>10936</v>
      </c>
      <c r="AB46" s="819" t="s">
        <v>10937</v>
      </c>
      <c r="AC46" s="819" t="s">
        <v>10938</v>
      </c>
      <c r="AD46" s="819" t="s">
        <v>10939</v>
      </c>
      <c r="AE46" s="819" t="s">
        <v>10940</v>
      </c>
      <c r="AF46" s="812" t="s">
        <v>10941</v>
      </c>
    </row>
    <row r="47" spans="1:33" s="195" customFormat="1" ht="18.75" customHeight="1" thickTop="1">
      <c r="B47" s="412"/>
      <c r="C47" s="104"/>
      <c r="D47" s="104"/>
      <c r="E47" s="104"/>
      <c r="F47" s="104"/>
      <c r="G47" s="104"/>
      <c r="H47" s="104"/>
      <c r="I47" s="104"/>
      <c r="J47" s="104"/>
      <c r="K47" s="104"/>
      <c r="L47" s="813"/>
      <c r="Q47" s="281"/>
      <c r="Z47" s="412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Q48" s="281"/>
      <c r="S48" s="195"/>
      <c r="T48" s="195"/>
      <c r="U48" s="195"/>
      <c r="V48" s="195"/>
      <c r="W48" s="195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Q49" s="281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Q50" s="281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832"/>
      <c r="K51" s="195"/>
      <c r="M51" s="195"/>
      <c r="N51" s="195"/>
      <c r="O51" s="195"/>
      <c r="Q51" s="281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Q52" s="281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Q53" s="281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disablePrompts="1"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activeCell="B1" sqref="B1:W1"/>
      <selection pane="bottomLeft" activeCell="B1" sqref="B1:W1"/>
    </sheetView>
  </sheetViews>
  <sheetFormatPr defaultColWidth="9" defaultRowHeight="15.75"/>
  <cols>
    <col min="1" max="1" width="2.125" style="221" customWidth="1"/>
    <col min="2" max="2" width="55.75" style="221" bestFit="1" customWidth="1"/>
    <col min="3" max="3" width="7.125" style="221" customWidth="1"/>
    <col min="4" max="4" width="5.125" style="221" customWidth="1"/>
    <col min="5" max="9" width="12.5" style="221" customWidth="1"/>
    <col min="10" max="10" width="13.625" style="221" bestFit="1" customWidth="1"/>
    <col min="11" max="13" width="12.5" style="221" customWidth="1"/>
    <col min="14" max="14" width="1.625" style="221" customWidth="1"/>
    <col min="15" max="15" width="12.5" style="845" customWidth="1"/>
    <col min="16" max="16" width="1.625" style="221" customWidth="1"/>
    <col min="17" max="17" width="22.625" style="221" customWidth="1"/>
    <col min="18" max="18" width="2" style="221" customWidth="1"/>
    <col min="19" max="19" width="1.625" style="221" customWidth="1"/>
    <col min="20" max="20" width="25" style="221" customWidth="1"/>
    <col min="21" max="21" width="1.625" style="221" customWidth="1"/>
    <col min="22" max="29" width="4.625" style="221" hidden="1" customWidth="1"/>
    <col min="30" max="30" width="1.625" style="221" hidden="1" customWidth="1"/>
    <col min="31" max="31" width="2" style="221" customWidth="1"/>
    <col min="32" max="32" width="36.125" style="244" customWidth="1"/>
    <col min="33" max="41" width="15" style="221" customWidth="1"/>
    <col min="42" max="42" width="1.625" style="221" customWidth="1"/>
    <col min="43" max="16384" width="9" style="221"/>
  </cols>
  <sheetData>
    <row r="1" spans="2:41" s="386" customFormat="1" ht="29.25" customHeight="1">
      <c r="B1" s="3042" t="s">
        <v>10942</v>
      </c>
      <c r="C1" s="3042"/>
      <c r="D1" s="3042"/>
      <c r="E1" s="3042"/>
      <c r="F1" s="3042"/>
      <c r="G1" s="3042"/>
      <c r="H1" s="3042"/>
      <c r="I1" s="3042"/>
      <c r="J1" s="336"/>
      <c r="K1" s="552"/>
      <c r="L1" s="552"/>
      <c r="M1" s="552"/>
      <c r="N1" s="552"/>
      <c r="O1" s="792"/>
      <c r="S1" s="793"/>
      <c r="U1" s="793"/>
      <c r="AD1" s="793"/>
      <c r="AF1" s="3042" t="s">
        <v>7166</v>
      </c>
      <c r="AG1" s="3042"/>
      <c r="AH1" s="3042"/>
      <c r="AI1" s="3042"/>
      <c r="AJ1" s="3042"/>
      <c r="AK1" s="3042"/>
      <c r="AL1" s="336"/>
      <c r="AM1" s="3042"/>
      <c r="AN1" s="3042"/>
      <c r="AO1" s="3042"/>
    </row>
    <row r="2" spans="2:41" s="386" customFormat="1" ht="29.25" customHeight="1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36"/>
      <c r="K2" s="387"/>
      <c r="L2" s="387"/>
      <c r="M2" s="387"/>
      <c r="N2" s="387"/>
      <c r="O2" s="792"/>
      <c r="S2" s="793"/>
      <c r="U2" s="793"/>
      <c r="AD2" s="793"/>
      <c r="AF2" s="3042"/>
      <c r="AG2" s="3042"/>
      <c r="AH2" s="3042"/>
      <c r="AI2" s="3042"/>
      <c r="AJ2" s="3042"/>
      <c r="AK2" s="3042"/>
      <c r="AL2" s="3042"/>
      <c r="AM2" s="3042"/>
      <c r="AN2" s="387"/>
      <c r="AO2" s="387"/>
    </row>
    <row r="3" spans="2:41" ht="45.75" customHeight="1">
      <c r="B3" s="3204" t="s">
        <v>10943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S3" s="360"/>
      <c r="T3" s="636" t="s">
        <v>7168</v>
      </c>
      <c r="U3" s="360"/>
      <c r="AD3" s="360"/>
      <c r="AF3" s="3204" t="s">
        <v>10943</v>
      </c>
      <c r="AG3" s="3204"/>
      <c r="AH3" s="3204"/>
      <c r="AI3" s="3204"/>
      <c r="AJ3" s="3204"/>
      <c r="AK3" s="3204"/>
      <c r="AL3" s="3204"/>
      <c r="AM3" s="3204"/>
      <c r="AN3" s="3204"/>
      <c r="AO3" s="3204"/>
    </row>
    <row r="4" spans="2:41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833"/>
      <c r="O4" s="792"/>
      <c r="S4" s="360"/>
      <c r="T4" s="281"/>
      <c r="U4" s="360"/>
      <c r="V4" s="3049" t="s">
        <v>7169</v>
      </c>
      <c r="W4" s="3049"/>
      <c r="X4" s="3049"/>
      <c r="Y4" s="3216"/>
      <c r="Z4" s="3216"/>
      <c r="AA4" s="3216"/>
      <c r="AB4" s="3216"/>
      <c r="AC4" s="3216"/>
      <c r="AD4" s="360"/>
      <c r="AF4" s="676"/>
      <c r="AG4" s="676"/>
      <c r="AH4" s="676"/>
      <c r="AI4" s="676"/>
      <c r="AJ4" s="676"/>
      <c r="AK4" s="676"/>
      <c r="AL4" s="676"/>
      <c r="AM4" s="676"/>
      <c r="AN4" s="676"/>
      <c r="AO4" s="676"/>
    </row>
    <row r="5" spans="2:41" s="195" customFormat="1" ht="30" customHeight="1" thickTop="1">
      <c r="B5" s="3208" t="s">
        <v>7170</v>
      </c>
      <c r="C5" s="3054" t="s">
        <v>7171</v>
      </c>
      <c r="D5" s="3054" t="s">
        <v>670</v>
      </c>
      <c r="E5" s="3054" t="s">
        <v>10944</v>
      </c>
      <c r="F5" s="3054"/>
      <c r="G5" s="3054"/>
      <c r="H5" s="3054" t="s">
        <v>10945</v>
      </c>
      <c r="I5" s="3054"/>
      <c r="J5" s="3054" t="s">
        <v>8109</v>
      </c>
      <c r="K5" s="3054"/>
      <c r="L5" s="3054"/>
      <c r="M5" s="3056" t="s">
        <v>7391</v>
      </c>
      <c r="O5" s="3171" t="s">
        <v>7175</v>
      </c>
      <c r="Q5" s="3171" t="s">
        <v>7176</v>
      </c>
      <c r="S5" s="796"/>
      <c r="T5" s="281"/>
      <c r="U5" s="796"/>
      <c r="V5" s="266" t="s">
        <v>7177</v>
      </c>
      <c r="AD5" s="796"/>
      <c r="AF5" s="3208" t="s">
        <v>7170</v>
      </c>
      <c r="AG5" s="3054" t="s">
        <v>10944</v>
      </c>
      <c r="AH5" s="3054"/>
      <c r="AI5" s="3054"/>
      <c r="AJ5" s="3054" t="s">
        <v>10945</v>
      </c>
      <c r="AK5" s="3054"/>
      <c r="AL5" s="3054" t="s">
        <v>8109</v>
      </c>
      <c r="AM5" s="3054"/>
      <c r="AN5" s="3054"/>
      <c r="AO5" s="3056" t="s">
        <v>7391</v>
      </c>
    </row>
    <row r="6" spans="2:41" s="195" customFormat="1" ht="56.25" customHeight="1" thickBot="1">
      <c r="B6" s="3209"/>
      <c r="C6" s="3055"/>
      <c r="D6" s="3055"/>
      <c r="E6" s="268" t="s">
        <v>10946</v>
      </c>
      <c r="F6" s="268" t="s">
        <v>10947</v>
      </c>
      <c r="G6" s="268" t="s">
        <v>10948</v>
      </c>
      <c r="H6" s="268" t="s">
        <v>10949</v>
      </c>
      <c r="I6" s="268" t="s">
        <v>10950</v>
      </c>
      <c r="J6" s="268" t="s">
        <v>10951</v>
      </c>
      <c r="K6" s="268" t="s">
        <v>10952</v>
      </c>
      <c r="L6" s="268" t="s">
        <v>10953</v>
      </c>
      <c r="M6" s="3057"/>
      <c r="O6" s="3173"/>
      <c r="Q6" s="3173"/>
      <c r="S6" s="796"/>
      <c r="T6" s="281"/>
      <c r="U6" s="796"/>
      <c r="AD6" s="796"/>
      <c r="AF6" s="3209"/>
      <c r="AG6" s="268" t="s">
        <v>10946</v>
      </c>
      <c r="AH6" s="268" t="s">
        <v>10947</v>
      </c>
      <c r="AI6" s="268" t="s">
        <v>10948</v>
      </c>
      <c r="AJ6" s="268" t="s">
        <v>10949</v>
      </c>
      <c r="AK6" s="268" t="s">
        <v>10950</v>
      </c>
      <c r="AL6" s="268" t="s">
        <v>10951</v>
      </c>
      <c r="AM6" s="268" t="s">
        <v>10952</v>
      </c>
      <c r="AN6" s="268" t="s">
        <v>10953</v>
      </c>
      <c r="AO6" s="3057"/>
    </row>
    <row r="7" spans="2:41" s="195" customFormat="1" ht="15.75" customHeight="1" thickTop="1" thickBot="1">
      <c r="B7" s="355"/>
      <c r="C7" s="355"/>
      <c r="D7" s="355"/>
      <c r="E7" s="82"/>
      <c r="F7" s="834"/>
      <c r="G7" s="82"/>
      <c r="H7" s="834"/>
      <c r="I7" s="834"/>
      <c r="J7" s="834"/>
      <c r="K7" s="834"/>
      <c r="L7" s="834"/>
      <c r="M7" s="834"/>
      <c r="O7" s="792"/>
      <c r="S7" s="796"/>
      <c r="T7" s="281"/>
      <c r="U7" s="796"/>
      <c r="AD7" s="796"/>
      <c r="AF7" s="355"/>
      <c r="AG7" s="82"/>
      <c r="AH7" s="834"/>
      <c r="AI7" s="82"/>
      <c r="AJ7" s="834"/>
      <c r="AK7" s="834"/>
      <c r="AL7" s="834"/>
      <c r="AM7" s="834"/>
      <c r="AN7" s="834"/>
      <c r="AO7" s="834"/>
    </row>
    <row r="8" spans="2:41" s="195" customFormat="1" ht="15.75" customHeight="1" thickTop="1" thickBot="1">
      <c r="B8" s="390" t="s">
        <v>8425</v>
      </c>
      <c r="C8" s="391"/>
      <c r="D8" s="391"/>
      <c r="E8" s="479"/>
      <c r="F8" s="479"/>
      <c r="G8" s="479"/>
      <c r="O8" s="792"/>
      <c r="S8" s="796"/>
      <c r="T8" s="281"/>
      <c r="U8" s="796"/>
      <c r="AD8" s="796"/>
      <c r="AF8" s="390" t="s">
        <v>8425</v>
      </c>
      <c r="AG8" s="479"/>
      <c r="AH8" s="479"/>
      <c r="AI8" s="479"/>
    </row>
    <row r="9" spans="2:41" s="195" customFormat="1" ht="15.75" customHeight="1" thickTop="1">
      <c r="B9" s="797" t="s">
        <v>8207</v>
      </c>
      <c r="C9" s="762" t="s">
        <v>681</v>
      </c>
      <c r="D9" s="762">
        <v>3</v>
      </c>
      <c r="E9" s="1512">
        <f>IFERROR('4K SBB'!E28, 0)</f>
        <v>0</v>
      </c>
      <c r="F9" s="1512">
        <f>IFERROR('4K SBB'!F28, 0)</f>
        <v>0</v>
      </c>
      <c r="G9" s="1512">
        <f>IFERROR('4K SBB'!G28, 0)</f>
        <v>0</v>
      </c>
      <c r="H9" s="1512">
        <f>IFERROR('4K SBB'!H28, 0)</f>
        <v>0</v>
      </c>
      <c r="I9" s="1512">
        <f>IFERROR('4K SBB'!I28, 0)</f>
        <v>0</v>
      </c>
      <c r="J9" s="1512">
        <f>IFERROR('4K SBB'!J28, 0)</f>
        <v>0</v>
      </c>
      <c r="K9" s="1512">
        <f>IFERROR('4K SBB'!K28, 0)</f>
        <v>0</v>
      </c>
      <c r="L9" s="1512">
        <f>IFERROR('4K SBB'!L28, 0)</f>
        <v>0</v>
      </c>
      <c r="M9" s="1513">
        <f>IFERROR(SUM(E9:L9), 0)</f>
        <v>0</v>
      </c>
      <c r="O9" s="278" t="s">
        <v>10954</v>
      </c>
      <c r="Q9" s="280"/>
      <c r="S9" s="796"/>
      <c r="T9" s="281"/>
      <c r="U9" s="796"/>
      <c r="AD9" s="796"/>
      <c r="AF9" s="797" t="s">
        <v>8207</v>
      </c>
      <c r="AG9" s="798" t="s">
        <v>10955</v>
      </c>
      <c r="AH9" s="798" t="s">
        <v>10956</v>
      </c>
      <c r="AI9" s="798" t="s">
        <v>10957</v>
      </c>
      <c r="AJ9" s="798" t="s">
        <v>10958</v>
      </c>
      <c r="AK9" s="798" t="s">
        <v>10959</v>
      </c>
      <c r="AL9" s="798" t="s">
        <v>10960</v>
      </c>
      <c r="AM9" s="798" t="s">
        <v>10961</v>
      </c>
      <c r="AN9" s="798" t="s">
        <v>10962</v>
      </c>
      <c r="AO9" s="799" t="s">
        <v>10963</v>
      </c>
    </row>
    <row r="10" spans="2:41" s="195" customFormat="1" ht="15.75" customHeight="1">
      <c r="B10" s="800" t="s">
        <v>8282</v>
      </c>
      <c r="C10" s="801" t="s">
        <v>681</v>
      </c>
      <c r="D10" s="801">
        <v>3</v>
      </c>
      <c r="E10" s="2995"/>
      <c r="F10" s="2995"/>
      <c r="G10" s="2995"/>
      <c r="H10" s="2995"/>
      <c r="I10" s="2995"/>
      <c r="J10" s="2995"/>
      <c r="K10" s="2995"/>
      <c r="L10" s="2995"/>
      <c r="M10" s="1514">
        <f t="shared" ref="M10:M13" si="0">IFERROR(SUM(E10:L10), 0)</f>
        <v>0</v>
      </c>
      <c r="O10" s="287" t="s">
        <v>10964</v>
      </c>
      <c r="Q10" s="288"/>
      <c r="S10" s="796"/>
      <c r="T10" s="281"/>
      <c r="U10" s="796"/>
      <c r="AD10" s="796"/>
      <c r="AF10" s="800" t="s">
        <v>8282</v>
      </c>
      <c r="AG10" s="802" t="s">
        <v>10965</v>
      </c>
      <c r="AH10" s="802" t="s">
        <v>10966</v>
      </c>
      <c r="AI10" s="802" t="s">
        <v>10967</v>
      </c>
      <c r="AJ10" s="802" t="s">
        <v>10968</v>
      </c>
      <c r="AK10" s="802" t="s">
        <v>10969</v>
      </c>
      <c r="AL10" s="802" t="s">
        <v>10970</v>
      </c>
      <c r="AM10" s="802" t="s">
        <v>10971</v>
      </c>
      <c r="AN10" s="802" t="s">
        <v>10972</v>
      </c>
      <c r="AO10" s="803" t="s">
        <v>10973</v>
      </c>
    </row>
    <row r="11" spans="2:41" s="195" customFormat="1" ht="15.75" customHeight="1">
      <c r="B11" s="800" t="s">
        <v>8290</v>
      </c>
      <c r="C11" s="801" t="s">
        <v>681</v>
      </c>
      <c r="D11" s="801">
        <v>3</v>
      </c>
      <c r="E11" s="1525"/>
      <c r="F11" s="1525"/>
      <c r="G11" s="1525"/>
      <c r="H11" s="1525"/>
      <c r="I11" s="1525"/>
      <c r="J11" s="1525"/>
      <c r="K11" s="1525"/>
      <c r="L11" s="1525"/>
      <c r="M11" s="1514">
        <f t="shared" si="0"/>
        <v>0</v>
      </c>
      <c r="O11" s="287" t="s">
        <v>10974</v>
      </c>
      <c r="Q11" s="288"/>
      <c r="S11" s="796"/>
      <c r="T11" s="281" t="str">
        <f t="shared" ref="T11:T13" si="1">IF( SUM( V11:AC11 ) = 0, 0, $V$5 )</f>
        <v>Please complete all cells in row</v>
      </c>
      <c r="U11" s="796"/>
      <c r="V11" s="282">
        <f t="shared" ref="V11" si="2" xml:space="preserve"> IF( ISNUMBER( E11 ), 0, 1 )</f>
        <v>1</v>
      </c>
      <c r="W11" s="282">
        <f t="shared" ref="W11" si="3" xml:space="preserve"> IF( ISNUMBER( F11 ), 0, 1 )</f>
        <v>1</v>
      </c>
      <c r="X11" s="282">
        <f t="shared" ref="X11" si="4" xml:space="preserve"> IF( ISNUMBER( G11 ), 0, 1 )</f>
        <v>1</v>
      </c>
      <c r="Y11" s="282">
        <f t="shared" ref="Y11" si="5" xml:space="preserve"> IF( ISNUMBER( H11 ), 0, 1 )</f>
        <v>1</v>
      </c>
      <c r="Z11" s="282">
        <f t="shared" ref="Z11" si="6" xml:space="preserve"> IF( ISNUMBER( I11 ), 0, 1 )</f>
        <v>1</v>
      </c>
      <c r="AA11" s="282">
        <f t="shared" ref="AA11" si="7" xml:space="preserve"> IF( ISNUMBER( J11 ), 0, 1 )</f>
        <v>1</v>
      </c>
      <c r="AB11" s="282">
        <f t="shared" ref="AB11" si="8" xml:space="preserve"> IF( ISNUMBER( K11 ), 0, 1 )</f>
        <v>1</v>
      </c>
      <c r="AC11" s="282">
        <f t="shared" ref="AC11" si="9" xml:space="preserve"> IF( ISNUMBER( L11 ), 0, 1 )</f>
        <v>1</v>
      </c>
      <c r="AD11" s="796"/>
      <c r="AF11" s="800" t="s">
        <v>8290</v>
      </c>
      <c r="AG11" s="804" t="s">
        <v>10975</v>
      </c>
      <c r="AH11" s="804" t="s">
        <v>10976</v>
      </c>
      <c r="AI11" s="804" t="s">
        <v>10977</v>
      </c>
      <c r="AJ11" s="804" t="s">
        <v>10978</v>
      </c>
      <c r="AK11" s="804" t="s">
        <v>10979</v>
      </c>
      <c r="AL11" s="804" t="s">
        <v>10980</v>
      </c>
      <c r="AM11" s="804" t="s">
        <v>10981</v>
      </c>
      <c r="AN11" s="804" t="s">
        <v>10982</v>
      </c>
      <c r="AO11" s="803" t="s">
        <v>10983</v>
      </c>
    </row>
    <row r="12" spans="2:41" s="195" customFormat="1" ht="15.75" customHeight="1">
      <c r="B12" s="835" t="s">
        <v>8299</v>
      </c>
      <c r="C12" s="805" t="s">
        <v>681</v>
      </c>
      <c r="D12" s="805">
        <v>3</v>
      </c>
      <c r="E12" s="1515">
        <f>IFERROR(E9 + E10 + E11, 0)</f>
        <v>0</v>
      </c>
      <c r="F12" s="1515">
        <f t="shared" ref="F12:L12" si="10">IFERROR(F9 + F10 + F11, 0)</f>
        <v>0</v>
      </c>
      <c r="G12" s="1515">
        <f t="shared" si="10"/>
        <v>0</v>
      </c>
      <c r="H12" s="1515">
        <f t="shared" si="10"/>
        <v>0</v>
      </c>
      <c r="I12" s="1515">
        <f t="shared" si="10"/>
        <v>0</v>
      </c>
      <c r="J12" s="1515">
        <f t="shared" si="10"/>
        <v>0</v>
      </c>
      <c r="K12" s="1515">
        <f t="shared" si="10"/>
        <v>0</v>
      </c>
      <c r="L12" s="1515">
        <f t="shared" si="10"/>
        <v>0</v>
      </c>
      <c r="M12" s="1514">
        <f t="shared" si="0"/>
        <v>0</v>
      </c>
      <c r="O12" s="287" t="s">
        <v>10984</v>
      </c>
      <c r="Q12" s="288"/>
      <c r="S12" s="796"/>
      <c r="T12" s="281"/>
      <c r="U12" s="796"/>
      <c r="AD12" s="796"/>
      <c r="AF12" s="835" t="s">
        <v>8299</v>
      </c>
      <c r="AG12" s="806" t="s">
        <v>10985</v>
      </c>
      <c r="AH12" s="806" t="s">
        <v>10986</v>
      </c>
      <c r="AI12" s="806" t="s">
        <v>10987</v>
      </c>
      <c r="AJ12" s="806" t="s">
        <v>10988</v>
      </c>
      <c r="AK12" s="806" t="s">
        <v>10989</v>
      </c>
      <c r="AL12" s="806" t="s">
        <v>10990</v>
      </c>
      <c r="AM12" s="806" t="s">
        <v>10991</v>
      </c>
      <c r="AN12" s="806" t="s">
        <v>10992</v>
      </c>
      <c r="AO12" s="803" t="s">
        <v>10993</v>
      </c>
    </row>
    <row r="13" spans="2:41" s="195" customFormat="1" ht="15.75" customHeight="1">
      <c r="B13" s="800" t="s">
        <v>10994</v>
      </c>
      <c r="C13" s="801" t="s">
        <v>681</v>
      </c>
      <c r="D13" s="801">
        <v>3</v>
      </c>
      <c r="E13" s="1525"/>
      <c r="F13" s="1525"/>
      <c r="G13" s="1525"/>
      <c r="H13" s="1525"/>
      <c r="I13" s="1525"/>
      <c r="J13" s="1525"/>
      <c r="K13" s="1525"/>
      <c r="L13" s="1525"/>
      <c r="M13" s="1514">
        <f t="shared" si="0"/>
        <v>0</v>
      </c>
      <c r="O13" s="287" t="s">
        <v>10995</v>
      </c>
      <c r="Q13" s="288"/>
      <c r="S13" s="796"/>
      <c r="T13" s="281" t="str">
        <f t="shared" si="1"/>
        <v>Please complete all cells in row</v>
      </c>
      <c r="U13" s="796"/>
      <c r="V13" s="282">
        <f t="shared" ref="V13" si="11" xml:space="preserve"> IF( ISNUMBER( E13 ), 0, 1 )</f>
        <v>1</v>
      </c>
      <c r="W13" s="282">
        <f t="shared" ref="W13" si="12" xml:space="preserve"> IF( ISNUMBER( F13 ), 0, 1 )</f>
        <v>1</v>
      </c>
      <c r="X13" s="282">
        <f t="shared" ref="X13" si="13" xml:space="preserve"> IF( ISNUMBER( G13 ), 0, 1 )</f>
        <v>1</v>
      </c>
      <c r="Y13" s="282">
        <f t="shared" ref="Y13" si="14" xml:space="preserve"> IF( ISNUMBER( H13 ), 0, 1 )</f>
        <v>1</v>
      </c>
      <c r="Z13" s="282">
        <f t="shared" ref="Z13" si="15" xml:space="preserve"> IF( ISNUMBER( I13 ), 0, 1 )</f>
        <v>1</v>
      </c>
      <c r="AA13" s="282">
        <f t="shared" ref="AA13" si="16" xml:space="preserve"> IF( ISNUMBER( J13 ), 0, 1 )</f>
        <v>1</v>
      </c>
      <c r="AB13" s="282">
        <f t="shared" ref="AB13" si="17" xml:space="preserve"> IF( ISNUMBER( K13 ), 0, 1 )</f>
        <v>1</v>
      </c>
      <c r="AC13" s="282">
        <f t="shared" ref="AC13" si="18" xml:space="preserve"> IF( ISNUMBER( L13 ), 0, 1 )</f>
        <v>1</v>
      </c>
      <c r="AD13" s="796"/>
      <c r="AF13" s="800" t="s">
        <v>8307</v>
      </c>
      <c r="AG13" s="807" t="s">
        <v>10996</v>
      </c>
      <c r="AH13" s="807" t="s">
        <v>10997</v>
      </c>
      <c r="AI13" s="807" t="s">
        <v>10998</v>
      </c>
      <c r="AJ13" s="807" t="s">
        <v>10999</v>
      </c>
      <c r="AK13" s="807" t="s">
        <v>11000</v>
      </c>
      <c r="AL13" s="807" t="s">
        <v>11001</v>
      </c>
      <c r="AM13" s="807" t="s">
        <v>11002</v>
      </c>
      <c r="AN13" s="807" t="s">
        <v>11003</v>
      </c>
      <c r="AO13" s="803" t="s">
        <v>11004</v>
      </c>
    </row>
    <row r="14" spans="2:41" s="195" customFormat="1" ht="15.75" customHeight="1" thickBot="1">
      <c r="B14" s="831" t="s">
        <v>5452</v>
      </c>
      <c r="C14" s="810" t="s">
        <v>681</v>
      </c>
      <c r="D14" s="810">
        <v>3</v>
      </c>
      <c r="E14" s="1528">
        <f>IFERROR(E12 + E13, 0)</f>
        <v>0</v>
      </c>
      <c r="F14" s="1528">
        <f t="shared" ref="F14:L14" si="19">IFERROR(F12 + F13, 0)</f>
        <v>0</v>
      </c>
      <c r="G14" s="1528">
        <f t="shared" si="19"/>
        <v>0</v>
      </c>
      <c r="H14" s="1528">
        <f t="shared" si="19"/>
        <v>0</v>
      </c>
      <c r="I14" s="1528">
        <f t="shared" si="19"/>
        <v>0</v>
      </c>
      <c r="J14" s="1528">
        <f t="shared" si="19"/>
        <v>0</v>
      </c>
      <c r="K14" s="1528">
        <f t="shared" si="19"/>
        <v>0</v>
      </c>
      <c r="L14" s="1528">
        <f t="shared" si="19"/>
        <v>0</v>
      </c>
      <c r="M14" s="1517">
        <f>IFERROR(SUM(E14:L14), 0)</f>
        <v>0</v>
      </c>
      <c r="O14" s="353" t="s">
        <v>11005</v>
      </c>
      <c r="Q14" s="299"/>
      <c r="S14" s="796"/>
      <c r="T14" s="281"/>
      <c r="U14" s="796"/>
      <c r="AD14" s="796"/>
      <c r="AF14" s="831" t="s">
        <v>5452</v>
      </c>
      <c r="AG14" s="836" t="s">
        <v>11006</v>
      </c>
      <c r="AH14" s="836" t="s">
        <v>11007</v>
      </c>
      <c r="AI14" s="836" t="s">
        <v>11008</v>
      </c>
      <c r="AJ14" s="836" t="s">
        <v>11009</v>
      </c>
      <c r="AK14" s="836" t="s">
        <v>11010</v>
      </c>
      <c r="AL14" s="836" t="s">
        <v>11011</v>
      </c>
      <c r="AM14" s="836" t="s">
        <v>11012</v>
      </c>
      <c r="AN14" s="836" t="s">
        <v>11013</v>
      </c>
      <c r="AO14" s="812" t="s">
        <v>11014</v>
      </c>
    </row>
    <row r="15" spans="2:41" s="195" customFormat="1" ht="15.75" customHeight="1" thickTop="1" thickBot="1">
      <c r="B15" s="822"/>
      <c r="C15" s="822"/>
      <c r="D15" s="822"/>
      <c r="E15" s="1529"/>
      <c r="F15" s="1529"/>
      <c r="G15" s="1529"/>
      <c r="H15" s="1529"/>
      <c r="I15" s="1529"/>
      <c r="J15" s="1529"/>
      <c r="K15" s="1529"/>
      <c r="L15" s="1529"/>
      <c r="M15" s="1529"/>
      <c r="N15" s="104"/>
      <c r="O15" s="3013"/>
      <c r="S15" s="796"/>
      <c r="T15" s="281"/>
      <c r="U15" s="796"/>
      <c r="AD15" s="796"/>
      <c r="AF15" s="822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5" customFormat="1" ht="15.75" customHeight="1" thickTop="1" thickBot="1">
      <c r="B16" s="390" t="s">
        <v>8322</v>
      </c>
      <c r="C16" s="391"/>
      <c r="D16" s="391"/>
      <c r="E16" s="1529"/>
      <c r="F16" s="1529"/>
      <c r="G16" s="1529"/>
      <c r="H16" s="1529"/>
      <c r="I16" s="1529"/>
      <c r="J16" s="1529"/>
      <c r="K16" s="1529"/>
      <c r="L16" s="1529"/>
      <c r="M16" s="1529"/>
      <c r="N16" s="104"/>
      <c r="O16" s="3013"/>
      <c r="S16" s="796"/>
      <c r="T16" s="281"/>
      <c r="U16" s="796"/>
      <c r="AD16" s="796"/>
      <c r="AF16" s="390" t="s">
        <v>8322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18"/>
      <c r="F17" s="1518"/>
      <c r="G17" s="1518"/>
      <c r="H17" s="1518"/>
      <c r="I17" s="1518"/>
      <c r="J17" s="1518"/>
      <c r="K17" s="1518"/>
      <c r="L17" s="1518"/>
      <c r="M17" s="1522">
        <f>IFERROR(SUM(E17:L17), 0)</f>
        <v>0</v>
      </c>
      <c r="N17" s="104"/>
      <c r="O17" s="3015" t="s">
        <v>11015</v>
      </c>
      <c r="Q17" s="372"/>
      <c r="S17" s="796"/>
      <c r="T17" s="281" t="str">
        <f t="shared" ref="T17" si="20">IF( SUM( V17:AC17 ) = 0, 0, $V$5 )</f>
        <v>Please complete all cells in row</v>
      </c>
      <c r="U17" s="796"/>
      <c r="V17" s="282">
        <f t="shared" ref="V17" si="21" xml:space="preserve"> IF( ISNUMBER( E17 ), 0, 1 )</f>
        <v>1</v>
      </c>
      <c r="W17" s="282">
        <f t="shared" ref="W17" si="22" xml:space="preserve"> IF( ISNUMBER( F17 ), 0, 1 )</f>
        <v>1</v>
      </c>
      <c r="X17" s="282">
        <f t="shared" ref="X17" si="23" xml:space="preserve"> IF( ISNUMBER( G17 ), 0, 1 )</f>
        <v>1</v>
      </c>
      <c r="Y17" s="282">
        <f t="shared" ref="Y17" si="24" xml:space="preserve"> IF( ISNUMBER( H17 ), 0, 1 )</f>
        <v>1</v>
      </c>
      <c r="Z17" s="282">
        <f t="shared" ref="Z17" si="25" xml:space="preserve"> IF( ISNUMBER( I17 ), 0, 1 )</f>
        <v>1</v>
      </c>
      <c r="AA17" s="282">
        <f t="shared" ref="AA17" si="26" xml:space="preserve"> IF( ISNUMBER( J17 ), 0, 1 )</f>
        <v>1</v>
      </c>
      <c r="AB17" s="282">
        <f t="shared" ref="AB17" si="27" xml:space="preserve"> IF( ISNUMBER( K17 ), 0, 1 )</f>
        <v>1</v>
      </c>
      <c r="AC17" s="282">
        <f t="shared" ref="AC17" si="28" xml:space="preserve"> IF( ISNUMBER( L17 ), 0, 1 )</f>
        <v>1</v>
      </c>
      <c r="AD17" s="796"/>
      <c r="AF17" s="417" t="s">
        <v>8323</v>
      </c>
      <c r="AG17" s="838" t="s">
        <v>11016</v>
      </c>
      <c r="AH17" s="838" t="s">
        <v>11017</v>
      </c>
      <c r="AI17" s="838" t="s">
        <v>11018</v>
      </c>
      <c r="AJ17" s="838" t="s">
        <v>11019</v>
      </c>
      <c r="AK17" s="838" t="s">
        <v>11020</v>
      </c>
      <c r="AL17" s="838" t="s">
        <v>11021</v>
      </c>
      <c r="AM17" s="838" t="s">
        <v>11022</v>
      </c>
      <c r="AN17" s="838" t="s">
        <v>11023</v>
      </c>
      <c r="AO17" s="821" t="s">
        <v>11024</v>
      </c>
    </row>
    <row r="18" spans="2:41" s="195" customFormat="1" ht="15.75" customHeight="1" thickTop="1" thickBot="1">
      <c r="B18" s="822"/>
      <c r="C18" s="822"/>
      <c r="D18" s="822"/>
      <c r="E18" s="1529"/>
      <c r="F18" s="1529"/>
      <c r="G18" s="1529"/>
      <c r="H18" s="1529"/>
      <c r="I18" s="1529"/>
      <c r="J18" s="1529"/>
      <c r="K18" s="1529"/>
      <c r="L18" s="1529"/>
      <c r="M18" s="1529"/>
      <c r="N18" s="104"/>
      <c r="O18" s="3013"/>
      <c r="S18" s="796"/>
      <c r="T18" s="281"/>
      <c r="U18" s="796"/>
      <c r="AD18" s="796"/>
      <c r="AF18" s="822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5" customFormat="1" ht="15.75" customHeight="1" thickTop="1" thickBot="1">
      <c r="B19" s="390" t="s">
        <v>7667</v>
      </c>
      <c r="C19" s="391"/>
      <c r="D19" s="391"/>
      <c r="E19" s="1530"/>
      <c r="F19" s="1530"/>
      <c r="G19" s="1529"/>
      <c r="H19" s="1529"/>
      <c r="I19" s="1529"/>
      <c r="J19" s="1529"/>
      <c r="K19" s="1529"/>
      <c r="L19" s="1529"/>
      <c r="M19" s="1529"/>
      <c r="N19" s="104"/>
      <c r="O19" s="2840"/>
      <c r="S19" s="796"/>
      <c r="T19" s="281"/>
      <c r="U19" s="796"/>
      <c r="AD19" s="796"/>
      <c r="AF19" s="390" t="s">
        <v>7667</v>
      </c>
      <c r="AG19" s="104"/>
      <c r="AH19" s="104"/>
      <c r="AI19" s="346"/>
      <c r="AJ19" s="346"/>
      <c r="AK19" s="346"/>
      <c r="AL19" s="346"/>
      <c r="AM19" s="346"/>
      <c r="AN19" s="346"/>
      <c r="AO19" s="346"/>
    </row>
    <row r="20" spans="2:41" s="195" customFormat="1" ht="15.75" customHeight="1" thickTop="1">
      <c r="B20" s="448" t="s">
        <v>8331</v>
      </c>
      <c r="C20" s="274" t="s">
        <v>681</v>
      </c>
      <c r="D20" s="274">
        <v>3</v>
      </c>
      <c r="E20" s="1520">
        <f>IFERROR('4K SBB'!E33, 0)</f>
        <v>0</v>
      </c>
      <c r="F20" s="1520">
        <f>IFERROR('4K SBB'!F33, 0)</f>
        <v>0</v>
      </c>
      <c r="G20" s="1520">
        <f>IFERROR('4K SBB'!G33, 0)</f>
        <v>0</v>
      </c>
      <c r="H20" s="1520">
        <f>IFERROR('4K SBB'!H33, 0)</f>
        <v>0</v>
      </c>
      <c r="I20" s="1520">
        <f>IFERROR('4K SBB'!I33, 0)</f>
        <v>0</v>
      </c>
      <c r="J20" s="1520">
        <f>IFERROR('4K SBB'!J33, 0)</f>
        <v>0</v>
      </c>
      <c r="K20" s="1520">
        <f>IFERROR('4K SBB'!K33, 0)</f>
        <v>0</v>
      </c>
      <c r="L20" s="1520">
        <f>IFERROR('4K SBB'!L33, 0)</f>
        <v>0</v>
      </c>
      <c r="M20" s="1513">
        <f>IFERROR(SUM(E20:L20), 0)</f>
        <v>0</v>
      </c>
      <c r="N20" s="104"/>
      <c r="O20" s="278" t="s">
        <v>11025</v>
      </c>
      <c r="Q20" s="280"/>
      <c r="S20" s="796"/>
      <c r="T20" s="281"/>
      <c r="U20" s="796"/>
      <c r="AD20" s="796"/>
      <c r="AF20" s="448" t="s">
        <v>8331</v>
      </c>
      <c r="AG20" s="816" t="s">
        <v>11026</v>
      </c>
      <c r="AH20" s="816" t="s">
        <v>11027</v>
      </c>
      <c r="AI20" s="816" t="s">
        <v>11028</v>
      </c>
      <c r="AJ20" s="816" t="s">
        <v>11029</v>
      </c>
      <c r="AK20" s="816" t="s">
        <v>11030</v>
      </c>
      <c r="AL20" s="816" t="s">
        <v>11031</v>
      </c>
      <c r="AM20" s="816" t="s">
        <v>11032</v>
      </c>
      <c r="AN20" s="816" t="s">
        <v>11033</v>
      </c>
      <c r="AO20" s="799" t="s">
        <v>11034</v>
      </c>
    </row>
    <row r="21" spans="2:41" s="195" customFormat="1" ht="15.75" customHeight="1">
      <c r="B21" s="765" t="s">
        <v>8339</v>
      </c>
      <c r="C21" s="322" t="s">
        <v>681</v>
      </c>
      <c r="D21" s="322">
        <v>3</v>
      </c>
      <c r="E21" s="2996"/>
      <c r="F21" s="2996"/>
      <c r="G21" s="2996"/>
      <c r="H21" s="2996"/>
      <c r="I21" s="2996"/>
      <c r="J21" s="2996"/>
      <c r="K21" s="2996"/>
      <c r="L21" s="2996"/>
      <c r="M21" s="1514">
        <f t="shared" ref="M21:M24" si="29">IFERROR(SUM(E21:L21), 0)</f>
        <v>0</v>
      </c>
      <c r="O21" s="287" t="s">
        <v>11035</v>
      </c>
      <c r="Q21" s="288"/>
      <c r="S21" s="796"/>
      <c r="T21" s="281"/>
      <c r="U21" s="796"/>
      <c r="AD21" s="796"/>
      <c r="AF21" s="765" t="s">
        <v>8339</v>
      </c>
      <c r="AG21" s="817" t="s">
        <v>11036</v>
      </c>
      <c r="AH21" s="817" t="s">
        <v>11037</v>
      </c>
      <c r="AI21" s="817" t="s">
        <v>11038</v>
      </c>
      <c r="AJ21" s="817" t="s">
        <v>11039</v>
      </c>
      <c r="AK21" s="817" t="s">
        <v>11040</v>
      </c>
      <c r="AL21" s="817" t="s">
        <v>11041</v>
      </c>
      <c r="AM21" s="817" t="s">
        <v>11042</v>
      </c>
      <c r="AN21" s="817" t="s">
        <v>11043</v>
      </c>
      <c r="AO21" s="803" t="s">
        <v>11044</v>
      </c>
    </row>
    <row r="22" spans="2:41" s="195" customFormat="1" ht="15.75" customHeight="1">
      <c r="B22" s="350" t="s">
        <v>8347</v>
      </c>
      <c r="C22" s="289" t="s">
        <v>681</v>
      </c>
      <c r="D22" s="289">
        <v>3</v>
      </c>
      <c r="E22" s="2023"/>
      <c r="F22" s="2023"/>
      <c r="G22" s="2023"/>
      <c r="H22" s="2023"/>
      <c r="I22" s="2023"/>
      <c r="J22" s="2023"/>
      <c r="K22" s="2023"/>
      <c r="L22" s="2023"/>
      <c r="M22" s="1514">
        <f t="shared" si="29"/>
        <v>0</v>
      </c>
      <c r="O22" s="287" t="s">
        <v>11045</v>
      </c>
      <c r="Q22" s="288"/>
      <c r="S22" s="796"/>
      <c r="T22" s="281" t="str">
        <f t="shared" ref="T22" si="30">IF( SUM( V22:AC22 ) = 0, 0, $V$5 )</f>
        <v>Please complete all cells in row</v>
      </c>
      <c r="U22" s="796"/>
      <c r="V22" s="282">
        <f t="shared" ref="V22" si="31" xml:space="preserve"> IF( ISNUMBER( E22 ), 0, 1 )</f>
        <v>1</v>
      </c>
      <c r="W22" s="282">
        <f t="shared" ref="W22" si="32" xml:space="preserve"> IF( ISNUMBER( F22 ), 0, 1 )</f>
        <v>1</v>
      </c>
      <c r="X22" s="282">
        <f t="shared" ref="X22" si="33" xml:space="preserve"> IF( ISNUMBER( G22 ), 0, 1 )</f>
        <v>1</v>
      </c>
      <c r="Y22" s="282">
        <f t="shared" ref="Y22" si="34" xml:space="preserve"> IF( ISNUMBER( H22 ), 0, 1 )</f>
        <v>1</v>
      </c>
      <c r="Z22" s="282">
        <f t="shared" ref="Z22" si="35" xml:space="preserve"> IF( ISNUMBER( I22 ), 0, 1 )</f>
        <v>1</v>
      </c>
      <c r="AA22" s="282">
        <f t="shared" ref="AA22" si="36" xml:space="preserve"> IF( ISNUMBER( J22 ), 0, 1 )</f>
        <v>1</v>
      </c>
      <c r="AB22" s="282">
        <f t="shared" ref="AB22" si="37" xml:space="preserve"> IF( ISNUMBER( K22 ), 0, 1 )</f>
        <v>1</v>
      </c>
      <c r="AC22" s="282">
        <f t="shared" ref="AC22" si="38" xml:space="preserve"> IF( ISNUMBER( L22 ), 0, 1 )</f>
        <v>1</v>
      </c>
      <c r="AD22" s="796"/>
      <c r="AF22" s="350" t="s">
        <v>8347</v>
      </c>
      <c r="AG22" s="818" t="s">
        <v>11046</v>
      </c>
      <c r="AH22" s="818" t="s">
        <v>11047</v>
      </c>
      <c r="AI22" s="818" t="s">
        <v>11048</v>
      </c>
      <c r="AJ22" s="818" t="s">
        <v>11049</v>
      </c>
      <c r="AK22" s="818" t="s">
        <v>11050</v>
      </c>
      <c r="AL22" s="818" t="s">
        <v>11051</v>
      </c>
      <c r="AM22" s="818" t="s">
        <v>11052</v>
      </c>
      <c r="AN22" s="818" t="s">
        <v>11053</v>
      </c>
      <c r="AO22" s="803" t="s">
        <v>11054</v>
      </c>
    </row>
    <row r="23" spans="2:41" s="195" customFormat="1" ht="15.75" customHeight="1">
      <c r="B23" s="350" t="s">
        <v>8356</v>
      </c>
      <c r="C23" s="289" t="s">
        <v>681</v>
      </c>
      <c r="D23" s="289">
        <v>3</v>
      </c>
      <c r="E23" s="1531">
        <f>IFERROR(E20 + E21 + E22, 0)</f>
        <v>0</v>
      </c>
      <c r="F23" s="1531">
        <f t="shared" ref="F23:K23" si="39">IFERROR(F20 + F21 + F22, 0)</f>
        <v>0</v>
      </c>
      <c r="G23" s="1531">
        <f t="shared" si="39"/>
        <v>0</v>
      </c>
      <c r="H23" s="1531">
        <f t="shared" si="39"/>
        <v>0</v>
      </c>
      <c r="I23" s="1531">
        <f t="shared" si="39"/>
        <v>0</v>
      </c>
      <c r="J23" s="1531">
        <f t="shared" si="39"/>
        <v>0</v>
      </c>
      <c r="K23" s="1531">
        <f t="shared" si="39"/>
        <v>0</v>
      </c>
      <c r="L23" s="1531">
        <f>IFERROR(L20 + L21 + L22, 0)</f>
        <v>0</v>
      </c>
      <c r="M23" s="1514">
        <f t="shared" si="29"/>
        <v>0</v>
      </c>
      <c r="N23" s="104"/>
      <c r="O23" s="287" t="s">
        <v>11055</v>
      </c>
      <c r="Q23" s="288"/>
      <c r="S23" s="796"/>
      <c r="T23" s="281"/>
      <c r="U23" s="796"/>
      <c r="AD23" s="796"/>
      <c r="AF23" s="350" t="s">
        <v>8358</v>
      </c>
      <c r="AG23" s="839" t="s">
        <v>11056</v>
      </c>
      <c r="AH23" s="839" t="s">
        <v>11057</v>
      </c>
      <c r="AI23" s="839" t="s">
        <v>11058</v>
      </c>
      <c r="AJ23" s="839" t="s">
        <v>11059</v>
      </c>
      <c r="AK23" s="839" t="s">
        <v>11060</v>
      </c>
      <c r="AL23" s="839" t="s">
        <v>11061</v>
      </c>
      <c r="AM23" s="839" t="s">
        <v>11062</v>
      </c>
      <c r="AN23" s="839" t="s">
        <v>11063</v>
      </c>
      <c r="AO23" s="803" t="s">
        <v>11064</v>
      </c>
    </row>
    <row r="24" spans="2:41" s="195" customFormat="1" ht="15.75" customHeight="1">
      <c r="B24" s="457" t="s">
        <v>8307</v>
      </c>
      <c r="C24" s="283" t="s">
        <v>681</v>
      </c>
      <c r="D24" s="283">
        <v>3</v>
      </c>
      <c r="E24" s="1525"/>
      <c r="F24" s="1525"/>
      <c r="G24" s="1525"/>
      <c r="H24" s="1525"/>
      <c r="I24" s="1525"/>
      <c r="J24" s="1525"/>
      <c r="K24" s="1525"/>
      <c r="L24" s="1525"/>
      <c r="M24" s="1514">
        <f t="shared" si="29"/>
        <v>0</v>
      </c>
      <c r="N24" s="104"/>
      <c r="O24" s="287" t="s">
        <v>11065</v>
      </c>
      <c r="Q24" s="288"/>
      <c r="S24" s="796"/>
      <c r="T24" s="281" t="str">
        <f t="shared" ref="T24" si="40">IF( SUM( V24:AC24 ) = 0, 0, $V$5 )</f>
        <v>Please complete all cells in row</v>
      </c>
      <c r="U24" s="796"/>
      <c r="V24" s="282">
        <f t="shared" ref="V24" si="41" xml:space="preserve"> IF( ISNUMBER( E24 ), 0, 1 )</f>
        <v>1</v>
      </c>
      <c r="W24" s="282">
        <f t="shared" ref="W24" si="42" xml:space="preserve"> IF( ISNUMBER( F24 ), 0, 1 )</f>
        <v>1</v>
      </c>
      <c r="X24" s="282">
        <f t="shared" ref="X24" si="43" xml:space="preserve"> IF( ISNUMBER( G24 ), 0, 1 )</f>
        <v>1</v>
      </c>
      <c r="Y24" s="282">
        <f t="shared" ref="Y24" si="44" xml:space="preserve"> IF( ISNUMBER( H24 ), 0, 1 )</f>
        <v>1</v>
      </c>
      <c r="Z24" s="282">
        <f t="shared" ref="Z24" si="45" xml:space="preserve"> IF( ISNUMBER( I24 ), 0, 1 )</f>
        <v>1</v>
      </c>
      <c r="AA24" s="282">
        <f t="shared" ref="AA24" si="46" xml:space="preserve"> IF( ISNUMBER( J24 ), 0, 1 )</f>
        <v>1</v>
      </c>
      <c r="AB24" s="282">
        <f t="shared" ref="AB24" si="47" xml:space="preserve"> IF( ISNUMBER( K24 ), 0, 1 )</f>
        <v>1</v>
      </c>
      <c r="AC24" s="282">
        <f t="shared" ref="AC24" si="48" xml:space="preserve"> IF( ISNUMBER( L24 ), 0, 1 )</f>
        <v>1</v>
      </c>
      <c r="AD24" s="796"/>
      <c r="AF24" s="457" t="s">
        <v>8307</v>
      </c>
      <c r="AG24" s="840" t="s">
        <v>11066</v>
      </c>
      <c r="AH24" s="840" t="s">
        <v>11067</v>
      </c>
      <c r="AI24" s="840" t="s">
        <v>11068</v>
      </c>
      <c r="AJ24" s="840" t="s">
        <v>11069</v>
      </c>
      <c r="AK24" s="840" t="s">
        <v>11070</v>
      </c>
      <c r="AL24" s="840" t="s">
        <v>11071</v>
      </c>
      <c r="AM24" s="840" t="s">
        <v>11072</v>
      </c>
      <c r="AN24" s="840" t="s">
        <v>11073</v>
      </c>
      <c r="AO24" s="803" t="s">
        <v>11074</v>
      </c>
    </row>
    <row r="25" spans="2:41" s="195" customFormat="1" ht="15.75" customHeight="1" thickBot="1">
      <c r="B25" s="460" t="s">
        <v>8372</v>
      </c>
      <c r="C25" s="352" t="s">
        <v>681</v>
      </c>
      <c r="D25" s="352">
        <v>3</v>
      </c>
      <c r="E25" s="1526">
        <f>IFERROR(E23 + E24, 0)</f>
        <v>0</v>
      </c>
      <c r="F25" s="1526">
        <f t="shared" ref="F25:K25" si="49">IFERROR(F23 + F24, 0)</f>
        <v>0</v>
      </c>
      <c r="G25" s="1526">
        <f t="shared" si="49"/>
        <v>0</v>
      </c>
      <c r="H25" s="1526">
        <f t="shared" si="49"/>
        <v>0</v>
      </c>
      <c r="I25" s="1526">
        <f t="shared" si="49"/>
        <v>0</v>
      </c>
      <c r="J25" s="1526">
        <f t="shared" si="49"/>
        <v>0</v>
      </c>
      <c r="K25" s="1526">
        <f t="shared" si="49"/>
        <v>0</v>
      </c>
      <c r="L25" s="1526">
        <f>IFERROR(L23 + L24, 0)</f>
        <v>0</v>
      </c>
      <c r="M25" s="1517">
        <f>IFERROR(SUM(E25:L25), 0)</f>
        <v>0</v>
      </c>
      <c r="N25" s="104"/>
      <c r="O25" s="353" t="s">
        <v>11075</v>
      </c>
      <c r="Q25" s="299"/>
      <c r="S25" s="796"/>
      <c r="T25" s="281"/>
      <c r="U25" s="796"/>
      <c r="AD25" s="796"/>
      <c r="AF25" s="460" t="s">
        <v>8372</v>
      </c>
      <c r="AG25" s="665" t="s">
        <v>11076</v>
      </c>
      <c r="AH25" s="665" t="s">
        <v>11077</v>
      </c>
      <c r="AI25" s="665" t="s">
        <v>11078</v>
      </c>
      <c r="AJ25" s="665" t="s">
        <v>11079</v>
      </c>
      <c r="AK25" s="665" t="s">
        <v>11080</v>
      </c>
      <c r="AL25" s="665" t="s">
        <v>11081</v>
      </c>
      <c r="AM25" s="665" t="s">
        <v>11082</v>
      </c>
      <c r="AN25" s="665" t="s">
        <v>11083</v>
      </c>
      <c r="AO25" s="812" t="s">
        <v>11084</v>
      </c>
    </row>
    <row r="26" spans="2:41" s="195" customFormat="1" ht="15.75" customHeight="1" thickTop="1" thickBot="1">
      <c r="B26" s="104"/>
      <c r="C26" s="104"/>
      <c r="D26" s="104"/>
      <c r="E26" s="1530"/>
      <c r="F26" s="1530"/>
      <c r="G26" s="1530"/>
      <c r="H26" s="1530"/>
      <c r="I26" s="1530"/>
      <c r="J26" s="1530"/>
      <c r="K26" s="1530"/>
      <c r="L26" s="1530"/>
      <c r="M26" s="1530"/>
      <c r="N26" s="104"/>
      <c r="O26" s="3013"/>
      <c r="S26" s="796"/>
      <c r="T26" s="281"/>
      <c r="U26" s="796"/>
      <c r="AD26" s="796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90" t="s">
        <v>8322</v>
      </c>
      <c r="C27" s="391"/>
      <c r="D27" s="391"/>
      <c r="E27" s="1530"/>
      <c r="F27" s="1530"/>
      <c r="G27" s="1530"/>
      <c r="H27" s="1530"/>
      <c r="I27" s="1530"/>
      <c r="J27" s="1530"/>
      <c r="K27" s="1530"/>
      <c r="L27" s="1530"/>
      <c r="M27" s="1530"/>
      <c r="N27" s="104"/>
      <c r="O27" s="3013"/>
      <c r="S27" s="796"/>
      <c r="T27" s="281"/>
      <c r="U27" s="796"/>
      <c r="AD27" s="796"/>
      <c r="AF27" s="390" t="s">
        <v>8322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18"/>
      <c r="F28" s="1518"/>
      <c r="G28" s="1518"/>
      <c r="H28" s="1518"/>
      <c r="I28" s="1518"/>
      <c r="J28" s="1518"/>
      <c r="K28" s="1518"/>
      <c r="L28" s="1518"/>
      <c r="M28" s="1522">
        <f>IFERROR(SUM(E28:L28), 0)</f>
        <v>0</v>
      </c>
      <c r="N28" s="104"/>
      <c r="O28" s="3015" t="s">
        <v>11085</v>
      </c>
      <c r="Q28" s="372"/>
      <c r="S28" s="796"/>
      <c r="T28" s="281" t="str">
        <f t="shared" ref="T28" si="50">IF( SUM( V28:AC28 ) = 0, 0, $V$5 )</f>
        <v>Please complete all cells in row</v>
      </c>
      <c r="U28" s="796"/>
      <c r="V28" s="282">
        <f t="shared" ref="V28" si="51" xml:space="preserve"> IF( ISNUMBER( E28 ), 0, 1 )</f>
        <v>1</v>
      </c>
      <c r="W28" s="282">
        <f t="shared" ref="W28" si="52" xml:space="preserve"> IF( ISNUMBER( F28 ), 0, 1 )</f>
        <v>1</v>
      </c>
      <c r="X28" s="282">
        <f t="shared" ref="X28" si="53" xml:space="preserve"> IF( ISNUMBER( G28 ), 0, 1 )</f>
        <v>1</v>
      </c>
      <c r="Y28" s="282">
        <f t="shared" ref="Y28" si="54" xml:space="preserve"> IF( ISNUMBER( H28 ), 0, 1 )</f>
        <v>1</v>
      </c>
      <c r="Z28" s="282">
        <f t="shared" ref="Z28" si="55" xml:space="preserve"> IF( ISNUMBER( I28 ), 0, 1 )</f>
        <v>1</v>
      </c>
      <c r="AA28" s="282">
        <f t="shared" ref="AA28" si="56" xml:space="preserve"> IF( ISNUMBER( J28 ), 0, 1 )</f>
        <v>1</v>
      </c>
      <c r="AB28" s="282">
        <f t="shared" ref="AB28" si="57" xml:space="preserve"> IF( ISNUMBER( K28 ), 0, 1 )</f>
        <v>1</v>
      </c>
      <c r="AC28" s="282">
        <f t="shared" ref="AC28" si="58" xml:space="preserve"> IF( ISNUMBER( L28 ), 0, 1 )</f>
        <v>1</v>
      </c>
      <c r="AD28" s="796"/>
      <c r="AF28" s="417" t="s">
        <v>8380</v>
      </c>
      <c r="AG28" s="838" t="s">
        <v>11086</v>
      </c>
      <c r="AH28" s="838" t="s">
        <v>11087</v>
      </c>
      <c r="AI28" s="838" t="s">
        <v>11088</v>
      </c>
      <c r="AJ28" s="838" t="s">
        <v>11089</v>
      </c>
      <c r="AK28" s="838" t="s">
        <v>11090</v>
      </c>
      <c r="AL28" s="838" t="s">
        <v>11091</v>
      </c>
      <c r="AM28" s="838" t="s">
        <v>11092</v>
      </c>
      <c r="AN28" s="838" t="s">
        <v>11093</v>
      </c>
      <c r="AO28" s="821" t="s">
        <v>11094</v>
      </c>
    </row>
    <row r="29" spans="2:41" s="195" customFormat="1" ht="15.75" customHeight="1" thickTop="1" thickBot="1">
      <c r="B29" s="841"/>
      <c r="C29" s="412"/>
      <c r="D29" s="412"/>
      <c r="E29" s="1529"/>
      <c r="F29" s="1529"/>
      <c r="G29" s="1529"/>
      <c r="H29" s="1529"/>
      <c r="I29" s="1529"/>
      <c r="J29" s="1529"/>
      <c r="K29" s="1529"/>
      <c r="L29" s="1529"/>
      <c r="M29" s="1529"/>
      <c r="N29" s="104"/>
      <c r="O29" s="2840"/>
      <c r="S29" s="796"/>
      <c r="T29" s="281"/>
      <c r="U29" s="796"/>
      <c r="AD29" s="796"/>
      <c r="AF29" s="841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3">
        <f>IFERROR(E14 + E25 - E17 - E28, 0)</f>
        <v>0</v>
      </c>
      <c r="F30" s="1523">
        <f t="shared" ref="F30:L30" si="59">IFERROR(F14 + F25 - F17 - F28, 0)</f>
        <v>0</v>
      </c>
      <c r="G30" s="1523">
        <f t="shared" si="59"/>
        <v>0</v>
      </c>
      <c r="H30" s="1523">
        <f t="shared" si="59"/>
        <v>0</v>
      </c>
      <c r="I30" s="1523">
        <f t="shared" si="59"/>
        <v>0</v>
      </c>
      <c r="J30" s="1523">
        <f t="shared" si="59"/>
        <v>0</v>
      </c>
      <c r="K30" s="1523">
        <f t="shared" si="59"/>
        <v>0</v>
      </c>
      <c r="L30" s="1523">
        <f t="shared" si="59"/>
        <v>0</v>
      </c>
      <c r="M30" s="1519">
        <f>SUM(E30:L30)</f>
        <v>0</v>
      </c>
      <c r="N30" s="104"/>
      <c r="O30" s="3015" t="s">
        <v>11095</v>
      </c>
      <c r="Q30" s="372"/>
      <c r="S30" s="796"/>
      <c r="T30" s="281"/>
      <c r="U30" s="796"/>
      <c r="AD30" s="796"/>
      <c r="AF30" s="417" t="s">
        <v>8388</v>
      </c>
      <c r="AG30" s="369" t="s">
        <v>11096</v>
      </c>
      <c r="AH30" s="369" t="s">
        <v>11097</v>
      </c>
      <c r="AI30" s="369" t="s">
        <v>11098</v>
      </c>
      <c r="AJ30" s="369" t="s">
        <v>11099</v>
      </c>
      <c r="AK30" s="369" t="s">
        <v>11100</v>
      </c>
      <c r="AL30" s="369" t="s">
        <v>11101</v>
      </c>
      <c r="AM30" s="369" t="s">
        <v>11102</v>
      </c>
      <c r="AN30" s="369" t="s">
        <v>11103</v>
      </c>
      <c r="AO30" s="673" t="s">
        <v>11104</v>
      </c>
    </row>
    <row r="31" spans="2:41" s="195" customFormat="1" ht="15.75" customHeight="1" thickTop="1" thickBot="1">
      <c r="B31" s="412"/>
      <c r="C31" s="412"/>
      <c r="D31" s="412"/>
      <c r="E31" s="1529"/>
      <c r="F31" s="1529"/>
      <c r="G31" s="1529"/>
      <c r="H31" s="1529"/>
      <c r="I31" s="1529"/>
      <c r="J31" s="1529"/>
      <c r="K31" s="1529"/>
      <c r="L31" s="1529"/>
      <c r="M31" s="1529"/>
      <c r="N31" s="104"/>
      <c r="O31" s="3013"/>
      <c r="S31" s="796"/>
      <c r="T31" s="281"/>
      <c r="U31" s="796"/>
      <c r="AD31" s="796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5" customFormat="1" ht="15.75" customHeight="1" thickTop="1" thickBot="1">
      <c r="B32" s="390" t="s">
        <v>8396</v>
      </c>
      <c r="C32" s="391"/>
      <c r="D32" s="391"/>
      <c r="E32" s="1529"/>
      <c r="F32" s="1529"/>
      <c r="G32" s="1529"/>
      <c r="H32" s="1529"/>
      <c r="I32" s="1529"/>
      <c r="J32" s="1529"/>
      <c r="K32" s="1529"/>
      <c r="L32" s="1529"/>
      <c r="M32" s="1529"/>
      <c r="N32" s="104"/>
      <c r="O32" s="2840"/>
      <c r="S32" s="796"/>
      <c r="T32" s="281"/>
      <c r="U32" s="796"/>
      <c r="AD32" s="796"/>
      <c r="AF32" s="390" t="s">
        <v>8396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5" customFormat="1" ht="15.75" customHeight="1" thickTop="1">
      <c r="B33" s="448" t="s">
        <v>8397</v>
      </c>
      <c r="C33" s="274" t="s">
        <v>681</v>
      </c>
      <c r="D33" s="274">
        <v>3</v>
      </c>
      <c r="E33" s="1524"/>
      <c r="F33" s="1524"/>
      <c r="G33" s="1524"/>
      <c r="H33" s="1524"/>
      <c r="I33" s="1524"/>
      <c r="J33" s="1524"/>
      <c r="K33" s="1524"/>
      <c r="L33" s="1524"/>
      <c r="M33" s="1513">
        <f>IFERROR(SUM(E33:L33), 0)</f>
        <v>0</v>
      </c>
      <c r="N33" s="104"/>
      <c r="O33" s="278" t="s">
        <v>11105</v>
      </c>
      <c r="Q33" s="280"/>
      <c r="S33" s="796"/>
      <c r="T33" s="281" t="str">
        <f t="shared" ref="T33:T34" si="60">IF( SUM( V33:AC33 ) = 0, 0, $V$5 )</f>
        <v>Please complete all cells in row</v>
      </c>
      <c r="U33" s="796"/>
      <c r="V33" s="282">
        <f t="shared" ref="V33:V34" si="61" xml:space="preserve"> IF( ISNUMBER( E33 ), 0, 1 )</f>
        <v>1</v>
      </c>
      <c r="W33" s="282">
        <f t="shared" ref="W33:W34" si="62" xml:space="preserve"> IF( ISNUMBER( F33 ), 0, 1 )</f>
        <v>1</v>
      </c>
      <c r="X33" s="282">
        <f t="shared" ref="X33:X34" si="63" xml:space="preserve"> IF( ISNUMBER( G33 ), 0, 1 )</f>
        <v>1</v>
      </c>
      <c r="Y33" s="282">
        <f t="shared" ref="Y33:Y34" si="64" xml:space="preserve"> IF( ISNUMBER( H33 ), 0, 1 )</f>
        <v>1</v>
      </c>
      <c r="Z33" s="282">
        <f t="shared" ref="Z33:Z34" si="65" xml:space="preserve"> IF( ISNUMBER( I33 ), 0, 1 )</f>
        <v>1</v>
      </c>
      <c r="AA33" s="282">
        <f t="shared" ref="AA33:AA34" si="66" xml:space="preserve"> IF( ISNUMBER( J33 ), 0, 1 )</f>
        <v>1</v>
      </c>
      <c r="AB33" s="282">
        <f t="shared" ref="AB33:AB34" si="67" xml:space="preserve"> IF( ISNUMBER( K33 ), 0, 1 )</f>
        <v>1</v>
      </c>
      <c r="AC33" s="282">
        <f t="shared" ref="AC33:AC34" si="68" xml:space="preserve"> IF( ISNUMBER( L33 ), 0, 1 )</f>
        <v>1</v>
      </c>
      <c r="AD33" s="796"/>
      <c r="AF33" s="448" t="s">
        <v>8397</v>
      </c>
      <c r="AG33" s="842" t="s">
        <v>11106</v>
      </c>
      <c r="AH33" s="842" t="s">
        <v>11107</v>
      </c>
      <c r="AI33" s="842" t="s">
        <v>11108</v>
      </c>
      <c r="AJ33" s="842" t="s">
        <v>11109</v>
      </c>
      <c r="AK33" s="842" t="s">
        <v>11110</v>
      </c>
      <c r="AL33" s="842" t="s">
        <v>11111</v>
      </c>
      <c r="AM33" s="842" t="s">
        <v>11112</v>
      </c>
      <c r="AN33" s="842" t="s">
        <v>11113</v>
      </c>
      <c r="AO33" s="799" t="s">
        <v>11114</v>
      </c>
    </row>
    <row r="34" spans="1:41" s="195" customFormat="1" ht="15.75" customHeight="1">
      <c r="B34" s="457" t="s">
        <v>8405</v>
      </c>
      <c r="C34" s="283" t="s">
        <v>681</v>
      </c>
      <c r="D34" s="283">
        <v>3</v>
      </c>
      <c r="E34" s="1525"/>
      <c r="F34" s="1525"/>
      <c r="G34" s="1525"/>
      <c r="H34" s="1525"/>
      <c r="I34" s="1525"/>
      <c r="J34" s="1525"/>
      <c r="K34" s="1525"/>
      <c r="L34" s="1525"/>
      <c r="M34" s="1514">
        <f>IFERROR(SUM(E34:L34), 0)</f>
        <v>0</v>
      </c>
      <c r="N34" s="104"/>
      <c r="O34" s="287" t="s">
        <v>11115</v>
      </c>
      <c r="Q34" s="288"/>
      <c r="S34" s="796"/>
      <c r="T34" s="281" t="str">
        <f t="shared" si="60"/>
        <v>Please complete all cells in row</v>
      </c>
      <c r="U34" s="796"/>
      <c r="V34" s="282">
        <f t="shared" si="61"/>
        <v>1</v>
      </c>
      <c r="W34" s="282">
        <f t="shared" si="62"/>
        <v>1</v>
      </c>
      <c r="X34" s="282">
        <f t="shared" si="63"/>
        <v>1</v>
      </c>
      <c r="Y34" s="282">
        <f t="shared" si="64"/>
        <v>1</v>
      </c>
      <c r="Z34" s="282">
        <f t="shared" si="65"/>
        <v>1</v>
      </c>
      <c r="AA34" s="282">
        <f t="shared" si="66"/>
        <v>1</v>
      </c>
      <c r="AB34" s="282">
        <f t="shared" si="67"/>
        <v>1</v>
      </c>
      <c r="AC34" s="282">
        <f t="shared" si="68"/>
        <v>1</v>
      </c>
      <c r="AD34" s="796"/>
      <c r="AF34" s="457" t="s">
        <v>8405</v>
      </c>
      <c r="AG34" s="840" t="s">
        <v>11116</v>
      </c>
      <c r="AH34" s="840" t="s">
        <v>11117</v>
      </c>
      <c r="AI34" s="840" t="s">
        <v>11118</v>
      </c>
      <c r="AJ34" s="840" t="s">
        <v>11119</v>
      </c>
      <c r="AK34" s="840" t="s">
        <v>11120</v>
      </c>
      <c r="AL34" s="840" t="s">
        <v>11121</v>
      </c>
      <c r="AM34" s="840" t="s">
        <v>11122</v>
      </c>
      <c r="AN34" s="840" t="s">
        <v>11123</v>
      </c>
      <c r="AO34" s="803" t="s">
        <v>11124</v>
      </c>
    </row>
    <row r="35" spans="1:41" s="195" customFormat="1" ht="15.75" customHeight="1" thickBot="1">
      <c r="B35" s="460" t="s">
        <v>8413</v>
      </c>
      <c r="C35" s="352" t="s">
        <v>681</v>
      </c>
      <c r="D35" s="352">
        <v>3</v>
      </c>
      <c r="E35" s="1526">
        <f>IFERROR(E30 + E33 + E34, 0)</f>
        <v>0</v>
      </c>
      <c r="F35" s="1526">
        <f t="shared" ref="F35:K35" si="69">IFERROR(F30 + F33 + F34, 0)</f>
        <v>0</v>
      </c>
      <c r="G35" s="1526">
        <f t="shared" si="69"/>
        <v>0</v>
      </c>
      <c r="H35" s="1526">
        <f t="shared" si="69"/>
        <v>0</v>
      </c>
      <c r="I35" s="1526">
        <f t="shared" si="69"/>
        <v>0</v>
      </c>
      <c r="J35" s="1526">
        <f t="shared" si="69"/>
        <v>0</v>
      </c>
      <c r="K35" s="1526">
        <f t="shared" si="69"/>
        <v>0</v>
      </c>
      <c r="L35" s="1526">
        <f>IFERROR(L30 + L33 + L34, 0)</f>
        <v>0</v>
      </c>
      <c r="M35" s="1517">
        <f>IFERROR(SUM(E35:L35), 0)</f>
        <v>0</v>
      </c>
      <c r="N35" s="104"/>
      <c r="O35" s="353" t="s">
        <v>11125</v>
      </c>
      <c r="Q35" s="299"/>
      <c r="S35" s="796"/>
      <c r="T35" s="281"/>
      <c r="U35" s="796"/>
      <c r="AD35" s="796"/>
      <c r="AF35" s="460" t="s">
        <v>8413</v>
      </c>
      <c r="AG35" s="665" t="s">
        <v>11126</v>
      </c>
      <c r="AH35" s="665" t="s">
        <v>11127</v>
      </c>
      <c r="AI35" s="665" t="s">
        <v>11128</v>
      </c>
      <c r="AJ35" s="665" t="s">
        <v>11129</v>
      </c>
      <c r="AK35" s="665" t="s">
        <v>11130</v>
      </c>
      <c r="AL35" s="665" t="s">
        <v>11131</v>
      </c>
      <c r="AM35" s="665" t="s">
        <v>11132</v>
      </c>
      <c r="AN35" s="665" t="s">
        <v>11133</v>
      </c>
      <c r="AO35" s="812" t="s">
        <v>11134</v>
      </c>
    </row>
    <row r="36" spans="1:41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014"/>
      <c r="Q36" s="744"/>
      <c r="S36" s="796"/>
      <c r="T36" s="281"/>
      <c r="U36" s="796"/>
      <c r="AD36" s="796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5" customFormat="1" thickTop="1">
      <c r="B37" s="3208" t="s">
        <v>7170</v>
      </c>
      <c r="C37" s="3054" t="s">
        <v>7171</v>
      </c>
      <c r="D37" s="3054" t="s">
        <v>670</v>
      </c>
      <c r="E37" s="3054" t="s">
        <v>10944</v>
      </c>
      <c r="F37" s="3054"/>
      <c r="G37" s="3054"/>
      <c r="H37" s="3054" t="s">
        <v>10945</v>
      </c>
      <c r="I37" s="3054"/>
      <c r="J37" s="3054" t="s">
        <v>8109</v>
      </c>
      <c r="K37" s="3054"/>
      <c r="L37" s="3054"/>
      <c r="M37" s="3056" t="s">
        <v>7391</v>
      </c>
      <c r="N37" s="362"/>
      <c r="O37" s="3014"/>
      <c r="Q37" s="744"/>
      <c r="S37" s="796"/>
      <c r="T37" s="281"/>
      <c r="U37" s="796"/>
      <c r="AD37" s="796"/>
      <c r="AF37" s="3208" t="s">
        <v>7170</v>
      </c>
      <c r="AG37" s="3054" t="s">
        <v>10944</v>
      </c>
      <c r="AH37" s="3054"/>
      <c r="AI37" s="3054"/>
      <c r="AJ37" s="3054" t="s">
        <v>10945</v>
      </c>
      <c r="AK37" s="3054"/>
      <c r="AL37" s="3054" t="s">
        <v>8109</v>
      </c>
      <c r="AM37" s="3054"/>
      <c r="AN37" s="3054"/>
      <c r="AO37" s="3056" t="s">
        <v>7391</v>
      </c>
    </row>
    <row r="38" spans="1:41" s="195" customFormat="1" ht="45.75" thickBot="1">
      <c r="B38" s="3209"/>
      <c r="C38" s="3055"/>
      <c r="D38" s="3055"/>
      <c r="E38" s="268" t="s">
        <v>10946</v>
      </c>
      <c r="F38" s="268" t="s">
        <v>10947</v>
      </c>
      <c r="G38" s="268" t="s">
        <v>10948</v>
      </c>
      <c r="H38" s="268" t="s">
        <v>10949</v>
      </c>
      <c r="I38" s="268" t="s">
        <v>10950</v>
      </c>
      <c r="J38" s="268" t="s">
        <v>10951</v>
      </c>
      <c r="K38" s="268" t="s">
        <v>10952</v>
      </c>
      <c r="L38" s="268" t="s">
        <v>10953</v>
      </c>
      <c r="M38" s="3057"/>
      <c r="N38" s="362"/>
      <c r="O38" s="3014"/>
      <c r="Q38" s="744"/>
      <c r="S38" s="796"/>
      <c r="T38" s="281"/>
      <c r="U38" s="796"/>
      <c r="AD38" s="796"/>
      <c r="AF38" s="3209"/>
      <c r="AG38" s="268" t="s">
        <v>10946</v>
      </c>
      <c r="AH38" s="268" t="s">
        <v>10947</v>
      </c>
      <c r="AI38" s="268" t="s">
        <v>10948</v>
      </c>
      <c r="AJ38" s="268" t="s">
        <v>10949</v>
      </c>
      <c r="AK38" s="268" t="s">
        <v>10950</v>
      </c>
      <c r="AL38" s="268" t="s">
        <v>10951</v>
      </c>
      <c r="AM38" s="268" t="s">
        <v>10952</v>
      </c>
      <c r="AN38" s="268" t="s">
        <v>10953</v>
      </c>
      <c r="AO38" s="3057"/>
    </row>
    <row r="39" spans="1:41" s="792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840"/>
      <c r="S39" s="843"/>
      <c r="T39" s="281"/>
      <c r="U39" s="843"/>
      <c r="V39" s="195"/>
      <c r="W39" s="195"/>
      <c r="X39" s="195"/>
      <c r="Y39" s="195"/>
      <c r="Z39" s="195"/>
      <c r="AA39" s="195"/>
      <c r="AB39" s="195"/>
      <c r="AC39" s="195"/>
      <c r="AD39" s="843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92" customFormat="1" ht="15.75" customHeight="1" thickTop="1" thickBot="1">
      <c r="B40" s="390" t="s">
        <v>10893</v>
      </c>
      <c r="C40" s="820"/>
      <c r="D40" s="820"/>
      <c r="E40" s="820"/>
      <c r="F40" s="820"/>
      <c r="G40" s="820"/>
      <c r="H40" s="820"/>
      <c r="I40" s="820"/>
      <c r="J40" s="820"/>
      <c r="K40" s="820"/>
      <c r="L40" s="820"/>
      <c r="M40" s="820"/>
      <c r="N40" s="198"/>
      <c r="O40" s="2840"/>
      <c r="S40" s="843"/>
      <c r="T40" s="281"/>
      <c r="U40" s="843"/>
      <c r="V40" s="195"/>
      <c r="W40" s="195"/>
      <c r="X40" s="195"/>
      <c r="Y40" s="195"/>
      <c r="Z40" s="195"/>
      <c r="AA40" s="195"/>
      <c r="AB40" s="195"/>
      <c r="AC40" s="195"/>
      <c r="AD40" s="843"/>
      <c r="AF40" s="390" t="s">
        <v>10893</v>
      </c>
      <c r="AG40" s="820"/>
      <c r="AH40" s="820"/>
      <c r="AI40" s="820"/>
      <c r="AJ40" s="820"/>
      <c r="AK40" s="820"/>
      <c r="AL40" s="820"/>
      <c r="AM40" s="820"/>
      <c r="AN40" s="820"/>
      <c r="AO40" s="820"/>
    </row>
    <row r="41" spans="1:41" s="792" customFormat="1" ht="15.75" customHeight="1" thickTop="1">
      <c r="B41" s="797" t="s">
        <v>10894</v>
      </c>
      <c r="C41" s="762" t="s">
        <v>681</v>
      </c>
      <c r="D41" s="762">
        <v>3</v>
      </c>
      <c r="E41" s="1524"/>
      <c r="F41" s="1524"/>
      <c r="G41" s="1524"/>
      <c r="H41" s="1524"/>
      <c r="I41" s="1524"/>
      <c r="J41" s="1524"/>
      <c r="K41" s="1524"/>
      <c r="L41" s="1524"/>
      <c r="M41" s="1513">
        <f>IFERROR(SUM(E41:L41), 0)</f>
        <v>0</v>
      </c>
      <c r="N41" s="198"/>
      <c r="O41" s="278" t="s">
        <v>11135</v>
      </c>
      <c r="Q41" s="280"/>
      <c r="S41" s="843"/>
      <c r="T41" s="281" t="str">
        <f t="shared" ref="T41:T45" si="70">IF( SUM( V41:AC41 ) = 0, 0, $V$5 )</f>
        <v>Please complete all cells in row</v>
      </c>
      <c r="U41" s="843"/>
      <c r="V41" s="282">
        <f t="shared" ref="V41:V45" si="71" xml:space="preserve"> IF( ISNUMBER( E41 ), 0, 1 )</f>
        <v>1</v>
      </c>
      <c r="W41" s="282">
        <f t="shared" ref="W41:W45" si="72" xml:space="preserve"> IF( ISNUMBER( F41 ), 0, 1 )</f>
        <v>1</v>
      </c>
      <c r="X41" s="282">
        <f t="shared" ref="X41:X45" si="73" xml:space="preserve"> IF( ISNUMBER( G41 ), 0, 1 )</f>
        <v>1</v>
      </c>
      <c r="Y41" s="282">
        <f t="shared" ref="Y41:Y45" si="74" xml:space="preserve"> IF( ISNUMBER( H41 ), 0, 1 )</f>
        <v>1</v>
      </c>
      <c r="Z41" s="282">
        <f t="shared" ref="Z41:Z45" si="75" xml:space="preserve"> IF( ISNUMBER( I41 ), 0, 1 )</f>
        <v>1</v>
      </c>
      <c r="AA41" s="282">
        <f t="shared" ref="AA41:AA45" si="76" xml:space="preserve"> IF( ISNUMBER( J41 ), 0, 1 )</f>
        <v>1</v>
      </c>
      <c r="AB41" s="282">
        <f t="shared" ref="AB41:AB45" si="77" xml:space="preserve"> IF( ISNUMBER( K41 ), 0, 1 )</f>
        <v>1</v>
      </c>
      <c r="AC41" s="282">
        <f t="shared" ref="AC41:AC45" si="78" xml:space="preserve"> IF( ISNUMBER( L41 ), 0, 1 )</f>
        <v>1</v>
      </c>
      <c r="AD41" s="843"/>
      <c r="AF41" s="797" t="s">
        <v>10894</v>
      </c>
      <c r="AG41" s="842" t="s">
        <v>11136</v>
      </c>
      <c r="AH41" s="842" t="s">
        <v>11137</v>
      </c>
      <c r="AI41" s="842" t="s">
        <v>11138</v>
      </c>
      <c r="AJ41" s="842" t="s">
        <v>11139</v>
      </c>
      <c r="AK41" s="842" t="s">
        <v>11140</v>
      </c>
      <c r="AL41" s="842" t="s">
        <v>11141</v>
      </c>
      <c r="AM41" s="842" t="s">
        <v>11142</v>
      </c>
      <c r="AN41" s="842" t="s">
        <v>11143</v>
      </c>
      <c r="AO41" s="799" t="s">
        <v>11144</v>
      </c>
    </row>
    <row r="42" spans="1:41" s="792" customFormat="1" ht="15.75" customHeight="1">
      <c r="B42" s="800" t="s">
        <v>10902</v>
      </c>
      <c r="C42" s="801" t="s">
        <v>681</v>
      </c>
      <c r="D42" s="801">
        <v>3</v>
      </c>
      <c r="E42" s="1527"/>
      <c r="F42" s="1527"/>
      <c r="G42" s="1527"/>
      <c r="H42" s="1527"/>
      <c r="I42" s="1527"/>
      <c r="J42" s="1527"/>
      <c r="K42" s="1527"/>
      <c r="L42" s="1527"/>
      <c r="M42" s="1514">
        <f t="shared" ref="M42:M45" si="79">IFERROR(SUM(E42:L42), 0)</f>
        <v>0</v>
      </c>
      <c r="N42" s="198"/>
      <c r="O42" s="287" t="s">
        <v>11145</v>
      </c>
      <c r="Q42" s="288"/>
      <c r="S42" s="843"/>
      <c r="T42" s="281" t="str">
        <f t="shared" si="70"/>
        <v>Please complete all cells in row</v>
      </c>
      <c r="U42" s="843"/>
      <c r="V42" s="282">
        <f t="shared" si="71"/>
        <v>1</v>
      </c>
      <c r="W42" s="282">
        <f t="shared" si="72"/>
        <v>1</v>
      </c>
      <c r="X42" s="282">
        <f t="shared" si="73"/>
        <v>1</v>
      </c>
      <c r="Y42" s="282">
        <f t="shared" si="74"/>
        <v>1</v>
      </c>
      <c r="Z42" s="282">
        <f t="shared" si="75"/>
        <v>1</v>
      </c>
      <c r="AA42" s="282">
        <f t="shared" si="76"/>
        <v>1</v>
      </c>
      <c r="AB42" s="282">
        <f t="shared" si="77"/>
        <v>1</v>
      </c>
      <c r="AC42" s="282">
        <f t="shared" si="78"/>
        <v>1</v>
      </c>
      <c r="AD42" s="843"/>
      <c r="AF42" s="800" t="s">
        <v>10902</v>
      </c>
      <c r="AG42" s="844" t="s">
        <v>11146</v>
      </c>
      <c r="AH42" s="844" t="s">
        <v>11147</v>
      </c>
      <c r="AI42" s="844" t="s">
        <v>11148</v>
      </c>
      <c r="AJ42" s="844" t="s">
        <v>11149</v>
      </c>
      <c r="AK42" s="844" t="s">
        <v>11150</v>
      </c>
      <c r="AL42" s="844" t="s">
        <v>11151</v>
      </c>
      <c r="AM42" s="844" t="s">
        <v>11152</v>
      </c>
      <c r="AN42" s="844" t="s">
        <v>11153</v>
      </c>
      <c r="AO42" s="803" t="s">
        <v>11154</v>
      </c>
    </row>
    <row r="43" spans="1:41" s="792" customFormat="1" ht="15.75" customHeight="1">
      <c r="B43" s="800" t="s">
        <v>10910</v>
      </c>
      <c r="C43" s="801" t="s">
        <v>681</v>
      </c>
      <c r="D43" s="801">
        <v>3</v>
      </c>
      <c r="E43" s="1527"/>
      <c r="F43" s="1527"/>
      <c r="G43" s="1527"/>
      <c r="H43" s="1527"/>
      <c r="I43" s="1527"/>
      <c r="J43" s="1527"/>
      <c r="K43" s="1527"/>
      <c r="L43" s="1527"/>
      <c r="M43" s="1514">
        <f t="shared" si="79"/>
        <v>0</v>
      </c>
      <c r="N43" s="198"/>
      <c r="O43" s="287" t="s">
        <v>11155</v>
      </c>
      <c r="Q43" s="288"/>
      <c r="S43" s="843"/>
      <c r="T43" s="281" t="str">
        <f t="shared" si="70"/>
        <v>Please complete all cells in row</v>
      </c>
      <c r="U43" s="843"/>
      <c r="V43" s="282">
        <f t="shared" si="71"/>
        <v>1</v>
      </c>
      <c r="W43" s="282">
        <f t="shared" si="72"/>
        <v>1</v>
      </c>
      <c r="X43" s="282">
        <f t="shared" si="73"/>
        <v>1</v>
      </c>
      <c r="Y43" s="282">
        <f t="shared" si="74"/>
        <v>1</v>
      </c>
      <c r="Z43" s="282">
        <f t="shared" si="75"/>
        <v>1</v>
      </c>
      <c r="AA43" s="282">
        <f t="shared" si="76"/>
        <v>1</v>
      </c>
      <c r="AB43" s="282">
        <f t="shared" si="77"/>
        <v>1</v>
      </c>
      <c r="AC43" s="282">
        <f t="shared" si="78"/>
        <v>1</v>
      </c>
      <c r="AD43" s="843"/>
      <c r="AF43" s="800" t="s">
        <v>10910</v>
      </c>
      <c r="AG43" s="844" t="s">
        <v>11156</v>
      </c>
      <c r="AH43" s="844" t="s">
        <v>11157</v>
      </c>
      <c r="AI43" s="844" t="s">
        <v>11158</v>
      </c>
      <c r="AJ43" s="844" t="s">
        <v>11159</v>
      </c>
      <c r="AK43" s="844" t="s">
        <v>11160</v>
      </c>
      <c r="AL43" s="844" t="s">
        <v>11161</v>
      </c>
      <c r="AM43" s="844" t="s">
        <v>11162</v>
      </c>
      <c r="AN43" s="844" t="s">
        <v>11163</v>
      </c>
      <c r="AO43" s="803" t="s">
        <v>11164</v>
      </c>
    </row>
    <row r="44" spans="1:41" s="792" customFormat="1" ht="15.75" customHeight="1">
      <c r="B44" s="800" t="s">
        <v>10918</v>
      </c>
      <c r="C44" s="801" t="s">
        <v>681</v>
      </c>
      <c r="D44" s="801">
        <v>3</v>
      </c>
      <c r="E44" s="1527"/>
      <c r="F44" s="1527"/>
      <c r="G44" s="1527"/>
      <c r="H44" s="1527"/>
      <c r="I44" s="1527"/>
      <c r="J44" s="1527"/>
      <c r="K44" s="1527"/>
      <c r="L44" s="1527"/>
      <c r="M44" s="1514">
        <f t="shared" si="79"/>
        <v>0</v>
      </c>
      <c r="N44" s="198"/>
      <c r="O44" s="287" t="s">
        <v>11165</v>
      </c>
      <c r="Q44" s="288"/>
      <c r="S44" s="843"/>
      <c r="T44" s="281" t="str">
        <f t="shared" si="70"/>
        <v>Please complete all cells in row</v>
      </c>
      <c r="U44" s="843"/>
      <c r="V44" s="282">
        <f t="shared" si="71"/>
        <v>1</v>
      </c>
      <c r="W44" s="282">
        <f t="shared" si="72"/>
        <v>1</v>
      </c>
      <c r="X44" s="282">
        <f t="shared" si="73"/>
        <v>1</v>
      </c>
      <c r="Y44" s="282">
        <f t="shared" si="74"/>
        <v>1</v>
      </c>
      <c r="Z44" s="282">
        <f t="shared" si="75"/>
        <v>1</v>
      </c>
      <c r="AA44" s="282">
        <f t="shared" si="76"/>
        <v>1</v>
      </c>
      <c r="AB44" s="282">
        <f t="shared" si="77"/>
        <v>1</v>
      </c>
      <c r="AC44" s="282">
        <f t="shared" si="78"/>
        <v>1</v>
      </c>
      <c r="AD44" s="843"/>
      <c r="AF44" s="800" t="s">
        <v>10918</v>
      </c>
      <c r="AG44" s="844" t="s">
        <v>11166</v>
      </c>
      <c r="AH44" s="844" t="s">
        <v>11167</v>
      </c>
      <c r="AI44" s="844" t="s">
        <v>11168</v>
      </c>
      <c r="AJ44" s="844" t="s">
        <v>11169</v>
      </c>
      <c r="AK44" s="844" t="s">
        <v>11170</v>
      </c>
      <c r="AL44" s="844" t="s">
        <v>11171</v>
      </c>
      <c r="AM44" s="844" t="s">
        <v>11172</v>
      </c>
      <c r="AN44" s="844" t="s">
        <v>11173</v>
      </c>
      <c r="AO44" s="803" t="s">
        <v>11174</v>
      </c>
    </row>
    <row r="45" spans="1:41" s="792" customFormat="1" ht="15.75" customHeight="1">
      <c r="B45" s="800" t="s">
        <v>10926</v>
      </c>
      <c r="C45" s="801" t="s">
        <v>681</v>
      </c>
      <c r="D45" s="801">
        <v>3</v>
      </c>
      <c r="E45" s="1527"/>
      <c r="F45" s="1527"/>
      <c r="G45" s="1527"/>
      <c r="H45" s="1527"/>
      <c r="I45" s="1527"/>
      <c r="J45" s="1527"/>
      <c r="K45" s="1527"/>
      <c r="L45" s="1527"/>
      <c r="M45" s="1514">
        <f t="shared" si="79"/>
        <v>0</v>
      </c>
      <c r="N45" s="198"/>
      <c r="O45" s="287" t="s">
        <v>11175</v>
      </c>
      <c r="Q45" s="288"/>
      <c r="S45" s="843"/>
      <c r="T45" s="281" t="str">
        <f t="shared" si="70"/>
        <v>Please complete all cells in row</v>
      </c>
      <c r="U45" s="843"/>
      <c r="V45" s="282">
        <f t="shared" si="71"/>
        <v>1</v>
      </c>
      <c r="W45" s="282">
        <f t="shared" si="72"/>
        <v>1</v>
      </c>
      <c r="X45" s="282">
        <f t="shared" si="73"/>
        <v>1</v>
      </c>
      <c r="Y45" s="282">
        <f t="shared" si="74"/>
        <v>1</v>
      </c>
      <c r="Z45" s="282">
        <f t="shared" si="75"/>
        <v>1</v>
      </c>
      <c r="AA45" s="282">
        <f t="shared" si="76"/>
        <v>1</v>
      </c>
      <c r="AB45" s="282">
        <f t="shared" si="77"/>
        <v>1</v>
      </c>
      <c r="AC45" s="282">
        <f t="shared" si="78"/>
        <v>1</v>
      </c>
      <c r="AD45" s="843"/>
      <c r="AF45" s="800" t="s">
        <v>10926</v>
      </c>
      <c r="AG45" s="844" t="s">
        <v>11176</v>
      </c>
      <c r="AH45" s="844" t="s">
        <v>11177</v>
      </c>
      <c r="AI45" s="844" t="s">
        <v>11178</v>
      </c>
      <c r="AJ45" s="844" t="s">
        <v>11179</v>
      </c>
      <c r="AK45" s="844" t="s">
        <v>11180</v>
      </c>
      <c r="AL45" s="844" t="s">
        <v>11181</v>
      </c>
      <c r="AM45" s="844" t="s">
        <v>11182</v>
      </c>
      <c r="AN45" s="844" t="s">
        <v>11183</v>
      </c>
      <c r="AO45" s="803" t="s">
        <v>11184</v>
      </c>
    </row>
    <row r="46" spans="1:41" s="792" customFormat="1" ht="15.75" customHeight="1" thickBot="1">
      <c r="B46" s="831" t="s">
        <v>10934</v>
      </c>
      <c r="C46" s="810" t="s">
        <v>681</v>
      </c>
      <c r="D46" s="810">
        <v>3</v>
      </c>
      <c r="E46" s="1528">
        <f>IFERROR(SUM(E41:E45), 0)</f>
        <v>0</v>
      </c>
      <c r="F46" s="1528">
        <f t="shared" ref="F46:L46" si="80">IFERROR(SUM(F41:F45), 0)</f>
        <v>0</v>
      </c>
      <c r="G46" s="1528">
        <f t="shared" si="80"/>
        <v>0</v>
      </c>
      <c r="H46" s="1528">
        <f t="shared" si="80"/>
        <v>0</v>
      </c>
      <c r="I46" s="1528">
        <f t="shared" si="80"/>
        <v>0</v>
      </c>
      <c r="J46" s="1528">
        <f t="shared" si="80"/>
        <v>0</v>
      </c>
      <c r="K46" s="1528">
        <f t="shared" si="80"/>
        <v>0</v>
      </c>
      <c r="L46" s="1528">
        <f t="shared" si="80"/>
        <v>0</v>
      </c>
      <c r="M46" s="1517">
        <f>IFERROR(SUM(E46:L46), 0)</f>
        <v>0</v>
      </c>
      <c r="N46" s="198"/>
      <c r="O46" s="353" t="s">
        <v>11185</v>
      </c>
      <c r="Q46" s="299"/>
      <c r="S46" s="843"/>
      <c r="T46" s="281"/>
      <c r="U46" s="843"/>
      <c r="V46" s="195"/>
      <c r="W46" s="195"/>
      <c r="X46" s="195"/>
      <c r="Y46" s="195"/>
      <c r="Z46" s="195"/>
      <c r="AA46" s="195"/>
      <c r="AB46" s="195"/>
      <c r="AC46" s="195"/>
      <c r="AD46" s="843"/>
      <c r="AF46" s="831" t="s">
        <v>10934</v>
      </c>
      <c r="AG46" s="836" t="s">
        <v>11186</v>
      </c>
      <c r="AH46" s="836" t="s">
        <v>11187</v>
      </c>
      <c r="AI46" s="836" t="s">
        <v>11188</v>
      </c>
      <c r="AJ46" s="836" t="s">
        <v>11189</v>
      </c>
      <c r="AK46" s="836" t="s">
        <v>11190</v>
      </c>
      <c r="AL46" s="836" t="s">
        <v>11191</v>
      </c>
      <c r="AM46" s="836" t="s">
        <v>11192</v>
      </c>
      <c r="AN46" s="836" t="s">
        <v>11193</v>
      </c>
      <c r="AO46" s="812" t="s">
        <v>11194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T47" s="281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T48" s="281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T49" s="281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T50" s="281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T51" s="281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 SBB'!$T$91</f>
        <v>BO_214895</v>
      </c>
      <c r="D1526" t="str">
        <f>_xlfn.CONCAT('11A SBB'!$B$91, " - ", '11A SBB'!$C$5, " - ", '11A SBB'!$C$6, )</f>
        <v>Purchased goods and services - Operational emissions - Water</v>
      </c>
      <c r="E1526" t="str">
        <f>'11A SBB'!C7</f>
        <v>tCO2e</v>
      </c>
      <c r="F1526" t="s">
        <v>682</v>
      </c>
      <c r="G1526">
        <f>'11A SBB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 SBB'!$U$91</f>
        <v>BO_842566</v>
      </c>
      <c r="D1527" t="str">
        <f>_xlfn.CONCAT('11A SBB'!$B$91, " - ", '11A SBB'!$C$5, " - ", '11A SBB'!$D$6, )</f>
        <v>Purchased goods and services - Operational emissions - Wastewater</v>
      </c>
      <c r="E1527" t="str">
        <f>'11A SBB'!D7</f>
        <v>tCO2e</v>
      </c>
      <c r="F1527" t="s">
        <v>682</v>
      </c>
      <c r="G1527">
        <f>'11A SBB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 SBB'!$V$91</f>
        <v>BO_3248925</v>
      </c>
      <c r="D1528" t="str">
        <f>_xlfn.CONCAT('11A SBB'!$B$91, " - ", '11A SBB'!$C$5, " - ", '11A SBB'!$E$6, )</f>
        <v>Purchased goods and services - Operational emissions - Total</v>
      </c>
      <c r="E1528" t="str">
        <f>'11A SBB'!E7</f>
        <v>tCO2e</v>
      </c>
      <c r="F1528" t="s">
        <v>682</v>
      </c>
      <c r="G1528">
        <f>'11A SBB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78" priority="6"/>
  </conditionalFormatting>
  <conditionalFormatting sqref="B1:B1048576">
    <cfRule type="duplicateValues" dxfId="277" priority="1"/>
  </conditionalFormatting>
  <conditionalFormatting sqref="B1526:B1528">
    <cfRule type="duplicateValues" dxfId="276" priority="2"/>
    <cfRule type="duplicateValues" dxfId="275" priority="3"/>
    <cfRule type="duplicateValues" dxfId="274" priority="4"/>
    <cfRule type="duplicateValues" dxfId="273" priority="5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B1" sqref="B1:W1"/>
    </sheetView>
  </sheetViews>
  <sheetFormatPr defaultColWidth="9" defaultRowHeight="15.75" customHeight="1"/>
  <cols>
    <col min="1" max="1" width="1.625" style="216" customWidth="1"/>
    <col min="2" max="2" width="37" style="216" customWidth="1"/>
    <col min="3" max="3" width="7.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625" style="216" customWidth="1"/>
    <col min="20" max="20" width="33.625" style="216" customWidth="1"/>
    <col min="21" max="22" width="1.625" style="216" customWidth="1"/>
    <col min="23" max="23" width="24.625" style="216" customWidth="1"/>
    <col min="24" max="24" width="1.625" style="216" customWidth="1"/>
    <col min="25" max="25" width="5.625" style="216" hidden="1" customWidth="1"/>
    <col min="26" max="29" width="6.125" style="216" hidden="1" customWidth="1"/>
    <col min="30" max="30" width="1.5" style="216" hidden="1" customWidth="1"/>
    <col min="31" max="31" width="5.625" style="216" hidden="1" customWidth="1"/>
    <col min="32" max="32" width="6.125" style="216" hidden="1" customWidth="1"/>
    <col min="33" max="33" width="5.625" style="216" hidden="1" customWidth="1"/>
    <col min="34" max="34" width="6.125" style="216" hidden="1" customWidth="1"/>
    <col min="35" max="35" width="5.125" style="216" hidden="1" customWidth="1"/>
    <col min="36" max="36" width="1.625" style="216" hidden="1" customWidth="1"/>
    <col min="37" max="37" width="1.625" style="216" customWidth="1"/>
    <col min="38" max="16384" width="9" style="216"/>
  </cols>
  <sheetData>
    <row r="1" spans="2:36" ht="29.25" customHeight="1">
      <c r="B1" s="3042" t="s">
        <v>11195</v>
      </c>
      <c r="C1" s="3042"/>
      <c r="D1" s="3042"/>
      <c r="E1" s="3042"/>
      <c r="F1" s="3042"/>
      <c r="G1" s="3042"/>
      <c r="H1" s="3042"/>
      <c r="I1" s="3042"/>
      <c r="J1" s="336"/>
      <c r="K1" s="552"/>
      <c r="L1" s="552"/>
      <c r="M1" s="552"/>
      <c r="N1" s="552"/>
      <c r="O1" s="3042"/>
      <c r="P1" s="3042"/>
      <c r="V1" s="235"/>
      <c r="X1" s="235"/>
      <c r="AJ1" s="235"/>
    </row>
    <row r="2" spans="2:36" ht="29.25" customHeight="1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3204" t="s">
        <v>11196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T3" s="3204"/>
      <c r="V3" s="235"/>
      <c r="W3" s="636" t="s">
        <v>7168</v>
      </c>
      <c r="X3" s="235"/>
      <c r="AJ3" s="235"/>
    </row>
    <row r="4" spans="2:36" ht="15" customHeight="1" thickBot="1">
      <c r="B4" s="240"/>
      <c r="C4" s="240"/>
      <c r="D4" s="240"/>
      <c r="E4" s="846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  <c r="S4" s="792"/>
      <c r="T4" s="792"/>
      <c r="U4" s="792"/>
      <c r="V4" s="235"/>
      <c r="X4" s="235"/>
      <c r="AJ4" s="235"/>
    </row>
    <row r="5" spans="2:36" s="239" customFormat="1" ht="29.25" customHeight="1" thickTop="1">
      <c r="B5" s="3219" t="s">
        <v>7170</v>
      </c>
      <c r="C5" s="3222" t="s">
        <v>7171</v>
      </c>
      <c r="D5" s="3222" t="s">
        <v>11197</v>
      </c>
      <c r="E5" s="3210" t="s">
        <v>11198</v>
      </c>
      <c r="F5" s="3210"/>
      <c r="G5" s="3210"/>
      <c r="H5" s="3210"/>
      <c r="I5" s="3210"/>
      <c r="J5" s="3210"/>
      <c r="K5" s="3210" t="s">
        <v>11199</v>
      </c>
      <c r="L5" s="3210"/>
      <c r="M5" s="3210"/>
      <c r="N5" s="3210"/>
      <c r="O5" s="3210"/>
      <c r="P5" s="3211"/>
      <c r="R5" s="3171" t="s">
        <v>7175</v>
      </c>
      <c r="T5" s="3171" t="s">
        <v>7176</v>
      </c>
      <c r="V5" s="848"/>
      <c r="X5" s="848"/>
      <c r="AJ5" s="848"/>
    </row>
    <row r="6" spans="2:36" s="239" customFormat="1" ht="15" customHeight="1">
      <c r="B6" s="3220"/>
      <c r="C6" s="3223"/>
      <c r="D6" s="3223"/>
      <c r="E6" s="3225" t="s">
        <v>8106</v>
      </c>
      <c r="F6" s="3225" t="s">
        <v>9149</v>
      </c>
      <c r="G6" s="3225"/>
      <c r="H6" s="3225"/>
      <c r="I6" s="3225"/>
      <c r="J6" s="3225" t="s">
        <v>7391</v>
      </c>
      <c r="K6" s="3225" t="s">
        <v>8106</v>
      </c>
      <c r="L6" s="3225" t="s">
        <v>9149</v>
      </c>
      <c r="M6" s="3225"/>
      <c r="N6" s="3225"/>
      <c r="O6" s="3225"/>
      <c r="P6" s="3227" t="s">
        <v>7391</v>
      </c>
      <c r="R6" s="3172"/>
      <c r="T6" s="3172"/>
      <c r="V6" s="848"/>
      <c r="X6" s="848"/>
      <c r="AJ6" s="848"/>
    </row>
    <row r="7" spans="2:36" s="239" customFormat="1" ht="63" customHeight="1" thickBot="1">
      <c r="B7" s="3221"/>
      <c r="C7" s="3224"/>
      <c r="D7" s="3224"/>
      <c r="E7" s="3226"/>
      <c r="F7" s="849" t="s">
        <v>10770</v>
      </c>
      <c r="G7" s="849" t="s">
        <v>10771</v>
      </c>
      <c r="H7" s="849" t="s">
        <v>10772</v>
      </c>
      <c r="I7" s="849" t="s">
        <v>10773</v>
      </c>
      <c r="J7" s="3226"/>
      <c r="K7" s="3226"/>
      <c r="L7" s="849" t="s">
        <v>10770</v>
      </c>
      <c r="M7" s="849" t="s">
        <v>10771</v>
      </c>
      <c r="N7" s="849" t="s">
        <v>10772</v>
      </c>
      <c r="O7" s="849" t="s">
        <v>10773</v>
      </c>
      <c r="P7" s="3228"/>
      <c r="R7" s="3173"/>
      <c r="T7" s="3173"/>
      <c r="V7" s="848"/>
      <c r="W7" s="850"/>
      <c r="X7" s="848"/>
      <c r="AJ7" s="848"/>
    </row>
    <row r="8" spans="2:36" s="239" customFormat="1" ht="15" customHeight="1" thickTop="1" thickBot="1">
      <c r="B8" s="851"/>
      <c r="C8" s="851"/>
      <c r="D8" s="851"/>
      <c r="E8" s="852"/>
      <c r="F8" s="852"/>
      <c r="G8" s="852"/>
      <c r="H8" s="852"/>
      <c r="I8" s="852"/>
      <c r="J8" s="852"/>
      <c r="K8" s="852"/>
      <c r="L8" s="852"/>
      <c r="M8" s="852"/>
      <c r="N8" s="852"/>
      <c r="O8" s="852"/>
      <c r="P8" s="852"/>
      <c r="R8" s="792"/>
      <c r="V8" s="848"/>
      <c r="X8" s="848"/>
      <c r="Y8" s="3049" t="s">
        <v>7169</v>
      </c>
      <c r="Z8" s="3049"/>
      <c r="AA8" s="3049"/>
      <c r="AB8" s="3216"/>
      <c r="AC8" s="3216"/>
      <c r="AJ8" s="848"/>
    </row>
    <row r="9" spans="2:36" s="239" customFormat="1" ht="31.5" thickTop="1" thickBot="1">
      <c r="B9" s="390" t="s">
        <v>11200</v>
      </c>
      <c r="C9" s="391"/>
      <c r="D9" s="391"/>
      <c r="E9" s="479"/>
      <c r="F9" s="479"/>
      <c r="G9" s="852"/>
      <c r="H9" s="852"/>
      <c r="I9" s="852"/>
      <c r="J9" s="852"/>
      <c r="K9" s="852"/>
      <c r="L9" s="852"/>
      <c r="M9" s="852"/>
      <c r="N9" s="852"/>
      <c r="O9" s="852"/>
      <c r="P9" s="852"/>
      <c r="R9" s="792"/>
      <c r="V9" s="848"/>
      <c r="X9" s="848"/>
      <c r="Y9" s="266" t="s">
        <v>7177</v>
      </c>
      <c r="AJ9" s="848"/>
    </row>
    <row r="10" spans="2:36" s="239" customFormat="1" ht="15.75" customHeight="1" thickTop="1">
      <c r="B10" s="747" t="s">
        <v>11201</v>
      </c>
      <c r="C10" s="274" t="s">
        <v>681</v>
      </c>
      <c r="D10" s="274">
        <v>3</v>
      </c>
      <c r="E10" s="853"/>
      <c r="F10" s="853"/>
      <c r="G10" s="853"/>
      <c r="H10" s="853"/>
      <c r="I10" s="853"/>
      <c r="J10" s="661">
        <f>IFERROR(SUM(E10:I10), 0)</f>
        <v>0</v>
      </c>
      <c r="K10" s="853"/>
      <c r="L10" s="853"/>
      <c r="M10" s="853"/>
      <c r="N10" s="853"/>
      <c r="O10" s="853"/>
      <c r="P10" s="413">
        <f>IFERROR(SUM(K10:O10), 0)</f>
        <v>0</v>
      </c>
      <c r="R10" s="278" t="s">
        <v>11202</v>
      </c>
      <c r="T10" s="280"/>
      <c r="V10" s="848"/>
      <c r="W10" s="281" t="str">
        <f t="shared" ref="W10:W19" si="0">IF( SUM( Y10:AI10 ) = 0, 0, $Y$9 )</f>
        <v>Please complete all cells in row</v>
      </c>
      <c r="X10" s="848"/>
      <c r="Y10" s="282">
        <f t="shared" ref="Y10" si="1" xml:space="preserve"> IF( ISNUMBER( E10 ), 0, 1 )</f>
        <v>1</v>
      </c>
      <c r="Z10" s="282">
        <f t="shared" ref="Z10" si="2" xml:space="preserve"> IF( ISNUMBER( F10 ), 0, 1 )</f>
        <v>1</v>
      </c>
      <c r="AA10" s="282">
        <f t="shared" ref="AA10" si="3" xml:space="preserve"> IF( ISNUMBER( G10 ), 0, 1 )</f>
        <v>1</v>
      </c>
      <c r="AB10" s="282">
        <f t="shared" ref="AB10" si="4" xml:space="preserve"> IF( ISNUMBER( H10 ), 0, 1 )</f>
        <v>1</v>
      </c>
      <c r="AC10" s="282">
        <f t="shared" ref="AC10" si="5" xml:space="preserve"> IF( ISNUMBER( I10 ), 0, 1 )</f>
        <v>1</v>
      </c>
      <c r="AE10" s="282">
        <f t="shared" ref="AE10" si="6" xml:space="preserve"> IF( ISNUMBER( K10 ), 0, 1 )</f>
        <v>1</v>
      </c>
      <c r="AF10" s="282">
        <f t="shared" ref="AF10" si="7" xml:space="preserve"> IF( ISNUMBER( L10 ), 0, 1 )</f>
        <v>1</v>
      </c>
      <c r="AG10" s="282">
        <f t="shared" ref="AG10" si="8" xml:space="preserve"> IF( ISNUMBER( M10 ), 0, 1 )</f>
        <v>1</v>
      </c>
      <c r="AH10" s="282">
        <f t="shared" ref="AH10" si="9" xml:space="preserve"> IF( ISNUMBER( N10 ), 0, 1 )</f>
        <v>1</v>
      </c>
      <c r="AI10" s="282">
        <f t="shared" ref="AI10" si="10" xml:space="preserve"> IF( ISNUMBER( O10 ), 0, 1 )</f>
        <v>1</v>
      </c>
      <c r="AJ10" s="848"/>
    </row>
    <row r="11" spans="2:36" s="239" customFormat="1" ht="15.75" customHeight="1">
      <c r="B11" s="749" t="s">
        <v>11203</v>
      </c>
      <c r="C11" s="283" t="s">
        <v>681</v>
      </c>
      <c r="D11" s="283">
        <v>3</v>
      </c>
      <c r="E11" s="854"/>
      <c r="F11" s="854"/>
      <c r="G11" s="854"/>
      <c r="H11" s="854"/>
      <c r="I11" s="854"/>
      <c r="J11" s="663">
        <f t="shared" ref="J11:J19" si="11">IFERROR(SUM(E11:I11), 0)</f>
        <v>0</v>
      </c>
      <c r="K11" s="854"/>
      <c r="L11" s="854"/>
      <c r="M11" s="854"/>
      <c r="N11" s="854"/>
      <c r="O11" s="854"/>
      <c r="P11" s="855">
        <f>IFERROR(SUM(K11:O11), 0)</f>
        <v>0</v>
      </c>
      <c r="R11" s="287" t="s">
        <v>11204</v>
      </c>
      <c r="T11" s="288"/>
      <c r="V11" s="848"/>
      <c r="W11" s="281" t="str">
        <f t="shared" si="0"/>
        <v>Please complete all cells in row</v>
      </c>
      <c r="X11" s="848"/>
      <c r="Y11" s="282">
        <f t="shared" ref="Y11:Y19" si="12" xml:space="preserve"> IF( ISNUMBER( E11 ), 0, 1 )</f>
        <v>1</v>
      </c>
      <c r="Z11" s="282">
        <f t="shared" ref="Z11:Z19" si="13" xml:space="preserve"> IF( ISNUMBER( F11 ), 0, 1 )</f>
        <v>1</v>
      </c>
      <c r="AA11" s="282">
        <f t="shared" ref="AA11:AA19" si="14" xml:space="preserve"> IF( ISNUMBER( G11 ), 0, 1 )</f>
        <v>1</v>
      </c>
      <c r="AB11" s="282">
        <f t="shared" ref="AB11:AB19" si="15" xml:space="preserve"> IF( ISNUMBER( H11 ), 0, 1 )</f>
        <v>1</v>
      </c>
      <c r="AC11" s="282">
        <f t="shared" ref="AC11:AC19" si="16" xml:space="preserve"> IF( ISNUMBER( I11 ), 0, 1 )</f>
        <v>1</v>
      </c>
      <c r="AE11" s="282">
        <f t="shared" ref="AE11:AE19" si="17" xml:space="preserve"> IF( ISNUMBER( K11 ), 0, 1 )</f>
        <v>1</v>
      </c>
      <c r="AF11" s="282">
        <f t="shared" ref="AF11:AF19" si="18" xml:space="preserve"> IF( ISNUMBER( L11 ), 0, 1 )</f>
        <v>1</v>
      </c>
      <c r="AG11" s="282">
        <f t="shared" ref="AG11:AG19" si="19" xml:space="preserve"> IF( ISNUMBER( M11 ), 0, 1 )</f>
        <v>1</v>
      </c>
      <c r="AH11" s="282">
        <f t="shared" ref="AH11:AH19" si="20" xml:space="preserve"> IF( ISNUMBER( N11 ), 0, 1 )</f>
        <v>1</v>
      </c>
      <c r="AI11" s="282">
        <f t="shared" ref="AI11:AI19" si="21" xml:space="preserve"> IF( ISNUMBER( O11 ), 0, 1 )</f>
        <v>1</v>
      </c>
      <c r="AJ11" s="848"/>
    </row>
    <row r="12" spans="2:36" s="239" customFormat="1" ht="15.75" customHeight="1">
      <c r="B12" s="749" t="s">
        <v>11205</v>
      </c>
      <c r="C12" s="283" t="s">
        <v>681</v>
      </c>
      <c r="D12" s="283">
        <v>3</v>
      </c>
      <c r="E12" s="854"/>
      <c r="F12" s="854"/>
      <c r="G12" s="854"/>
      <c r="H12" s="854"/>
      <c r="I12" s="854"/>
      <c r="J12" s="663">
        <f t="shared" si="11"/>
        <v>0</v>
      </c>
      <c r="K12" s="854"/>
      <c r="L12" s="854"/>
      <c r="M12" s="854"/>
      <c r="N12" s="854"/>
      <c r="O12" s="854"/>
      <c r="P12" s="855">
        <f t="shared" ref="P12:P19" si="22">IFERROR(SUM(K12:O12), 0)</f>
        <v>0</v>
      </c>
      <c r="R12" s="287" t="s">
        <v>11206</v>
      </c>
      <c r="T12" s="288"/>
      <c r="V12" s="848"/>
      <c r="W12" s="281" t="str">
        <f t="shared" si="0"/>
        <v>Please complete all cells in row</v>
      </c>
      <c r="X12" s="848"/>
      <c r="Y12" s="282">
        <f t="shared" si="12"/>
        <v>1</v>
      </c>
      <c r="Z12" s="282">
        <f t="shared" si="13"/>
        <v>1</v>
      </c>
      <c r="AA12" s="282">
        <f t="shared" si="14"/>
        <v>1</v>
      </c>
      <c r="AB12" s="282">
        <f t="shared" si="15"/>
        <v>1</v>
      </c>
      <c r="AC12" s="282">
        <f t="shared" si="16"/>
        <v>1</v>
      </c>
      <c r="AE12" s="282">
        <f t="shared" si="17"/>
        <v>1</v>
      </c>
      <c r="AF12" s="282">
        <f t="shared" si="18"/>
        <v>1</v>
      </c>
      <c r="AG12" s="282">
        <f t="shared" si="19"/>
        <v>1</v>
      </c>
      <c r="AH12" s="282">
        <f t="shared" si="20"/>
        <v>1</v>
      </c>
      <c r="AI12" s="282">
        <f t="shared" si="21"/>
        <v>1</v>
      </c>
      <c r="AJ12" s="848"/>
    </row>
    <row r="13" spans="2:36" s="239" customFormat="1" ht="15.75" customHeight="1">
      <c r="B13" s="749" t="s">
        <v>11207</v>
      </c>
      <c r="C13" s="283" t="s">
        <v>681</v>
      </c>
      <c r="D13" s="283">
        <v>3</v>
      </c>
      <c r="E13" s="854"/>
      <c r="F13" s="854"/>
      <c r="G13" s="854"/>
      <c r="H13" s="854"/>
      <c r="I13" s="854"/>
      <c r="J13" s="663">
        <f t="shared" si="11"/>
        <v>0</v>
      </c>
      <c r="K13" s="854"/>
      <c r="L13" s="854"/>
      <c r="M13" s="854"/>
      <c r="N13" s="854"/>
      <c r="O13" s="854"/>
      <c r="P13" s="855">
        <f t="shared" si="22"/>
        <v>0</v>
      </c>
      <c r="R13" s="287" t="s">
        <v>11208</v>
      </c>
      <c r="T13" s="288"/>
      <c r="V13" s="848"/>
      <c r="W13" s="281" t="str">
        <f t="shared" si="0"/>
        <v>Please complete all cells in row</v>
      </c>
      <c r="X13" s="848"/>
      <c r="Y13" s="282">
        <f t="shared" si="12"/>
        <v>1</v>
      </c>
      <c r="Z13" s="282">
        <f t="shared" si="13"/>
        <v>1</v>
      </c>
      <c r="AA13" s="282">
        <f t="shared" si="14"/>
        <v>1</v>
      </c>
      <c r="AB13" s="282">
        <f t="shared" si="15"/>
        <v>1</v>
      </c>
      <c r="AC13" s="282">
        <f t="shared" si="16"/>
        <v>1</v>
      </c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848"/>
    </row>
    <row r="14" spans="2:36" s="239" customFormat="1" ht="15.75" customHeight="1">
      <c r="B14" s="749" t="s">
        <v>11209</v>
      </c>
      <c r="C14" s="283" t="s">
        <v>681</v>
      </c>
      <c r="D14" s="283">
        <v>3</v>
      </c>
      <c r="E14" s="854"/>
      <c r="F14" s="854"/>
      <c r="G14" s="854"/>
      <c r="H14" s="854"/>
      <c r="I14" s="854"/>
      <c r="J14" s="663">
        <f t="shared" si="11"/>
        <v>0</v>
      </c>
      <c r="K14" s="854"/>
      <c r="L14" s="854"/>
      <c r="M14" s="854"/>
      <c r="N14" s="854"/>
      <c r="O14" s="854"/>
      <c r="P14" s="855">
        <f t="shared" si="22"/>
        <v>0</v>
      </c>
      <c r="R14" s="287" t="s">
        <v>11210</v>
      </c>
      <c r="T14" s="288"/>
      <c r="V14" s="848"/>
      <c r="W14" s="281" t="str">
        <f t="shared" si="0"/>
        <v>Please complete all cells in row</v>
      </c>
      <c r="X14" s="848"/>
      <c r="Y14" s="282">
        <f t="shared" si="12"/>
        <v>1</v>
      </c>
      <c r="Z14" s="282">
        <f t="shared" si="13"/>
        <v>1</v>
      </c>
      <c r="AA14" s="282">
        <f t="shared" si="14"/>
        <v>1</v>
      </c>
      <c r="AB14" s="282">
        <f t="shared" si="15"/>
        <v>1</v>
      </c>
      <c r="AC14" s="282">
        <f t="shared" si="16"/>
        <v>1</v>
      </c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848"/>
    </row>
    <row r="15" spans="2:36" s="239" customFormat="1" ht="15.75" customHeight="1">
      <c r="B15" s="749" t="s">
        <v>11211</v>
      </c>
      <c r="C15" s="283" t="s">
        <v>681</v>
      </c>
      <c r="D15" s="283">
        <v>3</v>
      </c>
      <c r="E15" s="854"/>
      <c r="F15" s="854"/>
      <c r="G15" s="854"/>
      <c r="H15" s="854"/>
      <c r="I15" s="854"/>
      <c r="J15" s="663">
        <f t="shared" si="11"/>
        <v>0</v>
      </c>
      <c r="K15" s="854"/>
      <c r="L15" s="854"/>
      <c r="M15" s="854"/>
      <c r="N15" s="854"/>
      <c r="O15" s="854"/>
      <c r="P15" s="855">
        <f t="shared" si="22"/>
        <v>0</v>
      </c>
      <c r="R15" s="287" t="s">
        <v>11212</v>
      </c>
      <c r="T15" s="288"/>
      <c r="V15" s="848"/>
      <c r="W15" s="281" t="str">
        <f t="shared" si="0"/>
        <v>Please complete all cells in row</v>
      </c>
      <c r="X15" s="848"/>
      <c r="Y15" s="282">
        <f t="shared" si="12"/>
        <v>1</v>
      </c>
      <c r="Z15" s="282">
        <f t="shared" si="13"/>
        <v>1</v>
      </c>
      <c r="AA15" s="282">
        <f t="shared" si="14"/>
        <v>1</v>
      </c>
      <c r="AB15" s="282">
        <f t="shared" si="15"/>
        <v>1</v>
      </c>
      <c r="AC15" s="282">
        <f t="shared" si="16"/>
        <v>1</v>
      </c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848"/>
    </row>
    <row r="16" spans="2:36" s="239" customFormat="1" ht="15.75" customHeight="1">
      <c r="B16" s="749" t="s">
        <v>11213</v>
      </c>
      <c r="C16" s="283" t="s">
        <v>681</v>
      </c>
      <c r="D16" s="283">
        <v>3</v>
      </c>
      <c r="E16" s="854"/>
      <c r="F16" s="854"/>
      <c r="G16" s="854"/>
      <c r="H16" s="854"/>
      <c r="I16" s="854"/>
      <c r="J16" s="663">
        <f t="shared" si="11"/>
        <v>0</v>
      </c>
      <c r="K16" s="854"/>
      <c r="L16" s="854"/>
      <c r="M16" s="854"/>
      <c r="N16" s="854"/>
      <c r="O16" s="854"/>
      <c r="P16" s="855">
        <f t="shared" si="22"/>
        <v>0</v>
      </c>
      <c r="R16" s="287" t="s">
        <v>11214</v>
      </c>
      <c r="T16" s="288"/>
      <c r="V16" s="848"/>
      <c r="W16" s="281" t="str">
        <f t="shared" si="0"/>
        <v>Please complete all cells in row</v>
      </c>
      <c r="X16" s="848"/>
      <c r="Y16" s="282">
        <f t="shared" si="12"/>
        <v>1</v>
      </c>
      <c r="Z16" s="282">
        <f t="shared" si="13"/>
        <v>1</v>
      </c>
      <c r="AA16" s="282">
        <f t="shared" si="14"/>
        <v>1</v>
      </c>
      <c r="AB16" s="282">
        <f t="shared" si="15"/>
        <v>1</v>
      </c>
      <c r="AC16" s="282">
        <f t="shared" si="16"/>
        <v>1</v>
      </c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848"/>
    </row>
    <row r="17" spans="2:36" s="239" customFormat="1" ht="15.75" customHeight="1">
      <c r="B17" s="749" t="s">
        <v>11215</v>
      </c>
      <c r="C17" s="283" t="s">
        <v>681</v>
      </c>
      <c r="D17" s="283">
        <v>3</v>
      </c>
      <c r="E17" s="854"/>
      <c r="F17" s="854"/>
      <c r="G17" s="854"/>
      <c r="H17" s="854"/>
      <c r="I17" s="854"/>
      <c r="J17" s="663">
        <f t="shared" si="11"/>
        <v>0</v>
      </c>
      <c r="K17" s="854"/>
      <c r="L17" s="854"/>
      <c r="M17" s="854"/>
      <c r="N17" s="854"/>
      <c r="O17" s="854"/>
      <c r="P17" s="855">
        <f t="shared" si="22"/>
        <v>0</v>
      </c>
      <c r="R17" s="287" t="s">
        <v>11216</v>
      </c>
      <c r="T17" s="288"/>
      <c r="V17" s="848"/>
      <c r="W17" s="281" t="str">
        <f t="shared" si="0"/>
        <v>Please complete all cells in row</v>
      </c>
      <c r="X17" s="848"/>
      <c r="Y17" s="282">
        <f t="shared" si="12"/>
        <v>1</v>
      </c>
      <c r="Z17" s="282">
        <f t="shared" si="13"/>
        <v>1</v>
      </c>
      <c r="AA17" s="282">
        <f t="shared" si="14"/>
        <v>1</v>
      </c>
      <c r="AB17" s="282">
        <f t="shared" si="15"/>
        <v>1</v>
      </c>
      <c r="AC17" s="282">
        <f t="shared" si="16"/>
        <v>1</v>
      </c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848"/>
    </row>
    <row r="18" spans="2:36" s="239" customFormat="1" ht="15.75" customHeight="1">
      <c r="B18" s="749" t="s">
        <v>11217</v>
      </c>
      <c r="C18" s="283" t="s">
        <v>681</v>
      </c>
      <c r="D18" s="283">
        <v>3</v>
      </c>
      <c r="E18" s="854"/>
      <c r="F18" s="854"/>
      <c r="G18" s="854"/>
      <c r="H18" s="854"/>
      <c r="I18" s="854"/>
      <c r="J18" s="663">
        <f t="shared" si="11"/>
        <v>0</v>
      </c>
      <c r="K18" s="854"/>
      <c r="L18" s="854"/>
      <c r="M18" s="854"/>
      <c r="N18" s="854"/>
      <c r="O18" s="854"/>
      <c r="P18" s="855">
        <f t="shared" si="22"/>
        <v>0</v>
      </c>
      <c r="R18" s="287" t="s">
        <v>11218</v>
      </c>
      <c r="T18" s="288"/>
      <c r="V18" s="848"/>
      <c r="W18" s="281" t="str">
        <f t="shared" si="0"/>
        <v>Please complete all cells in row</v>
      </c>
      <c r="X18" s="848"/>
      <c r="Y18" s="282">
        <f t="shared" si="12"/>
        <v>1</v>
      </c>
      <c r="Z18" s="282">
        <f t="shared" si="13"/>
        <v>1</v>
      </c>
      <c r="AA18" s="282">
        <f t="shared" si="14"/>
        <v>1</v>
      </c>
      <c r="AB18" s="282">
        <f t="shared" si="15"/>
        <v>1</v>
      </c>
      <c r="AC18" s="282">
        <f t="shared" si="16"/>
        <v>1</v>
      </c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848"/>
    </row>
    <row r="19" spans="2:36" s="239" customFormat="1" ht="15.75" customHeight="1">
      <c r="B19" s="749" t="s">
        <v>11219</v>
      </c>
      <c r="C19" s="283" t="s">
        <v>681</v>
      </c>
      <c r="D19" s="283">
        <v>3</v>
      </c>
      <c r="E19" s="854"/>
      <c r="F19" s="854"/>
      <c r="G19" s="854"/>
      <c r="H19" s="854"/>
      <c r="I19" s="854"/>
      <c r="J19" s="663">
        <f t="shared" si="11"/>
        <v>0</v>
      </c>
      <c r="K19" s="854"/>
      <c r="L19" s="854"/>
      <c r="M19" s="854"/>
      <c r="N19" s="854"/>
      <c r="O19" s="854"/>
      <c r="P19" s="855">
        <f t="shared" si="22"/>
        <v>0</v>
      </c>
      <c r="R19" s="287" t="s">
        <v>11220</v>
      </c>
      <c r="T19" s="288"/>
      <c r="V19" s="848"/>
      <c r="W19" s="281" t="str">
        <f t="shared" si="0"/>
        <v>Please complete all cells in row</v>
      </c>
      <c r="X19" s="848"/>
      <c r="Y19" s="282">
        <f t="shared" si="12"/>
        <v>1</v>
      </c>
      <c r="Z19" s="282">
        <f t="shared" si="13"/>
        <v>1</v>
      </c>
      <c r="AA19" s="282">
        <f t="shared" si="14"/>
        <v>1</v>
      </c>
      <c r="AB19" s="282">
        <f t="shared" si="15"/>
        <v>1</v>
      </c>
      <c r="AC19" s="282">
        <f t="shared" si="16"/>
        <v>1</v>
      </c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848"/>
    </row>
    <row r="20" spans="2:36" s="239" customFormat="1" ht="15.75" customHeight="1" thickBot="1">
      <c r="B20" s="460" t="s">
        <v>11221</v>
      </c>
      <c r="C20" s="352" t="s">
        <v>681</v>
      </c>
      <c r="D20" s="352">
        <v>3</v>
      </c>
      <c r="E20" s="665">
        <f>IFERROR(SUM(E10:E19), 0)</f>
        <v>0</v>
      </c>
      <c r="F20" s="665">
        <f t="shared" ref="F20:I20" si="23">IFERROR(SUM(F10:F19), 0)</f>
        <v>0</v>
      </c>
      <c r="G20" s="665">
        <f t="shared" si="23"/>
        <v>0</v>
      </c>
      <c r="H20" s="665">
        <f t="shared" si="23"/>
        <v>0</v>
      </c>
      <c r="I20" s="665">
        <f t="shared" si="23"/>
        <v>0</v>
      </c>
      <c r="J20" s="665">
        <f>IFERROR(SUM(E20:I20), 0)</f>
        <v>0</v>
      </c>
      <c r="K20" s="665">
        <f t="shared" ref="K20:L20" si="24">IFERROR(SUM(K10:K19), 0)</f>
        <v>0</v>
      </c>
      <c r="L20" s="665">
        <f t="shared" si="24"/>
        <v>0</v>
      </c>
      <c r="M20" s="665">
        <f>IFERROR(SUM(M10:M19), 0)</f>
        <v>0</v>
      </c>
      <c r="N20" s="665">
        <f>IFERROR(SUM(N10:N19), 0)</f>
        <v>0</v>
      </c>
      <c r="O20" s="665">
        <f>IFERROR(SUM(O10:O19), 0)</f>
        <v>0</v>
      </c>
      <c r="P20" s="414">
        <f>IFERROR(SUM(K20:O20), 0)</f>
        <v>0</v>
      </c>
      <c r="R20" s="563" t="s">
        <v>11222</v>
      </c>
      <c r="T20" s="299"/>
      <c r="V20" s="848"/>
      <c r="W20" s="216"/>
      <c r="X20" s="848"/>
      <c r="AJ20" s="848"/>
    </row>
    <row r="21" spans="2:36" s="239" customFormat="1" ht="17.25" thickTop="1" thickBot="1">
      <c r="B21" s="856"/>
      <c r="C21" s="856"/>
      <c r="D21" s="856"/>
      <c r="E21" s="857"/>
      <c r="F21" s="857"/>
      <c r="G21" s="857"/>
      <c r="H21" s="857"/>
      <c r="I21" s="857"/>
      <c r="J21" s="857"/>
      <c r="K21" s="857"/>
      <c r="L21" s="857"/>
      <c r="M21" s="857"/>
      <c r="N21" s="857"/>
      <c r="O21" s="857"/>
      <c r="P21" s="857"/>
      <c r="R21" s="792"/>
      <c r="V21" s="848"/>
      <c r="W21" s="216"/>
      <c r="X21" s="848"/>
      <c r="AJ21" s="848"/>
    </row>
    <row r="22" spans="2:36" s="239" customFormat="1" ht="31.5" thickTop="1" thickBot="1">
      <c r="B22" s="390" t="s">
        <v>11223</v>
      </c>
      <c r="C22" s="391"/>
      <c r="D22" s="391"/>
      <c r="E22" s="858"/>
      <c r="F22" s="858"/>
      <c r="G22" s="859"/>
      <c r="H22" s="859"/>
      <c r="I22" s="859"/>
      <c r="J22" s="859"/>
      <c r="K22" s="859"/>
      <c r="L22" s="859"/>
      <c r="M22" s="859"/>
      <c r="N22" s="859"/>
      <c r="O22" s="859"/>
      <c r="P22" s="859"/>
      <c r="R22" s="792"/>
      <c r="V22" s="848"/>
      <c r="W22" s="216"/>
      <c r="X22" s="848"/>
      <c r="AJ22" s="848"/>
    </row>
    <row r="23" spans="2:36" s="239" customFormat="1" ht="15.75" customHeight="1" thickTop="1">
      <c r="B23" s="747" t="s">
        <v>11224</v>
      </c>
      <c r="C23" s="274" t="s">
        <v>681</v>
      </c>
      <c r="D23" s="274">
        <v>3</v>
      </c>
      <c r="E23" s="853"/>
      <c r="F23" s="853"/>
      <c r="G23" s="853"/>
      <c r="H23" s="853"/>
      <c r="I23" s="853"/>
      <c r="J23" s="661">
        <f>IFERROR(SUM(E23:I23), 0)</f>
        <v>0</v>
      </c>
      <c r="K23" s="853"/>
      <c r="L23" s="853"/>
      <c r="M23" s="853"/>
      <c r="N23" s="853"/>
      <c r="O23" s="853"/>
      <c r="P23" s="413">
        <f>IFERROR(SUM(K23:O23), 0)</f>
        <v>0</v>
      </c>
      <c r="R23" s="278" t="s">
        <v>11225</v>
      </c>
      <c r="T23" s="280"/>
      <c r="V23" s="848"/>
      <c r="W23" s="281" t="str">
        <f t="shared" ref="W23:W32" si="25">IF( SUM( Y23:AI23 ) = 0, 0, $Y$9 )</f>
        <v>Please complete all cells in row</v>
      </c>
      <c r="X23" s="848"/>
      <c r="Y23" s="282">
        <f t="shared" ref="Y23:Y32" si="26" xml:space="preserve"> IF( ISNUMBER( E23 ), 0, 1 )</f>
        <v>1</v>
      </c>
      <c r="Z23" s="282">
        <f t="shared" ref="Z23:Z32" si="27" xml:space="preserve"> IF( ISNUMBER( F23 ), 0, 1 )</f>
        <v>1</v>
      </c>
      <c r="AA23" s="282">
        <f t="shared" ref="AA23:AA32" si="28" xml:space="preserve"> IF( ISNUMBER( G23 ), 0, 1 )</f>
        <v>1</v>
      </c>
      <c r="AB23" s="282">
        <f t="shared" ref="AB23:AB32" si="29" xml:space="preserve"> IF( ISNUMBER( H23 ), 0, 1 )</f>
        <v>1</v>
      </c>
      <c r="AC23" s="282">
        <f t="shared" ref="AC23:AC32" si="30" xml:space="preserve"> IF( ISNUMBER( I23 ), 0, 1 )</f>
        <v>1</v>
      </c>
      <c r="AE23" s="282">
        <f t="shared" ref="AE23:AE32" si="31" xml:space="preserve"> IF( ISNUMBER( K23 ), 0, 1 )</f>
        <v>1</v>
      </c>
      <c r="AF23" s="282">
        <f t="shared" ref="AF23:AF32" si="32" xml:space="preserve"> IF( ISNUMBER( L23 ), 0, 1 )</f>
        <v>1</v>
      </c>
      <c r="AG23" s="282">
        <f t="shared" ref="AG23:AG32" si="33" xml:space="preserve"> IF( ISNUMBER( M23 ), 0, 1 )</f>
        <v>1</v>
      </c>
      <c r="AH23" s="282">
        <f t="shared" ref="AH23:AH32" si="34" xml:space="preserve"> IF( ISNUMBER( N23 ), 0, 1 )</f>
        <v>1</v>
      </c>
      <c r="AI23" s="282">
        <f t="shared" ref="AI23:AI32" si="35" xml:space="preserve"> IF( ISNUMBER( O23 ), 0, 1 )</f>
        <v>1</v>
      </c>
      <c r="AJ23" s="848"/>
    </row>
    <row r="24" spans="2:36" s="239" customFormat="1" ht="15.75" customHeight="1">
      <c r="B24" s="749" t="s">
        <v>11226</v>
      </c>
      <c r="C24" s="283" t="s">
        <v>681</v>
      </c>
      <c r="D24" s="283">
        <v>3</v>
      </c>
      <c r="E24" s="854"/>
      <c r="F24" s="854"/>
      <c r="G24" s="854"/>
      <c r="H24" s="854"/>
      <c r="I24" s="854"/>
      <c r="J24" s="663">
        <f t="shared" ref="J24:J32" si="36">IFERROR(SUM(E24:I24), 0)</f>
        <v>0</v>
      </c>
      <c r="K24" s="854"/>
      <c r="L24" s="854"/>
      <c r="M24" s="854"/>
      <c r="N24" s="854"/>
      <c r="O24" s="854"/>
      <c r="P24" s="855">
        <f t="shared" ref="P24:P32" si="37">IFERROR(SUM(K24:O24), 0)</f>
        <v>0</v>
      </c>
      <c r="R24" s="287" t="s">
        <v>11227</v>
      </c>
      <c r="T24" s="288"/>
      <c r="V24" s="848"/>
      <c r="W24" s="281" t="str">
        <f t="shared" si="25"/>
        <v>Please complete all cells in row</v>
      </c>
      <c r="X24" s="848"/>
      <c r="Y24" s="282">
        <f t="shared" si="26"/>
        <v>1</v>
      </c>
      <c r="Z24" s="282">
        <f t="shared" si="27"/>
        <v>1</v>
      </c>
      <c r="AA24" s="282">
        <f t="shared" si="28"/>
        <v>1</v>
      </c>
      <c r="AB24" s="282">
        <f t="shared" si="29"/>
        <v>1</v>
      </c>
      <c r="AC24" s="282">
        <f t="shared" si="30"/>
        <v>1</v>
      </c>
      <c r="AE24" s="282">
        <f t="shared" si="31"/>
        <v>1</v>
      </c>
      <c r="AF24" s="282">
        <f t="shared" si="32"/>
        <v>1</v>
      </c>
      <c r="AG24" s="282">
        <f t="shared" si="33"/>
        <v>1</v>
      </c>
      <c r="AH24" s="282">
        <f t="shared" si="34"/>
        <v>1</v>
      </c>
      <c r="AI24" s="282">
        <f t="shared" si="35"/>
        <v>1</v>
      </c>
      <c r="AJ24" s="848"/>
    </row>
    <row r="25" spans="2:36" s="239" customFormat="1" ht="15.75" customHeight="1">
      <c r="B25" s="749" t="s">
        <v>11228</v>
      </c>
      <c r="C25" s="283" t="s">
        <v>681</v>
      </c>
      <c r="D25" s="283">
        <v>3</v>
      </c>
      <c r="E25" s="854"/>
      <c r="F25" s="854"/>
      <c r="G25" s="854"/>
      <c r="H25" s="854"/>
      <c r="I25" s="854"/>
      <c r="J25" s="663">
        <f t="shared" si="36"/>
        <v>0</v>
      </c>
      <c r="K25" s="854"/>
      <c r="L25" s="854"/>
      <c r="M25" s="854"/>
      <c r="N25" s="854"/>
      <c r="O25" s="854"/>
      <c r="P25" s="855">
        <f t="shared" si="37"/>
        <v>0</v>
      </c>
      <c r="R25" s="287" t="s">
        <v>11229</v>
      </c>
      <c r="T25" s="288"/>
      <c r="V25" s="848"/>
      <c r="W25" s="281" t="str">
        <f t="shared" si="25"/>
        <v>Please complete all cells in row</v>
      </c>
      <c r="X25" s="848"/>
      <c r="Y25" s="282">
        <f t="shared" si="26"/>
        <v>1</v>
      </c>
      <c r="Z25" s="282">
        <f t="shared" si="27"/>
        <v>1</v>
      </c>
      <c r="AA25" s="282">
        <f t="shared" si="28"/>
        <v>1</v>
      </c>
      <c r="AB25" s="282">
        <f t="shared" si="29"/>
        <v>1</v>
      </c>
      <c r="AC25" s="282">
        <f t="shared" si="30"/>
        <v>1</v>
      </c>
      <c r="AE25" s="282">
        <f t="shared" si="31"/>
        <v>1</v>
      </c>
      <c r="AF25" s="282">
        <f t="shared" si="32"/>
        <v>1</v>
      </c>
      <c r="AG25" s="282">
        <f t="shared" si="33"/>
        <v>1</v>
      </c>
      <c r="AH25" s="282">
        <f t="shared" si="34"/>
        <v>1</v>
      </c>
      <c r="AI25" s="282">
        <f t="shared" si="35"/>
        <v>1</v>
      </c>
      <c r="AJ25" s="848"/>
    </row>
    <row r="26" spans="2:36" s="239" customFormat="1" ht="15.75" customHeight="1">
      <c r="B26" s="749" t="s">
        <v>11230</v>
      </c>
      <c r="C26" s="283" t="s">
        <v>681</v>
      </c>
      <c r="D26" s="283">
        <v>3</v>
      </c>
      <c r="E26" s="854"/>
      <c r="F26" s="854"/>
      <c r="G26" s="854"/>
      <c r="H26" s="854"/>
      <c r="I26" s="854"/>
      <c r="J26" s="663">
        <f t="shared" si="36"/>
        <v>0</v>
      </c>
      <c r="K26" s="854"/>
      <c r="L26" s="854"/>
      <c r="M26" s="854"/>
      <c r="N26" s="854"/>
      <c r="O26" s="854"/>
      <c r="P26" s="855">
        <f>IFERROR(SUM(K26:O26), 0)</f>
        <v>0</v>
      </c>
      <c r="R26" s="287" t="s">
        <v>11231</v>
      </c>
      <c r="T26" s="288"/>
      <c r="V26" s="848"/>
      <c r="W26" s="281" t="str">
        <f t="shared" si="25"/>
        <v>Please complete all cells in row</v>
      </c>
      <c r="X26" s="848"/>
      <c r="Y26" s="282">
        <f t="shared" si="26"/>
        <v>1</v>
      </c>
      <c r="Z26" s="282">
        <f t="shared" si="27"/>
        <v>1</v>
      </c>
      <c r="AA26" s="282">
        <f t="shared" si="28"/>
        <v>1</v>
      </c>
      <c r="AB26" s="282">
        <f t="shared" si="29"/>
        <v>1</v>
      </c>
      <c r="AC26" s="282">
        <f t="shared" si="30"/>
        <v>1</v>
      </c>
      <c r="AE26" s="282">
        <f t="shared" si="31"/>
        <v>1</v>
      </c>
      <c r="AF26" s="282">
        <f t="shared" si="32"/>
        <v>1</v>
      </c>
      <c r="AG26" s="282">
        <f t="shared" si="33"/>
        <v>1</v>
      </c>
      <c r="AH26" s="282">
        <f t="shared" si="34"/>
        <v>1</v>
      </c>
      <c r="AI26" s="282">
        <f t="shared" si="35"/>
        <v>1</v>
      </c>
      <c r="AJ26" s="848"/>
    </row>
    <row r="27" spans="2:36" s="239" customFormat="1" ht="15.75" customHeight="1">
      <c r="B27" s="749" t="s">
        <v>11232</v>
      </c>
      <c r="C27" s="283" t="s">
        <v>681</v>
      </c>
      <c r="D27" s="283">
        <v>3</v>
      </c>
      <c r="E27" s="854"/>
      <c r="F27" s="854"/>
      <c r="G27" s="854"/>
      <c r="H27" s="854"/>
      <c r="I27" s="854"/>
      <c r="J27" s="663">
        <f t="shared" si="36"/>
        <v>0</v>
      </c>
      <c r="K27" s="854"/>
      <c r="L27" s="854"/>
      <c r="M27" s="854"/>
      <c r="N27" s="854"/>
      <c r="O27" s="854"/>
      <c r="P27" s="855">
        <f t="shared" si="37"/>
        <v>0</v>
      </c>
      <c r="R27" s="287" t="s">
        <v>11233</v>
      </c>
      <c r="T27" s="288"/>
      <c r="V27" s="848"/>
      <c r="W27" s="281" t="str">
        <f t="shared" si="25"/>
        <v>Please complete all cells in row</v>
      </c>
      <c r="X27" s="848"/>
      <c r="Y27" s="282">
        <f t="shared" si="26"/>
        <v>1</v>
      </c>
      <c r="Z27" s="282">
        <f t="shared" si="27"/>
        <v>1</v>
      </c>
      <c r="AA27" s="282">
        <f t="shared" si="28"/>
        <v>1</v>
      </c>
      <c r="AB27" s="282">
        <f t="shared" si="29"/>
        <v>1</v>
      </c>
      <c r="AC27" s="282">
        <f t="shared" si="30"/>
        <v>1</v>
      </c>
      <c r="AE27" s="282">
        <f t="shared" si="31"/>
        <v>1</v>
      </c>
      <c r="AF27" s="282">
        <f t="shared" si="32"/>
        <v>1</v>
      </c>
      <c r="AG27" s="282">
        <f t="shared" si="33"/>
        <v>1</v>
      </c>
      <c r="AH27" s="282">
        <f t="shared" si="34"/>
        <v>1</v>
      </c>
      <c r="AI27" s="282">
        <f t="shared" si="35"/>
        <v>1</v>
      </c>
      <c r="AJ27" s="848"/>
    </row>
    <row r="28" spans="2:36" s="239" customFormat="1" ht="15.75" customHeight="1">
      <c r="B28" s="749" t="s">
        <v>11234</v>
      </c>
      <c r="C28" s="283" t="s">
        <v>681</v>
      </c>
      <c r="D28" s="283">
        <v>3</v>
      </c>
      <c r="E28" s="854"/>
      <c r="F28" s="854"/>
      <c r="G28" s="854"/>
      <c r="H28" s="854"/>
      <c r="I28" s="854"/>
      <c r="J28" s="663">
        <f t="shared" si="36"/>
        <v>0</v>
      </c>
      <c r="K28" s="854"/>
      <c r="L28" s="854"/>
      <c r="M28" s="854"/>
      <c r="N28" s="854"/>
      <c r="O28" s="854"/>
      <c r="P28" s="855">
        <f t="shared" si="37"/>
        <v>0</v>
      </c>
      <c r="R28" s="287" t="s">
        <v>11235</v>
      </c>
      <c r="T28" s="288"/>
      <c r="V28" s="848"/>
      <c r="W28" s="281" t="str">
        <f t="shared" si="25"/>
        <v>Please complete all cells in row</v>
      </c>
      <c r="X28" s="848"/>
      <c r="Y28" s="282">
        <f t="shared" si="26"/>
        <v>1</v>
      </c>
      <c r="Z28" s="282">
        <f t="shared" si="27"/>
        <v>1</v>
      </c>
      <c r="AA28" s="282">
        <f t="shared" si="28"/>
        <v>1</v>
      </c>
      <c r="AB28" s="282">
        <f t="shared" si="29"/>
        <v>1</v>
      </c>
      <c r="AC28" s="282">
        <f t="shared" si="30"/>
        <v>1</v>
      </c>
      <c r="AE28" s="282">
        <f t="shared" si="31"/>
        <v>1</v>
      </c>
      <c r="AF28" s="282">
        <f t="shared" si="32"/>
        <v>1</v>
      </c>
      <c r="AG28" s="282">
        <f t="shared" si="33"/>
        <v>1</v>
      </c>
      <c r="AH28" s="282">
        <f t="shared" si="34"/>
        <v>1</v>
      </c>
      <c r="AI28" s="282">
        <f t="shared" si="35"/>
        <v>1</v>
      </c>
      <c r="AJ28" s="848"/>
    </row>
    <row r="29" spans="2:36" s="239" customFormat="1" ht="15.75" customHeight="1">
      <c r="B29" s="749" t="s">
        <v>11236</v>
      </c>
      <c r="C29" s="283" t="s">
        <v>681</v>
      </c>
      <c r="D29" s="283">
        <v>3</v>
      </c>
      <c r="E29" s="854"/>
      <c r="F29" s="854"/>
      <c r="G29" s="854"/>
      <c r="H29" s="854"/>
      <c r="I29" s="854"/>
      <c r="J29" s="663">
        <f t="shared" si="36"/>
        <v>0</v>
      </c>
      <c r="K29" s="854"/>
      <c r="L29" s="854"/>
      <c r="M29" s="854"/>
      <c r="N29" s="854"/>
      <c r="O29" s="854"/>
      <c r="P29" s="855">
        <f t="shared" si="37"/>
        <v>0</v>
      </c>
      <c r="R29" s="287" t="s">
        <v>11237</v>
      </c>
      <c r="T29" s="288"/>
      <c r="V29" s="848"/>
      <c r="W29" s="281" t="str">
        <f t="shared" si="25"/>
        <v>Please complete all cells in row</v>
      </c>
      <c r="X29" s="848"/>
      <c r="Y29" s="282">
        <f t="shared" si="26"/>
        <v>1</v>
      </c>
      <c r="Z29" s="282">
        <f t="shared" si="27"/>
        <v>1</v>
      </c>
      <c r="AA29" s="282">
        <f t="shared" si="28"/>
        <v>1</v>
      </c>
      <c r="AB29" s="282">
        <f t="shared" si="29"/>
        <v>1</v>
      </c>
      <c r="AC29" s="282">
        <f t="shared" si="30"/>
        <v>1</v>
      </c>
      <c r="AE29" s="282">
        <f t="shared" si="31"/>
        <v>1</v>
      </c>
      <c r="AF29" s="282">
        <f t="shared" si="32"/>
        <v>1</v>
      </c>
      <c r="AG29" s="282">
        <f t="shared" si="33"/>
        <v>1</v>
      </c>
      <c r="AH29" s="282">
        <f t="shared" si="34"/>
        <v>1</v>
      </c>
      <c r="AI29" s="282">
        <f t="shared" si="35"/>
        <v>1</v>
      </c>
      <c r="AJ29" s="848"/>
    </row>
    <row r="30" spans="2:36" s="239" customFormat="1" ht="15.75" customHeight="1">
      <c r="B30" s="749" t="s">
        <v>11238</v>
      </c>
      <c r="C30" s="283" t="s">
        <v>681</v>
      </c>
      <c r="D30" s="283">
        <v>3</v>
      </c>
      <c r="E30" s="854"/>
      <c r="F30" s="854"/>
      <c r="G30" s="854"/>
      <c r="H30" s="854"/>
      <c r="I30" s="854"/>
      <c r="J30" s="663">
        <f t="shared" si="36"/>
        <v>0</v>
      </c>
      <c r="K30" s="854"/>
      <c r="L30" s="854"/>
      <c r="M30" s="854"/>
      <c r="N30" s="854"/>
      <c r="O30" s="854"/>
      <c r="P30" s="855">
        <f t="shared" si="37"/>
        <v>0</v>
      </c>
      <c r="R30" s="287" t="s">
        <v>11239</v>
      </c>
      <c r="T30" s="288"/>
      <c r="V30" s="848"/>
      <c r="W30" s="281" t="str">
        <f t="shared" si="25"/>
        <v>Please complete all cells in row</v>
      </c>
      <c r="X30" s="848"/>
      <c r="Y30" s="282">
        <f t="shared" si="26"/>
        <v>1</v>
      </c>
      <c r="Z30" s="282">
        <f t="shared" si="27"/>
        <v>1</v>
      </c>
      <c r="AA30" s="282">
        <f t="shared" si="28"/>
        <v>1</v>
      </c>
      <c r="AB30" s="282">
        <f t="shared" si="29"/>
        <v>1</v>
      </c>
      <c r="AC30" s="282">
        <f t="shared" si="30"/>
        <v>1</v>
      </c>
      <c r="AE30" s="282">
        <f t="shared" si="31"/>
        <v>1</v>
      </c>
      <c r="AF30" s="282">
        <f t="shared" si="32"/>
        <v>1</v>
      </c>
      <c r="AG30" s="282">
        <f t="shared" si="33"/>
        <v>1</v>
      </c>
      <c r="AH30" s="282">
        <f t="shared" si="34"/>
        <v>1</v>
      </c>
      <c r="AI30" s="282">
        <f t="shared" si="35"/>
        <v>1</v>
      </c>
      <c r="AJ30" s="848"/>
    </row>
    <row r="31" spans="2:36" s="239" customFormat="1" ht="15.75" customHeight="1">
      <c r="B31" s="749" t="s">
        <v>11240</v>
      </c>
      <c r="C31" s="283" t="s">
        <v>681</v>
      </c>
      <c r="D31" s="283">
        <v>3</v>
      </c>
      <c r="E31" s="854"/>
      <c r="F31" s="854"/>
      <c r="G31" s="854"/>
      <c r="H31" s="854"/>
      <c r="I31" s="854"/>
      <c r="J31" s="663">
        <f t="shared" si="36"/>
        <v>0</v>
      </c>
      <c r="K31" s="854"/>
      <c r="L31" s="854"/>
      <c r="M31" s="854"/>
      <c r="N31" s="854"/>
      <c r="O31" s="854"/>
      <c r="P31" s="855">
        <f t="shared" si="37"/>
        <v>0</v>
      </c>
      <c r="R31" s="287" t="s">
        <v>11241</v>
      </c>
      <c r="T31" s="288"/>
      <c r="V31" s="848"/>
      <c r="W31" s="281" t="str">
        <f t="shared" si="25"/>
        <v>Please complete all cells in row</v>
      </c>
      <c r="X31" s="848"/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C31" s="282">
        <f t="shared" si="30"/>
        <v>1</v>
      </c>
      <c r="AE31" s="282">
        <f t="shared" si="31"/>
        <v>1</v>
      </c>
      <c r="AF31" s="282">
        <f t="shared" si="32"/>
        <v>1</v>
      </c>
      <c r="AG31" s="282">
        <f t="shared" si="33"/>
        <v>1</v>
      </c>
      <c r="AH31" s="282">
        <f t="shared" si="34"/>
        <v>1</v>
      </c>
      <c r="AI31" s="282">
        <f t="shared" si="35"/>
        <v>1</v>
      </c>
      <c r="AJ31" s="848"/>
    </row>
    <row r="32" spans="2:36" s="239" customFormat="1" ht="15.75" customHeight="1">
      <c r="B32" s="749" t="s">
        <v>11242</v>
      </c>
      <c r="C32" s="283" t="s">
        <v>681</v>
      </c>
      <c r="D32" s="283">
        <v>3</v>
      </c>
      <c r="E32" s="854"/>
      <c r="F32" s="854"/>
      <c r="G32" s="854"/>
      <c r="H32" s="854"/>
      <c r="I32" s="854"/>
      <c r="J32" s="663">
        <f t="shared" si="36"/>
        <v>0</v>
      </c>
      <c r="K32" s="854"/>
      <c r="L32" s="854"/>
      <c r="M32" s="854"/>
      <c r="N32" s="854"/>
      <c r="O32" s="854"/>
      <c r="P32" s="855">
        <f t="shared" si="37"/>
        <v>0</v>
      </c>
      <c r="R32" s="287" t="s">
        <v>11243</v>
      </c>
      <c r="T32" s="288"/>
      <c r="V32" s="848"/>
      <c r="W32" s="281" t="str">
        <f t="shared" si="25"/>
        <v>Please complete all cells in row</v>
      </c>
      <c r="X32" s="848"/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C32" s="282">
        <f t="shared" si="30"/>
        <v>1</v>
      </c>
      <c r="AE32" s="282">
        <f t="shared" si="31"/>
        <v>1</v>
      </c>
      <c r="AF32" s="282">
        <f t="shared" si="32"/>
        <v>1</v>
      </c>
      <c r="AG32" s="282">
        <f t="shared" si="33"/>
        <v>1</v>
      </c>
      <c r="AH32" s="282">
        <f t="shared" si="34"/>
        <v>1</v>
      </c>
      <c r="AI32" s="282">
        <f t="shared" si="35"/>
        <v>1</v>
      </c>
      <c r="AJ32" s="848"/>
    </row>
    <row r="33" spans="1:36" s="239" customFormat="1" ht="15.75" customHeight="1" thickBot="1">
      <c r="B33" s="460" t="s">
        <v>11244</v>
      </c>
      <c r="C33" s="352" t="s">
        <v>681</v>
      </c>
      <c r="D33" s="352">
        <v>3</v>
      </c>
      <c r="E33" s="665">
        <f>IFERROR(SUM(E23:E32), 0)</f>
        <v>0</v>
      </c>
      <c r="F33" s="665">
        <f t="shared" ref="F33" si="38">IFERROR(SUM(F23:F32), 0)</f>
        <v>0</v>
      </c>
      <c r="G33" s="665">
        <f>IFERROR(SUM(G23:G32), 0)</f>
        <v>0</v>
      </c>
      <c r="H33" s="665">
        <f t="shared" ref="H33:I33" si="39">IFERROR(SUM(H23:H32), 0)</f>
        <v>0</v>
      </c>
      <c r="I33" s="665">
        <f t="shared" si="39"/>
        <v>0</v>
      </c>
      <c r="J33" s="665">
        <f>IFERROR(SUM(E33:I33), 0)</f>
        <v>0</v>
      </c>
      <c r="K33" s="665">
        <f t="shared" ref="K33:M33" si="40">IFERROR(SUM(K23:K32), 0)</f>
        <v>0</v>
      </c>
      <c r="L33" s="665">
        <f t="shared" si="40"/>
        <v>0</v>
      </c>
      <c r="M33" s="665">
        <f t="shared" si="40"/>
        <v>0</v>
      </c>
      <c r="N33" s="665">
        <f>IFERROR(SUM(N23:N32), 0)</f>
        <v>0</v>
      </c>
      <c r="O33" s="665">
        <f>IFERROR(SUM(O23:O32), 0)</f>
        <v>0</v>
      </c>
      <c r="P33" s="414">
        <f>IFERROR(SUM(K33:O33), 0)</f>
        <v>0</v>
      </c>
      <c r="R33" s="2715" t="s">
        <v>11245</v>
      </c>
      <c r="T33" s="299"/>
      <c r="V33" s="848"/>
      <c r="W33" s="216"/>
      <c r="X33" s="848"/>
      <c r="AJ33" s="848"/>
    </row>
    <row r="34" spans="1:36" ht="33" customHeight="1" thickTop="1">
      <c r="A34" s="239"/>
      <c r="B34" s="860"/>
      <c r="C34" s="860"/>
      <c r="D34" s="860"/>
      <c r="E34" s="860"/>
      <c r="F34" s="861"/>
      <c r="G34" s="861"/>
      <c r="H34" s="861"/>
      <c r="I34" s="861"/>
      <c r="J34" s="861"/>
      <c r="K34" s="861"/>
      <c r="L34" s="862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63"/>
      <c r="C35" s="863"/>
      <c r="D35" s="863"/>
      <c r="E35" s="852"/>
      <c r="F35" s="860"/>
      <c r="G35" s="860"/>
      <c r="H35" s="860"/>
      <c r="I35" s="860"/>
      <c r="J35" s="860"/>
      <c r="K35" s="860"/>
      <c r="L35" s="860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6"/>
      <c r="B1" s="864" t="s">
        <v>11246</v>
      </c>
      <c r="C1" s="864"/>
      <c r="D1" s="864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3.25">
      <c r="A2" s="216"/>
      <c r="B2" s="864" t="str">
        <f>SelectCompany!B4</f>
        <v>South West Water (whole area)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.5">
      <c r="A3" s="216"/>
      <c r="B3" s="3229" t="s">
        <v>11247</v>
      </c>
      <c r="C3" s="3087"/>
      <c r="D3" s="3087"/>
      <c r="E3" s="3087"/>
      <c r="F3" s="3087"/>
      <c r="G3" s="3087"/>
      <c r="H3" s="3087"/>
      <c r="I3" s="3087"/>
      <c r="J3" s="3087"/>
      <c r="K3" s="3087"/>
      <c r="L3" s="3087"/>
      <c r="M3" s="3087"/>
      <c r="N3" s="3087"/>
      <c r="O3" s="3087"/>
      <c r="P3" s="3087"/>
      <c r="Q3" s="3087"/>
      <c r="R3" s="3087"/>
      <c r="S3" s="3087"/>
      <c r="T3" s="3087"/>
      <c r="U3" s="3087"/>
      <c r="V3" s="3087"/>
      <c r="W3" s="3087"/>
      <c r="X3" s="3087"/>
      <c r="Y3" s="3087"/>
      <c r="Z3" s="3087"/>
      <c r="AA3" s="216"/>
      <c r="AB3" s="235"/>
      <c r="AC3" s="2134" t="s">
        <v>7168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.75" thickBot="1">
      <c r="A4" s="216"/>
      <c r="B4" s="240"/>
      <c r="C4" s="240"/>
      <c r="D4" s="240"/>
      <c r="E4" s="846"/>
      <c r="F4" s="865"/>
      <c r="G4" s="865"/>
      <c r="H4" s="865"/>
      <c r="I4" s="865"/>
      <c r="J4" s="865"/>
      <c r="K4" s="865"/>
      <c r="L4" s="865"/>
      <c r="M4" s="865"/>
      <c r="N4" s="865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.5" thickTop="1">
      <c r="A5" s="239"/>
      <c r="B5" s="3219" t="s">
        <v>7170</v>
      </c>
      <c r="C5" s="3230" t="s">
        <v>7171</v>
      </c>
      <c r="D5" s="3230" t="s">
        <v>670</v>
      </c>
      <c r="E5" s="3210" t="s">
        <v>11198</v>
      </c>
      <c r="F5" s="3210"/>
      <c r="G5" s="3210"/>
      <c r="H5" s="3210"/>
      <c r="I5" s="3210"/>
      <c r="J5" s="3210"/>
      <c r="K5" s="3210"/>
      <c r="L5" s="3210"/>
      <c r="M5" s="3210"/>
      <c r="N5" s="3210" t="s">
        <v>11248</v>
      </c>
      <c r="O5" s="3210"/>
      <c r="P5" s="3210"/>
      <c r="Q5" s="3210"/>
      <c r="R5" s="3210"/>
      <c r="S5" s="3210"/>
      <c r="T5" s="3210"/>
      <c r="U5" s="3210"/>
      <c r="V5" s="3211"/>
      <c r="W5" s="239"/>
      <c r="X5" s="3171" t="s">
        <v>7175</v>
      </c>
      <c r="Y5" s="239"/>
      <c r="Z5" s="3171" t="s">
        <v>7176</v>
      </c>
      <c r="AA5" s="239"/>
      <c r="AB5" s="848"/>
      <c r="AC5" s="239"/>
      <c r="AD5" s="848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48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75">
      <c r="A6" s="239"/>
      <c r="B6" s="3220"/>
      <c r="C6" s="3231"/>
      <c r="D6" s="3231"/>
      <c r="E6" s="3232" t="s">
        <v>11249</v>
      </c>
      <c r="F6" s="3232"/>
      <c r="G6" s="3232"/>
      <c r="H6" s="3232"/>
      <c r="I6" s="3232"/>
      <c r="J6" s="3225" t="s">
        <v>8109</v>
      </c>
      <c r="K6" s="3225"/>
      <c r="L6" s="3225"/>
      <c r="M6" s="3225" t="s">
        <v>7391</v>
      </c>
      <c r="N6" s="3232" t="s">
        <v>11249</v>
      </c>
      <c r="O6" s="3232"/>
      <c r="P6" s="3232"/>
      <c r="Q6" s="3232"/>
      <c r="R6" s="3232"/>
      <c r="S6" s="3225" t="s">
        <v>8109</v>
      </c>
      <c r="T6" s="3225"/>
      <c r="U6" s="3225"/>
      <c r="V6" s="3227" t="s">
        <v>7391</v>
      </c>
      <c r="W6" s="239"/>
      <c r="X6" s="3172"/>
      <c r="Y6" s="239"/>
      <c r="Z6" s="3172"/>
      <c r="AA6" s="239"/>
      <c r="AB6" s="848"/>
      <c r="AC6" s="239"/>
      <c r="AD6" s="848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48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3220"/>
      <c r="C7" s="3231"/>
      <c r="D7" s="3231"/>
      <c r="E7" s="3225" t="s">
        <v>11250</v>
      </c>
      <c r="F7" s="3225"/>
      <c r="G7" s="3225"/>
      <c r="H7" s="3225" t="s">
        <v>10949</v>
      </c>
      <c r="I7" s="3225" t="s">
        <v>11251</v>
      </c>
      <c r="J7" s="3225" t="s">
        <v>10951</v>
      </c>
      <c r="K7" s="3225" t="s">
        <v>10952</v>
      </c>
      <c r="L7" s="3225" t="s">
        <v>10953</v>
      </c>
      <c r="M7" s="3225"/>
      <c r="N7" s="3225" t="s">
        <v>11250</v>
      </c>
      <c r="O7" s="3225"/>
      <c r="P7" s="3225"/>
      <c r="Q7" s="3225" t="s">
        <v>10949</v>
      </c>
      <c r="R7" s="3225" t="s">
        <v>11251</v>
      </c>
      <c r="S7" s="3225" t="s">
        <v>10951</v>
      </c>
      <c r="T7" s="3225" t="s">
        <v>10952</v>
      </c>
      <c r="U7" s="3225" t="s">
        <v>10953</v>
      </c>
      <c r="V7" s="3227"/>
      <c r="W7" s="239"/>
      <c r="X7" s="3172"/>
      <c r="Y7" s="239"/>
      <c r="Z7" s="3172"/>
      <c r="AA7" s="239"/>
      <c r="AB7" s="848"/>
      <c r="AC7" s="850"/>
      <c r="AD7" s="848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48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3221"/>
      <c r="C8" s="3213"/>
      <c r="D8" s="3213"/>
      <c r="E8" s="849" t="s">
        <v>10946</v>
      </c>
      <c r="F8" s="849" t="s">
        <v>10947</v>
      </c>
      <c r="G8" s="849" t="s">
        <v>10948</v>
      </c>
      <c r="H8" s="3226"/>
      <c r="I8" s="3226"/>
      <c r="J8" s="3226"/>
      <c r="K8" s="3226"/>
      <c r="L8" s="3226"/>
      <c r="M8" s="3226"/>
      <c r="N8" s="849" t="s">
        <v>10946</v>
      </c>
      <c r="O8" s="849" t="s">
        <v>10947</v>
      </c>
      <c r="P8" s="849" t="s">
        <v>10948</v>
      </c>
      <c r="Q8" s="3226"/>
      <c r="R8" s="3226"/>
      <c r="S8" s="3226"/>
      <c r="T8" s="3226"/>
      <c r="U8" s="3226"/>
      <c r="V8" s="3228"/>
      <c r="W8" s="239"/>
      <c r="X8" s="3173"/>
      <c r="Y8" s="239"/>
      <c r="Z8" s="3173"/>
      <c r="AA8" s="239"/>
      <c r="AB8" s="848"/>
      <c r="AC8" s="239"/>
      <c r="AD8" s="848"/>
      <c r="AE8" s="3049" t="s">
        <v>7169</v>
      </c>
      <c r="AF8" s="3049"/>
      <c r="AG8" s="3049"/>
      <c r="AH8" s="3216"/>
      <c r="AI8" s="3216"/>
      <c r="AJ8" s="3216"/>
      <c r="AK8" s="3216"/>
      <c r="AL8" s="3216"/>
      <c r="AM8" s="239"/>
      <c r="AN8" s="267"/>
      <c r="AO8" s="267"/>
      <c r="AP8" s="267"/>
      <c r="AQ8" s="267"/>
      <c r="AR8" s="267"/>
      <c r="AS8" s="267"/>
      <c r="AT8" s="267"/>
      <c r="AU8" s="267"/>
      <c r="AV8" s="848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7.25" thickTop="1" thickBot="1">
      <c r="A9" s="239"/>
      <c r="B9" s="851"/>
      <c r="C9" s="851"/>
      <c r="D9" s="851"/>
      <c r="E9" s="852"/>
      <c r="F9" s="852"/>
      <c r="G9" s="852"/>
      <c r="H9" s="852"/>
      <c r="I9" s="852"/>
      <c r="J9" s="852"/>
      <c r="K9" s="852"/>
      <c r="L9" s="852"/>
      <c r="M9" s="852"/>
      <c r="N9" s="852"/>
      <c r="O9" s="852"/>
      <c r="P9" s="852"/>
      <c r="Q9" s="852"/>
      <c r="R9" s="852"/>
      <c r="S9" s="852"/>
      <c r="T9" s="852"/>
      <c r="U9" s="852"/>
      <c r="V9" s="852"/>
      <c r="W9" s="239"/>
      <c r="X9" s="792"/>
      <c r="Y9" s="239"/>
      <c r="Z9" s="239"/>
      <c r="AA9" s="239"/>
      <c r="AB9" s="848"/>
      <c r="AC9" s="239"/>
      <c r="AD9" s="848"/>
      <c r="AE9" s="266" t="s">
        <v>7177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48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7.25" thickTop="1" thickBot="1">
      <c r="A10" s="239"/>
      <c r="B10" s="390" t="s">
        <v>11200</v>
      </c>
      <c r="C10" s="391"/>
      <c r="D10" s="391"/>
      <c r="E10" s="852"/>
      <c r="F10" s="852"/>
      <c r="G10" s="852"/>
      <c r="H10" s="852"/>
      <c r="I10" s="852"/>
      <c r="J10" s="852"/>
      <c r="K10" s="852"/>
      <c r="L10" s="852"/>
      <c r="M10" s="852"/>
      <c r="N10" s="852"/>
      <c r="O10" s="852"/>
      <c r="P10" s="852"/>
      <c r="Q10" s="852"/>
      <c r="R10" s="852"/>
      <c r="S10" s="852"/>
      <c r="T10" s="852"/>
      <c r="U10" s="852"/>
      <c r="V10" s="852"/>
      <c r="W10" s="239"/>
      <c r="X10" s="239"/>
      <c r="Y10" s="239"/>
      <c r="Z10" s="239"/>
      <c r="AA10" s="239"/>
      <c r="AB10" s="848"/>
      <c r="AC10" s="281"/>
      <c r="AD10" s="848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48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47" t="s">
        <v>11252</v>
      </c>
      <c r="C11" s="274" t="s">
        <v>681</v>
      </c>
      <c r="D11" s="274">
        <v>3</v>
      </c>
      <c r="E11" s="680"/>
      <c r="F11" s="680"/>
      <c r="G11" s="680"/>
      <c r="H11" s="680"/>
      <c r="I11" s="680"/>
      <c r="J11" s="680"/>
      <c r="K11" s="680"/>
      <c r="L11" s="680"/>
      <c r="M11" s="1532">
        <f>IFERROR(SUM(E11:L11), 0)</f>
        <v>0</v>
      </c>
      <c r="N11" s="680"/>
      <c r="O11" s="680"/>
      <c r="P11" s="680"/>
      <c r="Q11" s="680"/>
      <c r="R11" s="680"/>
      <c r="S11" s="680"/>
      <c r="T11" s="680"/>
      <c r="U11" s="680"/>
      <c r="V11" s="1533">
        <f>IFERROR(SUM(N11:U11), 0)</f>
        <v>0</v>
      </c>
      <c r="W11" s="239"/>
      <c r="X11" s="278" t="s">
        <v>11253</v>
      </c>
      <c r="Y11" s="239"/>
      <c r="Z11" s="280"/>
      <c r="AA11" s="239"/>
      <c r="AB11" s="848"/>
      <c r="AC11" s="281" t="str">
        <f>IF( SUM( AE11:AU11 ) = 0, 0, $AE$9 )</f>
        <v>Please complete all cells in row</v>
      </c>
      <c r="AD11" s="848"/>
      <c r="AE11" s="282">
        <f t="shared" ref="AE11" si="0" xml:space="preserve"> IF( ISNUMBER( E11 ), 0, 1 )</f>
        <v>1</v>
      </c>
      <c r="AF11" s="282">
        <f t="shared" ref="AF11" si="1" xml:space="preserve"> IF( ISNUMBER( F11 ), 0, 1 )</f>
        <v>1</v>
      </c>
      <c r="AG11" s="282">
        <f t="shared" ref="AG11" si="2" xml:space="preserve"> IF( ISNUMBER( G11 ), 0, 1 )</f>
        <v>1</v>
      </c>
      <c r="AH11" s="282">
        <f t="shared" ref="AH11" si="3" xml:space="preserve"> IF( ISNUMBER( H11 ), 0, 1 )</f>
        <v>1</v>
      </c>
      <c r="AI11" s="282">
        <f t="shared" ref="AI11" si="4" xml:space="preserve"> IF( ISNUMBER( I11 ), 0, 1 )</f>
        <v>1</v>
      </c>
      <c r="AJ11" s="282">
        <f t="shared" ref="AJ11" si="5" xml:space="preserve"> IF( ISNUMBER( J11 ), 0, 1 )</f>
        <v>1</v>
      </c>
      <c r="AK11" s="282">
        <f t="shared" ref="AK11" si="6" xml:space="preserve"> IF( ISNUMBER( K11 ), 0, 1 )</f>
        <v>1</v>
      </c>
      <c r="AL11" s="282">
        <f t="shared" ref="AL11" si="7" xml:space="preserve"> IF( ISNUMBER( L11 ), 0, 1 )</f>
        <v>1</v>
      </c>
      <c r="AM11" s="267"/>
      <c r="AN11" s="282">
        <f t="shared" ref="AN11" si="8" xml:space="preserve"> IF( ISNUMBER( N11 ), 0, 1 )</f>
        <v>1</v>
      </c>
      <c r="AO11" s="282">
        <f t="shared" ref="AO11" si="9" xml:space="preserve"> IF( ISNUMBER( O11 ), 0, 1 )</f>
        <v>1</v>
      </c>
      <c r="AP11" s="282">
        <f t="shared" ref="AP11" si="10" xml:space="preserve"> IF( ISNUMBER( P11 ), 0, 1 )</f>
        <v>1</v>
      </c>
      <c r="AQ11" s="282">
        <f t="shared" ref="AQ11" si="11" xml:space="preserve"> IF( ISNUMBER( Q11 ), 0, 1 )</f>
        <v>1</v>
      </c>
      <c r="AR11" s="282">
        <f t="shared" ref="AR11" si="12" xml:space="preserve"> IF( ISNUMBER( R11 ), 0, 1 )</f>
        <v>1</v>
      </c>
      <c r="AS11" s="282">
        <f t="shared" ref="AS11" si="13" xml:space="preserve"> IF( ISNUMBER( S11 ), 0, 1 )</f>
        <v>1</v>
      </c>
      <c r="AT11" s="282">
        <f t="shared" ref="AT11" si="14" xml:space="preserve"> IF( ISNUMBER( T11 ), 0, 1 )</f>
        <v>1</v>
      </c>
      <c r="AU11" s="282">
        <f t="shared" ref="AU11" si="15" xml:space="preserve"> IF( ISNUMBER( U11 ), 0, 1 )</f>
        <v>1</v>
      </c>
      <c r="AV11" s="848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49" t="s">
        <v>11254</v>
      </c>
      <c r="C12" s="283" t="s">
        <v>681</v>
      </c>
      <c r="D12" s="283">
        <v>3</v>
      </c>
      <c r="E12" s="683"/>
      <c r="F12" s="683"/>
      <c r="G12" s="683"/>
      <c r="H12" s="683"/>
      <c r="I12" s="683"/>
      <c r="J12" s="683"/>
      <c r="K12" s="683"/>
      <c r="L12" s="683"/>
      <c r="M12" s="1534">
        <f>IFERROR(SUM(E12:L12), 0)</f>
        <v>0</v>
      </c>
      <c r="N12" s="683"/>
      <c r="O12" s="683"/>
      <c r="P12" s="683"/>
      <c r="Q12" s="683"/>
      <c r="R12" s="683"/>
      <c r="S12" s="683"/>
      <c r="T12" s="683"/>
      <c r="U12" s="683"/>
      <c r="V12" s="1535">
        <f>IFERROR(SUM(N12:U12), 0)</f>
        <v>0</v>
      </c>
      <c r="W12" s="239"/>
      <c r="X12" s="287" t="s">
        <v>11255</v>
      </c>
      <c r="Y12" s="239"/>
      <c r="Z12" s="288"/>
      <c r="AA12" s="239"/>
      <c r="AB12" s="848"/>
      <c r="AC12" s="281" t="str">
        <f t="shared" ref="AC12:AC20" si="16">IF( SUM( AE12:AU12 ) = 0, 0, $AE$9 )</f>
        <v>Please complete all cells in row</v>
      </c>
      <c r="AD12" s="848"/>
      <c r="AE12" s="282">
        <f t="shared" ref="AE12:AE20" si="17" xml:space="preserve"> IF( ISNUMBER( E12 ), 0, 1 )</f>
        <v>1</v>
      </c>
      <c r="AF12" s="282">
        <f t="shared" ref="AF12:AF20" si="18" xml:space="preserve"> IF( ISNUMBER( F12 ), 0, 1 )</f>
        <v>1</v>
      </c>
      <c r="AG12" s="282">
        <f t="shared" ref="AG12:AG20" si="19" xml:space="preserve"> IF( ISNUMBER( G12 ), 0, 1 )</f>
        <v>1</v>
      </c>
      <c r="AH12" s="282">
        <f t="shared" ref="AH12:AH20" si="20" xml:space="preserve"> IF( ISNUMBER( H12 ), 0, 1 )</f>
        <v>1</v>
      </c>
      <c r="AI12" s="282">
        <f t="shared" ref="AI12:AI20" si="21" xml:space="preserve"> IF( ISNUMBER( I12 ), 0, 1 )</f>
        <v>1</v>
      </c>
      <c r="AJ12" s="282">
        <f t="shared" ref="AJ12:AJ20" si="22" xml:space="preserve"> IF( ISNUMBER( J12 ), 0, 1 )</f>
        <v>1</v>
      </c>
      <c r="AK12" s="282">
        <f t="shared" ref="AK12:AK20" si="23" xml:space="preserve"> IF( ISNUMBER( K12 ), 0, 1 )</f>
        <v>1</v>
      </c>
      <c r="AL12" s="282">
        <f t="shared" ref="AL12:AL20" si="24" xml:space="preserve"> IF( ISNUMBER( L12 ), 0, 1 )</f>
        <v>1</v>
      </c>
      <c r="AM12" s="267"/>
      <c r="AN12" s="282">
        <f t="shared" ref="AN12:AN20" si="25" xml:space="preserve"> IF( ISNUMBER( N12 ), 0, 1 )</f>
        <v>1</v>
      </c>
      <c r="AO12" s="282">
        <f t="shared" ref="AO12:AO20" si="26" xml:space="preserve"> IF( ISNUMBER( O12 ), 0, 1 )</f>
        <v>1</v>
      </c>
      <c r="AP12" s="282">
        <f t="shared" ref="AP12:AP20" si="27" xml:space="preserve"> IF( ISNUMBER( P12 ), 0, 1 )</f>
        <v>1</v>
      </c>
      <c r="AQ12" s="282">
        <f t="shared" ref="AQ12:AQ20" si="28" xml:space="preserve"> IF( ISNUMBER( Q12 ), 0, 1 )</f>
        <v>1</v>
      </c>
      <c r="AR12" s="282">
        <f t="shared" ref="AR12:AR20" si="29" xml:space="preserve"> IF( ISNUMBER( R12 ), 0, 1 )</f>
        <v>1</v>
      </c>
      <c r="AS12" s="282">
        <f t="shared" ref="AS12:AS20" si="30" xml:space="preserve"> IF( ISNUMBER( S12 ), 0, 1 )</f>
        <v>1</v>
      </c>
      <c r="AT12" s="282">
        <f t="shared" ref="AT12:AT20" si="31" xml:space="preserve"> IF( ISNUMBER( T12 ), 0, 1 )</f>
        <v>1</v>
      </c>
      <c r="AU12" s="282">
        <f t="shared" ref="AU12:AU20" si="32" xml:space="preserve"> IF( ISNUMBER( U12 ), 0, 1 )</f>
        <v>1</v>
      </c>
      <c r="AV12" s="848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49" t="s">
        <v>11256</v>
      </c>
      <c r="C13" s="283" t="s">
        <v>681</v>
      </c>
      <c r="D13" s="283">
        <v>3</v>
      </c>
      <c r="E13" s="683"/>
      <c r="F13" s="683"/>
      <c r="G13" s="683"/>
      <c r="H13" s="683"/>
      <c r="I13" s="683"/>
      <c r="J13" s="683"/>
      <c r="K13" s="683"/>
      <c r="L13" s="683"/>
      <c r="M13" s="1534">
        <f t="shared" ref="M13:M20" si="33">IFERROR(SUM(E13:L13), 0)</f>
        <v>0</v>
      </c>
      <c r="N13" s="683"/>
      <c r="O13" s="683"/>
      <c r="P13" s="683"/>
      <c r="Q13" s="683"/>
      <c r="R13" s="683"/>
      <c r="S13" s="683"/>
      <c r="T13" s="683"/>
      <c r="U13" s="683"/>
      <c r="V13" s="1535">
        <f t="shared" ref="V13:V20" si="34">IFERROR(SUM(N13:U13), 0)</f>
        <v>0</v>
      </c>
      <c r="W13" s="239"/>
      <c r="X13" s="287" t="s">
        <v>11257</v>
      </c>
      <c r="Y13" s="239"/>
      <c r="Z13" s="288"/>
      <c r="AA13" s="239"/>
      <c r="AB13" s="848"/>
      <c r="AC13" s="281" t="str">
        <f t="shared" si="16"/>
        <v>Please complete all cells in row</v>
      </c>
      <c r="AD13" s="848"/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282">
        <f t="shared" si="22"/>
        <v>1</v>
      </c>
      <c r="AK13" s="282">
        <f t="shared" si="23"/>
        <v>1</v>
      </c>
      <c r="AL13" s="282">
        <f t="shared" si="24"/>
        <v>1</v>
      </c>
      <c r="AM13" s="267"/>
      <c r="AN13" s="282">
        <f t="shared" si="25"/>
        <v>1</v>
      </c>
      <c r="AO13" s="282">
        <f t="shared" si="26"/>
        <v>1</v>
      </c>
      <c r="AP13" s="282">
        <f t="shared" si="27"/>
        <v>1</v>
      </c>
      <c r="AQ13" s="282">
        <f t="shared" si="28"/>
        <v>1</v>
      </c>
      <c r="AR13" s="282">
        <f t="shared" si="29"/>
        <v>1</v>
      </c>
      <c r="AS13" s="282">
        <f t="shared" si="30"/>
        <v>1</v>
      </c>
      <c r="AT13" s="282">
        <f t="shared" si="31"/>
        <v>1</v>
      </c>
      <c r="AU13" s="282">
        <f t="shared" si="32"/>
        <v>1</v>
      </c>
      <c r="AV13" s="848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49" t="s">
        <v>11258</v>
      </c>
      <c r="C14" s="283" t="s">
        <v>681</v>
      </c>
      <c r="D14" s="283">
        <v>3</v>
      </c>
      <c r="E14" s="683"/>
      <c r="F14" s="683"/>
      <c r="G14" s="683"/>
      <c r="H14" s="683"/>
      <c r="I14" s="683"/>
      <c r="J14" s="683"/>
      <c r="K14" s="683"/>
      <c r="L14" s="683"/>
      <c r="M14" s="1534">
        <f t="shared" si="33"/>
        <v>0</v>
      </c>
      <c r="N14" s="683"/>
      <c r="O14" s="683"/>
      <c r="P14" s="683"/>
      <c r="Q14" s="683"/>
      <c r="R14" s="683"/>
      <c r="S14" s="683"/>
      <c r="T14" s="683"/>
      <c r="U14" s="683"/>
      <c r="V14" s="1535">
        <f t="shared" si="34"/>
        <v>0</v>
      </c>
      <c r="W14" s="239"/>
      <c r="X14" s="287" t="s">
        <v>11259</v>
      </c>
      <c r="Y14" s="239"/>
      <c r="Z14" s="288"/>
      <c r="AA14" s="239"/>
      <c r="AB14" s="848"/>
      <c r="AC14" s="281" t="str">
        <f t="shared" si="16"/>
        <v>Please complete all cells in row</v>
      </c>
      <c r="AD14" s="848"/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282">
        <f t="shared" si="22"/>
        <v>1</v>
      </c>
      <c r="AK14" s="282">
        <f t="shared" si="23"/>
        <v>1</v>
      </c>
      <c r="AL14" s="282">
        <f t="shared" si="24"/>
        <v>1</v>
      </c>
      <c r="AM14" s="267"/>
      <c r="AN14" s="282">
        <f t="shared" si="25"/>
        <v>1</v>
      </c>
      <c r="AO14" s="282">
        <f t="shared" si="26"/>
        <v>1</v>
      </c>
      <c r="AP14" s="282">
        <f t="shared" si="27"/>
        <v>1</v>
      </c>
      <c r="AQ14" s="282">
        <f t="shared" si="28"/>
        <v>1</v>
      </c>
      <c r="AR14" s="282">
        <f t="shared" si="29"/>
        <v>1</v>
      </c>
      <c r="AS14" s="282">
        <f t="shared" si="30"/>
        <v>1</v>
      </c>
      <c r="AT14" s="282">
        <f t="shared" si="31"/>
        <v>1</v>
      </c>
      <c r="AU14" s="282">
        <f t="shared" si="32"/>
        <v>1</v>
      </c>
      <c r="AV14" s="848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49" t="s">
        <v>11260</v>
      </c>
      <c r="C15" s="283" t="s">
        <v>681</v>
      </c>
      <c r="D15" s="283">
        <v>3</v>
      </c>
      <c r="E15" s="683"/>
      <c r="F15" s="683"/>
      <c r="G15" s="683"/>
      <c r="H15" s="683"/>
      <c r="I15" s="683"/>
      <c r="J15" s="683"/>
      <c r="K15" s="683"/>
      <c r="L15" s="683"/>
      <c r="M15" s="1534">
        <f t="shared" si="33"/>
        <v>0</v>
      </c>
      <c r="N15" s="683"/>
      <c r="O15" s="683"/>
      <c r="P15" s="683"/>
      <c r="Q15" s="683"/>
      <c r="R15" s="683"/>
      <c r="S15" s="683"/>
      <c r="T15" s="683"/>
      <c r="U15" s="683"/>
      <c r="V15" s="1535">
        <f t="shared" si="34"/>
        <v>0</v>
      </c>
      <c r="W15" s="239"/>
      <c r="X15" s="287" t="s">
        <v>11261</v>
      </c>
      <c r="Y15" s="239"/>
      <c r="Z15" s="288"/>
      <c r="AA15" s="239"/>
      <c r="AB15" s="848"/>
      <c r="AC15" s="281" t="str">
        <f t="shared" si="16"/>
        <v>Please complete all cells in row</v>
      </c>
      <c r="AD15" s="848"/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282">
        <f t="shared" si="22"/>
        <v>1</v>
      </c>
      <c r="AK15" s="282">
        <f t="shared" si="23"/>
        <v>1</v>
      </c>
      <c r="AL15" s="282">
        <f t="shared" si="24"/>
        <v>1</v>
      </c>
      <c r="AM15" s="267"/>
      <c r="AN15" s="282">
        <f t="shared" si="25"/>
        <v>1</v>
      </c>
      <c r="AO15" s="282">
        <f t="shared" si="26"/>
        <v>1</v>
      </c>
      <c r="AP15" s="282">
        <f t="shared" si="27"/>
        <v>1</v>
      </c>
      <c r="AQ15" s="282">
        <f t="shared" si="28"/>
        <v>1</v>
      </c>
      <c r="AR15" s="282">
        <f t="shared" si="29"/>
        <v>1</v>
      </c>
      <c r="AS15" s="282">
        <f t="shared" si="30"/>
        <v>1</v>
      </c>
      <c r="AT15" s="282">
        <f t="shared" si="31"/>
        <v>1</v>
      </c>
      <c r="AU15" s="282">
        <f t="shared" si="32"/>
        <v>1</v>
      </c>
      <c r="AV15" s="848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49" t="s">
        <v>11262</v>
      </c>
      <c r="C16" s="283" t="s">
        <v>681</v>
      </c>
      <c r="D16" s="283">
        <v>3</v>
      </c>
      <c r="E16" s="683"/>
      <c r="F16" s="683"/>
      <c r="G16" s="683"/>
      <c r="H16" s="683"/>
      <c r="I16" s="683"/>
      <c r="J16" s="683"/>
      <c r="K16" s="683"/>
      <c r="L16" s="683"/>
      <c r="M16" s="1534">
        <f t="shared" si="33"/>
        <v>0</v>
      </c>
      <c r="N16" s="683"/>
      <c r="O16" s="683"/>
      <c r="P16" s="683"/>
      <c r="Q16" s="683"/>
      <c r="R16" s="683"/>
      <c r="S16" s="683"/>
      <c r="T16" s="683"/>
      <c r="U16" s="683"/>
      <c r="V16" s="1535">
        <f t="shared" si="34"/>
        <v>0</v>
      </c>
      <c r="W16" s="239"/>
      <c r="X16" s="287" t="s">
        <v>11263</v>
      </c>
      <c r="Y16" s="239"/>
      <c r="Z16" s="288"/>
      <c r="AA16" s="239"/>
      <c r="AB16" s="848"/>
      <c r="AC16" s="281" t="str">
        <f t="shared" si="16"/>
        <v>Please complete all cells in row</v>
      </c>
      <c r="AD16" s="848"/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282">
        <f t="shared" si="22"/>
        <v>1</v>
      </c>
      <c r="AK16" s="282">
        <f t="shared" si="23"/>
        <v>1</v>
      </c>
      <c r="AL16" s="282">
        <f t="shared" si="24"/>
        <v>1</v>
      </c>
      <c r="AM16" s="267"/>
      <c r="AN16" s="282">
        <f t="shared" si="25"/>
        <v>1</v>
      </c>
      <c r="AO16" s="282">
        <f t="shared" si="26"/>
        <v>1</v>
      </c>
      <c r="AP16" s="282">
        <f t="shared" si="27"/>
        <v>1</v>
      </c>
      <c r="AQ16" s="282">
        <f t="shared" si="28"/>
        <v>1</v>
      </c>
      <c r="AR16" s="282">
        <f t="shared" si="29"/>
        <v>1</v>
      </c>
      <c r="AS16" s="282">
        <f t="shared" si="30"/>
        <v>1</v>
      </c>
      <c r="AT16" s="282">
        <f t="shared" si="31"/>
        <v>1</v>
      </c>
      <c r="AU16" s="282">
        <f t="shared" si="32"/>
        <v>1</v>
      </c>
      <c r="AV16" s="848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49" t="s">
        <v>11264</v>
      </c>
      <c r="C17" s="283" t="s">
        <v>681</v>
      </c>
      <c r="D17" s="283">
        <v>3</v>
      </c>
      <c r="E17" s="683"/>
      <c r="F17" s="683"/>
      <c r="G17" s="683"/>
      <c r="H17" s="683"/>
      <c r="I17" s="683"/>
      <c r="J17" s="683"/>
      <c r="K17" s="683"/>
      <c r="L17" s="683"/>
      <c r="M17" s="1534">
        <f t="shared" si="33"/>
        <v>0</v>
      </c>
      <c r="N17" s="683"/>
      <c r="O17" s="683"/>
      <c r="P17" s="683"/>
      <c r="Q17" s="683"/>
      <c r="R17" s="683"/>
      <c r="S17" s="683"/>
      <c r="T17" s="683"/>
      <c r="U17" s="683"/>
      <c r="V17" s="1535">
        <f t="shared" si="34"/>
        <v>0</v>
      </c>
      <c r="W17" s="239"/>
      <c r="X17" s="287" t="s">
        <v>11265</v>
      </c>
      <c r="Y17" s="239"/>
      <c r="Z17" s="288"/>
      <c r="AA17" s="239"/>
      <c r="AB17" s="848"/>
      <c r="AC17" s="281" t="str">
        <f t="shared" si="16"/>
        <v>Please complete all cells in row</v>
      </c>
      <c r="AD17" s="848"/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282">
        <f t="shared" si="22"/>
        <v>1</v>
      </c>
      <c r="AK17" s="282">
        <f t="shared" si="23"/>
        <v>1</v>
      </c>
      <c r="AL17" s="282">
        <f t="shared" si="24"/>
        <v>1</v>
      </c>
      <c r="AM17" s="267"/>
      <c r="AN17" s="282">
        <f t="shared" si="25"/>
        <v>1</v>
      </c>
      <c r="AO17" s="282">
        <f t="shared" si="26"/>
        <v>1</v>
      </c>
      <c r="AP17" s="282">
        <f t="shared" si="27"/>
        <v>1</v>
      </c>
      <c r="AQ17" s="282">
        <f t="shared" si="28"/>
        <v>1</v>
      </c>
      <c r="AR17" s="282">
        <f t="shared" si="29"/>
        <v>1</v>
      </c>
      <c r="AS17" s="282">
        <f t="shared" si="30"/>
        <v>1</v>
      </c>
      <c r="AT17" s="282">
        <f t="shared" si="31"/>
        <v>1</v>
      </c>
      <c r="AU17" s="282">
        <f t="shared" si="32"/>
        <v>1</v>
      </c>
      <c r="AV17" s="848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49" t="s">
        <v>11266</v>
      </c>
      <c r="C18" s="283" t="s">
        <v>681</v>
      </c>
      <c r="D18" s="283">
        <v>3</v>
      </c>
      <c r="E18" s="683"/>
      <c r="F18" s="683"/>
      <c r="G18" s="683"/>
      <c r="H18" s="683"/>
      <c r="I18" s="683"/>
      <c r="J18" s="683"/>
      <c r="K18" s="683"/>
      <c r="L18" s="683"/>
      <c r="M18" s="1534">
        <f t="shared" si="33"/>
        <v>0</v>
      </c>
      <c r="N18" s="683"/>
      <c r="O18" s="683"/>
      <c r="P18" s="683"/>
      <c r="Q18" s="683"/>
      <c r="R18" s="683"/>
      <c r="S18" s="683"/>
      <c r="T18" s="683"/>
      <c r="U18" s="683"/>
      <c r="V18" s="1535">
        <f t="shared" si="34"/>
        <v>0</v>
      </c>
      <c r="W18" s="239"/>
      <c r="X18" s="287" t="s">
        <v>11267</v>
      </c>
      <c r="Y18" s="239"/>
      <c r="Z18" s="288"/>
      <c r="AA18" s="239"/>
      <c r="AB18" s="848"/>
      <c r="AC18" s="281" t="str">
        <f t="shared" si="16"/>
        <v>Please complete all cells in row</v>
      </c>
      <c r="AD18" s="848"/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282">
        <f t="shared" si="22"/>
        <v>1</v>
      </c>
      <c r="AK18" s="282">
        <f t="shared" si="23"/>
        <v>1</v>
      </c>
      <c r="AL18" s="282">
        <f t="shared" si="24"/>
        <v>1</v>
      </c>
      <c r="AM18" s="267"/>
      <c r="AN18" s="282">
        <f t="shared" si="25"/>
        <v>1</v>
      </c>
      <c r="AO18" s="282">
        <f t="shared" si="26"/>
        <v>1</v>
      </c>
      <c r="AP18" s="282">
        <f t="shared" si="27"/>
        <v>1</v>
      </c>
      <c r="AQ18" s="282">
        <f t="shared" si="28"/>
        <v>1</v>
      </c>
      <c r="AR18" s="282">
        <f t="shared" si="29"/>
        <v>1</v>
      </c>
      <c r="AS18" s="282">
        <f t="shared" si="30"/>
        <v>1</v>
      </c>
      <c r="AT18" s="282">
        <f t="shared" si="31"/>
        <v>1</v>
      </c>
      <c r="AU18" s="282">
        <f t="shared" si="32"/>
        <v>1</v>
      </c>
      <c r="AV18" s="848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49" t="s">
        <v>11268</v>
      </c>
      <c r="C19" s="283" t="s">
        <v>681</v>
      </c>
      <c r="D19" s="283">
        <v>3</v>
      </c>
      <c r="E19" s="683"/>
      <c r="F19" s="683"/>
      <c r="G19" s="683"/>
      <c r="H19" s="683"/>
      <c r="I19" s="683"/>
      <c r="J19" s="683"/>
      <c r="K19" s="683"/>
      <c r="L19" s="683"/>
      <c r="M19" s="1534">
        <f t="shared" si="33"/>
        <v>0</v>
      </c>
      <c r="N19" s="683"/>
      <c r="O19" s="683"/>
      <c r="P19" s="683"/>
      <c r="Q19" s="683"/>
      <c r="R19" s="683"/>
      <c r="S19" s="683"/>
      <c r="T19" s="683"/>
      <c r="U19" s="683"/>
      <c r="V19" s="1535">
        <f t="shared" si="34"/>
        <v>0</v>
      </c>
      <c r="W19" s="239"/>
      <c r="X19" s="287" t="s">
        <v>11269</v>
      </c>
      <c r="Y19" s="239"/>
      <c r="Z19" s="288"/>
      <c r="AA19" s="239"/>
      <c r="AB19" s="848"/>
      <c r="AC19" s="281" t="str">
        <f t="shared" si="16"/>
        <v>Please complete all cells in row</v>
      </c>
      <c r="AD19" s="848"/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282">
        <f t="shared" si="22"/>
        <v>1</v>
      </c>
      <c r="AK19" s="282">
        <f t="shared" si="23"/>
        <v>1</v>
      </c>
      <c r="AL19" s="282">
        <f t="shared" si="24"/>
        <v>1</v>
      </c>
      <c r="AM19" s="267"/>
      <c r="AN19" s="282">
        <f t="shared" si="25"/>
        <v>1</v>
      </c>
      <c r="AO19" s="282">
        <f t="shared" si="26"/>
        <v>1</v>
      </c>
      <c r="AP19" s="282">
        <f t="shared" si="27"/>
        <v>1</v>
      </c>
      <c r="AQ19" s="282">
        <f t="shared" si="28"/>
        <v>1</v>
      </c>
      <c r="AR19" s="282">
        <f t="shared" si="29"/>
        <v>1</v>
      </c>
      <c r="AS19" s="282">
        <f t="shared" si="30"/>
        <v>1</v>
      </c>
      <c r="AT19" s="282">
        <f t="shared" si="31"/>
        <v>1</v>
      </c>
      <c r="AU19" s="282">
        <f t="shared" si="32"/>
        <v>1</v>
      </c>
      <c r="AV19" s="848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49" t="s">
        <v>11270</v>
      </c>
      <c r="C20" s="283" t="s">
        <v>681</v>
      </c>
      <c r="D20" s="283">
        <v>3</v>
      </c>
      <c r="E20" s="683"/>
      <c r="F20" s="683"/>
      <c r="G20" s="683"/>
      <c r="H20" s="683"/>
      <c r="I20" s="683"/>
      <c r="J20" s="683"/>
      <c r="K20" s="683"/>
      <c r="L20" s="683"/>
      <c r="M20" s="1534">
        <f t="shared" si="33"/>
        <v>0</v>
      </c>
      <c r="N20" s="683"/>
      <c r="O20" s="683"/>
      <c r="P20" s="683"/>
      <c r="Q20" s="683"/>
      <c r="R20" s="683"/>
      <c r="S20" s="683"/>
      <c r="T20" s="683"/>
      <c r="U20" s="683"/>
      <c r="V20" s="1535">
        <f t="shared" si="34"/>
        <v>0</v>
      </c>
      <c r="W20" s="239"/>
      <c r="X20" s="287" t="s">
        <v>11271</v>
      </c>
      <c r="Y20" s="239"/>
      <c r="Z20" s="288"/>
      <c r="AA20" s="239"/>
      <c r="AB20" s="848"/>
      <c r="AC20" s="281" t="str">
        <f t="shared" si="16"/>
        <v>Please complete all cells in row</v>
      </c>
      <c r="AD20" s="848"/>
      <c r="AE20" s="282">
        <f t="shared" si="17"/>
        <v>1</v>
      </c>
      <c r="AF20" s="282">
        <f t="shared" si="18"/>
        <v>1</v>
      </c>
      <c r="AG20" s="282">
        <f t="shared" si="19"/>
        <v>1</v>
      </c>
      <c r="AH20" s="282">
        <f t="shared" si="20"/>
        <v>1</v>
      </c>
      <c r="AI20" s="282">
        <f t="shared" si="21"/>
        <v>1</v>
      </c>
      <c r="AJ20" s="282">
        <f t="shared" si="22"/>
        <v>1</v>
      </c>
      <c r="AK20" s="282">
        <f t="shared" si="23"/>
        <v>1</v>
      </c>
      <c r="AL20" s="282">
        <f t="shared" si="24"/>
        <v>1</v>
      </c>
      <c r="AM20" s="267"/>
      <c r="AN20" s="282">
        <f t="shared" si="25"/>
        <v>1</v>
      </c>
      <c r="AO20" s="282">
        <f t="shared" si="26"/>
        <v>1</v>
      </c>
      <c r="AP20" s="282">
        <f t="shared" si="27"/>
        <v>1</v>
      </c>
      <c r="AQ20" s="282">
        <f t="shared" si="28"/>
        <v>1</v>
      </c>
      <c r="AR20" s="282">
        <f t="shared" si="29"/>
        <v>1</v>
      </c>
      <c r="AS20" s="282">
        <f t="shared" si="30"/>
        <v>1</v>
      </c>
      <c r="AT20" s="282">
        <f t="shared" si="31"/>
        <v>1</v>
      </c>
      <c r="AU20" s="282">
        <f t="shared" si="32"/>
        <v>1</v>
      </c>
      <c r="AV20" s="848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11221</v>
      </c>
      <c r="C21" s="352" t="s">
        <v>681</v>
      </c>
      <c r="D21" s="352">
        <v>3</v>
      </c>
      <c r="E21" s="1526">
        <f>IFERROR(SUM(E11:E20), 0)</f>
        <v>0</v>
      </c>
      <c r="F21" s="1526">
        <f t="shared" ref="F21:L21" si="35">IFERROR(SUM(F11:F20), 0)</f>
        <v>0</v>
      </c>
      <c r="G21" s="1526">
        <f t="shared" si="35"/>
        <v>0</v>
      </c>
      <c r="H21" s="1526">
        <f t="shared" si="35"/>
        <v>0</v>
      </c>
      <c r="I21" s="1526">
        <f t="shared" si="35"/>
        <v>0</v>
      </c>
      <c r="J21" s="1526">
        <f t="shared" si="35"/>
        <v>0</v>
      </c>
      <c r="K21" s="1526">
        <f t="shared" si="35"/>
        <v>0</v>
      </c>
      <c r="L21" s="1526">
        <f t="shared" si="35"/>
        <v>0</v>
      </c>
      <c r="M21" s="1526">
        <f>IFERROR(SUM(E21:L21), 0)</f>
        <v>0</v>
      </c>
      <c r="N21" s="1526">
        <f>IFERROR(SUM(N11:N20), 0)</f>
        <v>0</v>
      </c>
      <c r="O21" s="1526">
        <f t="shared" ref="O21:U21" si="36">IFERROR(SUM(O11:O20), 0)</f>
        <v>0</v>
      </c>
      <c r="P21" s="1526">
        <f t="shared" si="36"/>
        <v>0</v>
      </c>
      <c r="Q21" s="1526">
        <f t="shared" si="36"/>
        <v>0</v>
      </c>
      <c r="R21" s="1526">
        <f t="shared" si="36"/>
        <v>0</v>
      </c>
      <c r="S21" s="1526">
        <f t="shared" si="36"/>
        <v>0</v>
      </c>
      <c r="T21" s="1526">
        <f t="shared" si="36"/>
        <v>0</v>
      </c>
      <c r="U21" s="1526">
        <f t="shared" si="36"/>
        <v>0</v>
      </c>
      <c r="V21" s="1536">
        <f>IFERROR(SUM(N21:U21), 0)</f>
        <v>0</v>
      </c>
      <c r="W21" s="239"/>
      <c r="X21" s="2715" t="s">
        <v>11272</v>
      </c>
      <c r="Y21" s="239"/>
      <c r="Z21" s="299"/>
      <c r="AA21" s="239"/>
      <c r="AB21" s="848"/>
      <c r="AC21" s="239"/>
      <c r="AD21" s="848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48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7.25" thickTop="1" thickBot="1">
      <c r="A22" s="239"/>
      <c r="B22" s="856"/>
      <c r="C22" s="856"/>
      <c r="D22" s="856"/>
      <c r="E22" s="1537"/>
      <c r="F22" s="1537"/>
      <c r="G22" s="1537"/>
      <c r="H22" s="1537"/>
      <c r="I22" s="1537"/>
      <c r="J22" s="1537"/>
      <c r="K22" s="1537"/>
      <c r="L22" s="1537"/>
      <c r="M22" s="1537"/>
      <c r="N22" s="1537"/>
      <c r="O22" s="1537"/>
      <c r="P22" s="1537"/>
      <c r="Q22" s="1537"/>
      <c r="R22" s="1537"/>
      <c r="S22" s="1537"/>
      <c r="T22" s="1537"/>
      <c r="U22" s="1537"/>
      <c r="V22" s="1537"/>
      <c r="W22" s="239"/>
      <c r="X22" s="792"/>
      <c r="Y22" s="239"/>
      <c r="Z22" s="239"/>
      <c r="AA22" s="239"/>
      <c r="AB22" s="848"/>
      <c r="AC22" s="239"/>
      <c r="AD22" s="848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48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" customHeight="1" thickTop="1" thickBot="1">
      <c r="A23" s="239"/>
      <c r="B23" s="390" t="s">
        <v>11223</v>
      </c>
      <c r="C23" s="391"/>
      <c r="D23" s="391"/>
      <c r="E23" s="1538"/>
      <c r="F23" s="1538"/>
      <c r="G23" s="1538"/>
      <c r="H23" s="1538"/>
      <c r="I23" s="1538"/>
      <c r="J23" s="1538"/>
      <c r="K23" s="1538"/>
      <c r="L23" s="1538"/>
      <c r="M23" s="1538"/>
      <c r="N23" s="1538"/>
      <c r="O23" s="1538"/>
      <c r="P23" s="1538"/>
      <c r="Q23" s="1538"/>
      <c r="R23" s="1538"/>
      <c r="S23" s="1538"/>
      <c r="T23" s="1538"/>
      <c r="U23" s="1538"/>
      <c r="V23" s="1538"/>
      <c r="W23" s="239"/>
      <c r="X23" s="239"/>
      <c r="Y23" s="239"/>
      <c r="Z23" s="239"/>
      <c r="AA23" s="239"/>
      <c r="AB23" s="848"/>
      <c r="AC23" s="239"/>
      <c r="AD23" s="848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48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47" t="s">
        <v>11273</v>
      </c>
      <c r="C24" s="274" t="s">
        <v>681</v>
      </c>
      <c r="D24" s="274">
        <v>3</v>
      </c>
      <c r="E24" s="680"/>
      <c r="F24" s="680"/>
      <c r="G24" s="680"/>
      <c r="H24" s="680"/>
      <c r="I24" s="680"/>
      <c r="J24" s="680"/>
      <c r="K24" s="680"/>
      <c r="L24" s="680"/>
      <c r="M24" s="1532">
        <f>IFERROR(SUM(E24:L24), 0)</f>
        <v>0</v>
      </c>
      <c r="N24" s="680"/>
      <c r="O24" s="680"/>
      <c r="P24" s="680"/>
      <c r="Q24" s="680"/>
      <c r="R24" s="680"/>
      <c r="S24" s="680"/>
      <c r="T24" s="680"/>
      <c r="U24" s="680"/>
      <c r="V24" s="1533">
        <f>IFERROR(SUM(N24:U24), 0)</f>
        <v>0</v>
      </c>
      <c r="W24" s="239"/>
      <c r="X24" s="278" t="s">
        <v>11274</v>
      </c>
      <c r="Y24" s="239"/>
      <c r="Z24" s="280"/>
      <c r="AA24" s="239"/>
      <c r="AB24" s="848"/>
      <c r="AC24" s="281" t="str">
        <f t="shared" ref="AC24:AC33" si="37">IF( SUM( AE24:AU24 ) = 0, 0, $AE$9 )</f>
        <v>Please complete all cells in row</v>
      </c>
      <c r="AD24" s="848"/>
      <c r="AE24" s="282">
        <f t="shared" ref="AE24:AE33" si="38" xml:space="preserve"> IF( ISNUMBER( E24 ), 0, 1 )</f>
        <v>1</v>
      </c>
      <c r="AF24" s="282">
        <f t="shared" ref="AF24:AF33" si="39" xml:space="preserve"> IF( ISNUMBER( F24 ), 0, 1 )</f>
        <v>1</v>
      </c>
      <c r="AG24" s="282">
        <f t="shared" ref="AG24:AG33" si="40" xml:space="preserve"> IF( ISNUMBER( G24 ), 0, 1 )</f>
        <v>1</v>
      </c>
      <c r="AH24" s="282">
        <f t="shared" ref="AH24:AH33" si="41" xml:space="preserve"> IF( ISNUMBER( H24 ), 0, 1 )</f>
        <v>1</v>
      </c>
      <c r="AI24" s="282">
        <f t="shared" ref="AI24:AI33" si="42" xml:space="preserve"> IF( ISNUMBER( I24 ), 0, 1 )</f>
        <v>1</v>
      </c>
      <c r="AJ24" s="282">
        <f t="shared" ref="AJ24:AJ33" si="43" xml:space="preserve"> IF( ISNUMBER( J24 ), 0, 1 )</f>
        <v>1</v>
      </c>
      <c r="AK24" s="282">
        <f t="shared" ref="AK24:AK33" si="44" xml:space="preserve"> IF( ISNUMBER( K24 ), 0, 1 )</f>
        <v>1</v>
      </c>
      <c r="AL24" s="282">
        <f t="shared" ref="AL24:AL33" si="45" xml:space="preserve"> IF( ISNUMBER( L24 ), 0, 1 )</f>
        <v>1</v>
      </c>
      <c r="AM24" s="267"/>
      <c r="AN24" s="282">
        <f t="shared" ref="AN24:AN33" si="46" xml:space="preserve"> IF( ISNUMBER( N24 ), 0, 1 )</f>
        <v>1</v>
      </c>
      <c r="AO24" s="282">
        <f t="shared" ref="AO24:AO33" si="47" xml:space="preserve"> IF( ISNUMBER( O24 ), 0, 1 )</f>
        <v>1</v>
      </c>
      <c r="AP24" s="282">
        <f t="shared" ref="AP24:AP33" si="48" xml:space="preserve"> IF( ISNUMBER( P24 ), 0, 1 )</f>
        <v>1</v>
      </c>
      <c r="AQ24" s="282">
        <f t="shared" ref="AQ24:AQ33" si="49" xml:space="preserve"> IF( ISNUMBER( Q24 ), 0, 1 )</f>
        <v>1</v>
      </c>
      <c r="AR24" s="282">
        <f t="shared" ref="AR24:AR33" si="50" xml:space="preserve"> IF( ISNUMBER( R24 ), 0, 1 )</f>
        <v>1</v>
      </c>
      <c r="AS24" s="282">
        <f t="shared" ref="AS24:AS33" si="51" xml:space="preserve"> IF( ISNUMBER( S24 ), 0, 1 )</f>
        <v>1</v>
      </c>
      <c r="AT24" s="282">
        <f t="shared" ref="AT24:AT33" si="52" xml:space="preserve"> IF( ISNUMBER( T24 ), 0, 1 )</f>
        <v>1</v>
      </c>
      <c r="AU24" s="282">
        <f t="shared" ref="AU24:AU33" si="53" xml:space="preserve"> IF( ISNUMBER( U24 ), 0, 1 )</f>
        <v>1</v>
      </c>
      <c r="AV24" s="848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49" t="s">
        <v>11275</v>
      </c>
      <c r="C25" s="283" t="s">
        <v>681</v>
      </c>
      <c r="D25" s="283">
        <v>3</v>
      </c>
      <c r="E25" s="683"/>
      <c r="F25" s="683"/>
      <c r="G25" s="683"/>
      <c r="H25" s="683"/>
      <c r="I25" s="683"/>
      <c r="J25" s="683"/>
      <c r="K25" s="683"/>
      <c r="L25" s="683"/>
      <c r="M25" s="1534">
        <f>IFERROR(SUM(E25:L25), 0)</f>
        <v>0</v>
      </c>
      <c r="N25" s="683"/>
      <c r="O25" s="683"/>
      <c r="P25" s="683"/>
      <c r="Q25" s="683"/>
      <c r="R25" s="683"/>
      <c r="S25" s="683"/>
      <c r="T25" s="683"/>
      <c r="U25" s="683"/>
      <c r="V25" s="1535">
        <f>IFERROR(SUM(N25:U25), 0)</f>
        <v>0</v>
      </c>
      <c r="W25" s="239"/>
      <c r="X25" s="287" t="s">
        <v>11276</v>
      </c>
      <c r="Y25" s="239"/>
      <c r="Z25" s="288"/>
      <c r="AA25" s="239"/>
      <c r="AB25" s="848"/>
      <c r="AC25" s="281" t="str">
        <f t="shared" si="37"/>
        <v>Please complete all cells in row</v>
      </c>
      <c r="AD25" s="848"/>
      <c r="AE25" s="282">
        <f t="shared" si="38"/>
        <v>1</v>
      </c>
      <c r="AF25" s="282">
        <f t="shared" si="39"/>
        <v>1</v>
      </c>
      <c r="AG25" s="282">
        <f t="shared" si="40"/>
        <v>1</v>
      </c>
      <c r="AH25" s="282">
        <f t="shared" si="41"/>
        <v>1</v>
      </c>
      <c r="AI25" s="282">
        <f t="shared" si="42"/>
        <v>1</v>
      </c>
      <c r="AJ25" s="282">
        <f t="shared" si="43"/>
        <v>1</v>
      </c>
      <c r="AK25" s="282">
        <f t="shared" si="44"/>
        <v>1</v>
      </c>
      <c r="AL25" s="282">
        <f t="shared" si="45"/>
        <v>1</v>
      </c>
      <c r="AM25" s="267"/>
      <c r="AN25" s="282">
        <f t="shared" si="46"/>
        <v>1</v>
      </c>
      <c r="AO25" s="282">
        <f t="shared" si="47"/>
        <v>1</v>
      </c>
      <c r="AP25" s="282">
        <f t="shared" si="48"/>
        <v>1</v>
      </c>
      <c r="AQ25" s="282">
        <f t="shared" si="49"/>
        <v>1</v>
      </c>
      <c r="AR25" s="282">
        <f t="shared" si="50"/>
        <v>1</v>
      </c>
      <c r="AS25" s="282">
        <f t="shared" si="51"/>
        <v>1</v>
      </c>
      <c r="AT25" s="282">
        <f t="shared" si="52"/>
        <v>1</v>
      </c>
      <c r="AU25" s="282">
        <f t="shared" si="53"/>
        <v>1</v>
      </c>
      <c r="AV25" s="848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49" t="s">
        <v>11277</v>
      </c>
      <c r="C26" s="283" t="s">
        <v>681</v>
      </c>
      <c r="D26" s="283">
        <v>3</v>
      </c>
      <c r="E26" s="683"/>
      <c r="F26" s="683"/>
      <c r="G26" s="683"/>
      <c r="H26" s="683"/>
      <c r="I26" s="683"/>
      <c r="J26" s="683"/>
      <c r="K26" s="683"/>
      <c r="L26" s="683"/>
      <c r="M26" s="1534">
        <f t="shared" ref="M26:M33" si="54">IFERROR(SUM(E26:L26), 0)</f>
        <v>0</v>
      </c>
      <c r="N26" s="683"/>
      <c r="O26" s="683"/>
      <c r="P26" s="683"/>
      <c r="Q26" s="683"/>
      <c r="R26" s="683"/>
      <c r="S26" s="683"/>
      <c r="T26" s="683"/>
      <c r="U26" s="683"/>
      <c r="V26" s="1535">
        <f t="shared" ref="V26:V33" si="55">IFERROR(SUM(N26:U26), 0)</f>
        <v>0</v>
      </c>
      <c r="W26" s="239"/>
      <c r="X26" s="287" t="s">
        <v>11278</v>
      </c>
      <c r="Y26" s="239"/>
      <c r="Z26" s="288"/>
      <c r="AA26" s="239"/>
      <c r="AB26" s="848"/>
      <c r="AC26" s="281" t="str">
        <f t="shared" si="37"/>
        <v>Please complete all cells in row</v>
      </c>
      <c r="AD26" s="848"/>
      <c r="AE26" s="282">
        <f t="shared" si="38"/>
        <v>1</v>
      </c>
      <c r="AF26" s="282">
        <f t="shared" si="39"/>
        <v>1</v>
      </c>
      <c r="AG26" s="282">
        <f t="shared" si="40"/>
        <v>1</v>
      </c>
      <c r="AH26" s="282">
        <f t="shared" si="41"/>
        <v>1</v>
      </c>
      <c r="AI26" s="282">
        <f t="shared" si="42"/>
        <v>1</v>
      </c>
      <c r="AJ26" s="282">
        <f t="shared" si="43"/>
        <v>1</v>
      </c>
      <c r="AK26" s="282">
        <f t="shared" si="44"/>
        <v>1</v>
      </c>
      <c r="AL26" s="282">
        <f t="shared" si="45"/>
        <v>1</v>
      </c>
      <c r="AM26" s="267"/>
      <c r="AN26" s="282">
        <f t="shared" si="46"/>
        <v>1</v>
      </c>
      <c r="AO26" s="282">
        <f t="shared" si="47"/>
        <v>1</v>
      </c>
      <c r="AP26" s="282">
        <f t="shared" si="48"/>
        <v>1</v>
      </c>
      <c r="AQ26" s="282">
        <f t="shared" si="49"/>
        <v>1</v>
      </c>
      <c r="AR26" s="282">
        <f t="shared" si="50"/>
        <v>1</v>
      </c>
      <c r="AS26" s="282">
        <f t="shared" si="51"/>
        <v>1</v>
      </c>
      <c r="AT26" s="282">
        <f t="shared" si="52"/>
        <v>1</v>
      </c>
      <c r="AU26" s="282">
        <f t="shared" si="53"/>
        <v>1</v>
      </c>
      <c r="AV26" s="848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49" t="s">
        <v>11279</v>
      </c>
      <c r="C27" s="283" t="s">
        <v>681</v>
      </c>
      <c r="D27" s="283">
        <v>3</v>
      </c>
      <c r="E27" s="683"/>
      <c r="F27" s="683"/>
      <c r="G27" s="683"/>
      <c r="H27" s="683"/>
      <c r="I27" s="683"/>
      <c r="J27" s="683"/>
      <c r="K27" s="683"/>
      <c r="L27" s="683"/>
      <c r="M27" s="1534">
        <f t="shared" si="54"/>
        <v>0</v>
      </c>
      <c r="N27" s="683"/>
      <c r="O27" s="683"/>
      <c r="P27" s="683"/>
      <c r="Q27" s="683"/>
      <c r="R27" s="683"/>
      <c r="S27" s="683"/>
      <c r="T27" s="683"/>
      <c r="U27" s="683"/>
      <c r="V27" s="1535">
        <f t="shared" si="55"/>
        <v>0</v>
      </c>
      <c r="W27" s="239"/>
      <c r="X27" s="287" t="s">
        <v>11280</v>
      </c>
      <c r="Y27" s="239"/>
      <c r="Z27" s="288"/>
      <c r="AA27" s="239"/>
      <c r="AB27" s="848"/>
      <c r="AC27" s="281" t="str">
        <f t="shared" si="37"/>
        <v>Please complete all cells in row</v>
      </c>
      <c r="AD27" s="848"/>
      <c r="AE27" s="282">
        <f t="shared" si="38"/>
        <v>1</v>
      </c>
      <c r="AF27" s="282">
        <f t="shared" si="39"/>
        <v>1</v>
      </c>
      <c r="AG27" s="282">
        <f t="shared" si="40"/>
        <v>1</v>
      </c>
      <c r="AH27" s="282">
        <f t="shared" si="41"/>
        <v>1</v>
      </c>
      <c r="AI27" s="282">
        <f t="shared" si="42"/>
        <v>1</v>
      </c>
      <c r="AJ27" s="282">
        <f t="shared" si="43"/>
        <v>1</v>
      </c>
      <c r="AK27" s="282">
        <f t="shared" si="44"/>
        <v>1</v>
      </c>
      <c r="AL27" s="282">
        <f t="shared" si="45"/>
        <v>1</v>
      </c>
      <c r="AM27" s="267"/>
      <c r="AN27" s="282">
        <f t="shared" si="46"/>
        <v>1</v>
      </c>
      <c r="AO27" s="282">
        <f t="shared" si="47"/>
        <v>1</v>
      </c>
      <c r="AP27" s="282">
        <f t="shared" si="48"/>
        <v>1</v>
      </c>
      <c r="AQ27" s="282">
        <f t="shared" si="49"/>
        <v>1</v>
      </c>
      <c r="AR27" s="282">
        <f t="shared" si="50"/>
        <v>1</v>
      </c>
      <c r="AS27" s="282">
        <f t="shared" si="51"/>
        <v>1</v>
      </c>
      <c r="AT27" s="282">
        <f t="shared" si="52"/>
        <v>1</v>
      </c>
      <c r="AU27" s="282">
        <f t="shared" si="53"/>
        <v>1</v>
      </c>
      <c r="AV27" s="848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49" t="s">
        <v>11281</v>
      </c>
      <c r="C28" s="283" t="s">
        <v>681</v>
      </c>
      <c r="D28" s="283">
        <v>3</v>
      </c>
      <c r="E28" s="683"/>
      <c r="F28" s="683"/>
      <c r="G28" s="683"/>
      <c r="H28" s="683"/>
      <c r="I28" s="683"/>
      <c r="J28" s="683"/>
      <c r="K28" s="683"/>
      <c r="L28" s="683"/>
      <c r="M28" s="1534">
        <f t="shared" si="54"/>
        <v>0</v>
      </c>
      <c r="N28" s="683"/>
      <c r="O28" s="683"/>
      <c r="P28" s="683"/>
      <c r="Q28" s="683"/>
      <c r="R28" s="683"/>
      <c r="S28" s="683"/>
      <c r="T28" s="683"/>
      <c r="U28" s="683"/>
      <c r="V28" s="1535">
        <f t="shared" si="55"/>
        <v>0</v>
      </c>
      <c r="W28" s="239"/>
      <c r="X28" s="287" t="s">
        <v>11282</v>
      </c>
      <c r="Y28" s="239"/>
      <c r="Z28" s="288"/>
      <c r="AA28" s="239"/>
      <c r="AB28" s="848"/>
      <c r="AC28" s="281" t="str">
        <f t="shared" si="37"/>
        <v>Please complete all cells in row</v>
      </c>
      <c r="AD28" s="848"/>
      <c r="AE28" s="282">
        <f t="shared" si="38"/>
        <v>1</v>
      </c>
      <c r="AF28" s="282">
        <f t="shared" si="39"/>
        <v>1</v>
      </c>
      <c r="AG28" s="282">
        <f t="shared" si="40"/>
        <v>1</v>
      </c>
      <c r="AH28" s="282">
        <f t="shared" si="41"/>
        <v>1</v>
      </c>
      <c r="AI28" s="282">
        <f t="shared" si="42"/>
        <v>1</v>
      </c>
      <c r="AJ28" s="282">
        <f t="shared" si="43"/>
        <v>1</v>
      </c>
      <c r="AK28" s="282">
        <f t="shared" si="44"/>
        <v>1</v>
      </c>
      <c r="AL28" s="282">
        <f t="shared" si="45"/>
        <v>1</v>
      </c>
      <c r="AM28" s="267"/>
      <c r="AN28" s="282">
        <f t="shared" si="46"/>
        <v>1</v>
      </c>
      <c r="AO28" s="282">
        <f t="shared" si="47"/>
        <v>1</v>
      </c>
      <c r="AP28" s="282">
        <f t="shared" si="48"/>
        <v>1</v>
      </c>
      <c r="AQ28" s="282">
        <f t="shared" si="49"/>
        <v>1</v>
      </c>
      <c r="AR28" s="282">
        <f t="shared" si="50"/>
        <v>1</v>
      </c>
      <c r="AS28" s="282">
        <f t="shared" si="51"/>
        <v>1</v>
      </c>
      <c r="AT28" s="282">
        <f t="shared" si="52"/>
        <v>1</v>
      </c>
      <c r="AU28" s="282">
        <f t="shared" si="53"/>
        <v>1</v>
      </c>
      <c r="AV28" s="848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49" t="s">
        <v>11283</v>
      </c>
      <c r="C29" s="283" t="s">
        <v>681</v>
      </c>
      <c r="D29" s="283">
        <v>3</v>
      </c>
      <c r="E29" s="683"/>
      <c r="F29" s="683"/>
      <c r="G29" s="683"/>
      <c r="H29" s="683"/>
      <c r="I29" s="683"/>
      <c r="J29" s="683"/>
      <c r="K29" s="683"/>
      <c r="L29" s="683"/>
      <c r="M29" s="1534">
        <f t="shared" si="54"/>
        <v>0</v>
      </c>
      <c r="N29" s="683"/>
      <c r="O29" s="683"/>
      <c r="P29" s="683"/>
      <c r="Q29" s="683"/>
      <c r="R29" s="683"/>
      <c r="S29" s="683"/>
      <c r="T29" s="683"/>
      <c r="U29" s="683"/>
      <c r="V29" s="1535">
        <f t="shared" si="55"/>
        <v>0</v>
      </c>
      <c r="W29" s="239"/>
      <c r="X29" s="287" t="s">
        <v>11284</v>
      </c>
      <c r="Y29" s="239"/>
      <c r="Z29" s="288"/>
      <c r="AA29" s="239"/>
      <c r="AB29" s="848"/>
      <c r="AC29" s="281" t="str">
        <f t="shared" si="37"/>
        <v>Please complete all cells in row</v>
      </c>
      <c r="AD29" s="848"/>
      <c r="AE29" s="282">
        <f t="shared" si="38"/>
        <v>1</v>
      </c>
      <c r="AF29" s="282">
        <f t="shared" si="39"/>
        <v>1</v>
      </c>
      <c r="AG29" s="282">
        <f t="shared" si="40"/>
        <v>1</v>
      </c>
      <c r="AH29" s="282">
        <f t="shared" si="41"/>
        <v>1</v>
      </c>
      <c r="AI29" s="282">
        <f t="shared" si="42"/>
        <v>1</v>
      </c>
      <c r="AJ29" s="282">
        <f t="shared" si="43"/>
        <v>1</v>
      </c>
      <c r="AK29" s="282">
        <f t="shared" si="44"/>
        <v>1</v>
      </c>
      <c r="AL29" s="282">
        <f t="shared" si="45"/>
        <v>1</v>
      </c>
      <c r="AM29" s="267"/>
      <c r="AN29" s="282">
        <f t="shared" si="46"/>
        <v>1</v>
      </c>
      <c r="AO29" s="282">
        <f t="shared" si="47"/>
        <v>1</v>
      </c>
      <c r="AP29" s="282">
        <f t="shared" si="48"/>
        <v>1</v>
      </c>
      <c r="AQ29" s="282">
        <f t="shared" si="49"/>
        <v>1</v>
      </c>
      <c r="AR29" s="282">
        <f t="shared" si="50"/>
        <v>1</v>
      </c>
      <c r="AS29" s="282">
        <f t="shared" si="51"/>
        <v>1</v>
      </c>
      <c r="AT29" s="282">
        <f t="shared" si="52"/>
        <v>1</v>
      </c>
      <c r="AU29" s="282">
        <f t="shared" si="53"/>
        <v>1</v>
      </c>
      <c r="AV29" s="848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49" t="s">
        <v>11285</v>
      </c>
      <c r="C30" s="283" t="s">
        <v>681</v>
      </c>
      <c r="D30" s="283">
        <v>3</v>
      </c>
      <c r="E30" s="683"/>
      <c r="F30" s="683"/>
      <c r="G30" s="683"/>
      <c r="H30" s="683"/>
      <c r="I30" s="683"/>
      <c r="J30" s="683"/>
      <c r="K30" s="683"/>
      <c r="L30" s="683"/>
      <c r="M30" s="1534">
        <f t="shared" si="54"/>
        <v>0</v>
      </c>
      <c r="N30" s="683"/>
      <c r="O30" s="683"/>
      <c r="P30" s="683"/>
      <c r="Q30" s="683"/>
      <c r="R30" s="683"/>
      <c r="S30" s="683"/>
      <c r="T30" s="683"/>
      <c r="U30" s="683"/>
      <c r="V30" s="1535">
        <f t="shared" si="55"/>
        <v>0</v>
      </c>
      <c r="W30" s="239"/>
      <c r="X30" s="287" t="s">
        <v>11286</v>
      </c>
      <c r="Y30" s="239"/>
      <c r="Z30" s="288"/>
      <c r="AA30" s="239"/>
      <c r="AB30" s="848"/>
      <c r="AC30" s="281" t="str">
        <f t="shared" si="37"/>
        <v>Please complete all cells in row</v>
      </c>
      <c r="AD30" s="848"/>
      <c r="AE30" s="282">
        <f t="shared" si="38"/>
        <v>1</v>
      </c>
      <c r="AF30" s="282">
        <f t="shared" si="39"/>
        <v>1</v>
      </c>
      <c r="AG30" s="282">
        <f t="shared" si="40"/>
        <v>1</v>
      </c>
      <c r="AH30" s="282">
        <f t="shared" si="41"/>
        <v>1</v>
      </c>
      <c r="AI30" s="282">
        <f t="shared" si="42"/>
        <v>1</v>
      </c>
      <c r="AJ30" s="282">
        <f t="shared" si="43"/>
        <v>1</v>
      </c>
      <c r="AK30" s="282">
        <f t="shared" si="44"/>
        <v>1</v>
      </c>
      <c r="AL30" s="282">
        <f t="shared" si="45"/>
        <v>1</v>
      </c>
      <c r="AM30" s="267"/>
      <c r="AN30" s="282">
        <f t="shared" si="46"/>
        <v>1</v>
      </c>
      <c r="AO30" s="282">
        <f t="shared" si="47"/>
        <v>1</v>
      </c>
      <c r="AP30" s="282">
        <f t="shared" si="48"/>
        <v>1</v>
      </c>
      <c r="AQ30" s="282">
        <f t="shared" si="49"/>
        <v>1</v>
      </c>
      <c r="AR30" s="282">
        <f t="shared" si="50"/>
        <v>1</v>
      </c>
      <c r="AS30" s="282">
        <f t="shared" si="51"/>
        <v>1</v>
      </c>
      <c r="AT30" s="282">
        <f t="shared" si="52"/>
        <v>1</v>
      </c>
      <c r="AU30" s="282">
        <f t="shared" si="53"/>
        <v>1</v>
      </c>
      <c r="AV30" s="848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49" t="s">
        <v>11287</v>
      </c>
      <c r="C31" s="283" t="s">
        <v>681</v>
      </c>
      <c r="D31" s="283">
        <v>3</v>
      </c>
      <c r="E31" s="683"/>
      <c r="F31" s="683"/>
      <c r="G31" s="683"/>
      <c r="H31" s="683"/>
      <c r="I31" s="683"/>
      <c r="J31" s="683"/>
      <c r="K31" s="683"/>
      <c r="L31" s="683"/>
      <c r="M31" s="1534">
        <f t="shared" si="54"/>
        <v>0</v>
      </c>
      <c r="N31" s="683"/>
      <c r="O31" s="683"/>
      <c r="P31" s="683"/>
      <c r="Q31" s="683"/>
      <c r="R31" s="683"/>
      <c r="S31" s="683"/>
      <c r="T31" s="683"/>
      <c r="U31" s="683"/>
      <c r="V31" s="1535">
        <f t="shared" si="55"/>
        <v>0</v>
      </c>
      <c r="W31" s="239"/>
      <c r="X31" s="287" t="s">
        <v>11288</v>
      </c>
      <c r="Y31" s="239"/>
      <c r="Z31" s="288"/>
      <c r="AA31" s="239"/>
      <c r="AB31" s="848"/>
      <c r="AC31" s="281" t="str">
        <f t="shared" si="37"/>
        <v>Please complete all cells in row</v>
      </c>
      <c r="AD31" s="848"/>
      <c r="AE31" s="282">
        <f t="shared" si="38"/>
        <v>1</v>
      </c>
      <c r="AF31" s="282">
        <f t="shared" si="39"/>
        <v>1</v>
      </c>
      <c r="AG31" s="282">
        <f t="shared" si="40"/>
        <v>1</v>
      </c>
      <c r="AH31" s="282">
        <f t="shared" si="41"/>
        <v>1</v>
      </c>
      <c r="AI31" s="282">
        <f t="shared" si="42"/>
        <v>1</v>
      </c>
      <c r="AJ31" s="282">
        <f t="shared" si="43"/>
        <v>1</v>
      </c>
      <c r="AK31" s="282">
        <f t="shared" si="44"/>
        <v>1</v>
      </c>
      <c r="AL31" s="282">
        <f t="shared" si="45"/>
        <v>1</v>
      </c>
      <c r="AM31" s="267"/>
      <c r="AN31" s="282">
        <f t="shared" si="46"/>
        <v>1</v>
      </c>
      <c r="AO31" s="282">
        <f t="shared" si="47"/>
        <v>1</v>
      </c>
      <c r="AP31" s="282">
        <f t="shared" si="48"/>
        <v>1</v>
      </c>
      <c r="AQ31" s="282">
        <f t="shared" si="49"/>
        <v>1</v>
      </c>
      <c r="AR31" s="282">
        <f t="shared" si="50"/>
        <v>1</v>
      </c>
      <c r="AS31" s="282">
        <f t="shared" si="51"/>
        <v>1</v>
      </c>
      <c r="AT31" s="282">
        <f t="shared" si="52"/>
        <v>1</v>
      </c>
      <c r="AU31" s="282">
        <f t="shared" si="53"/>
        <v>1</v>
      </c>
      <c r="AV31" s="848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49" t="s">
        <v>11289</v>
      </c>
      <c r="C32" s="283" t="s">
        <v>681</v>
      </c>
      <c r="D32" s="283">
        <v>3</v>
      </c>
      <c r="E32" s="683"/>
      <c r="F32" s="683"/>
      <c r="G32" s="683"/>
      <c r="H32" s="683"/>
      <c r="I32" s="683"/>
      <c r="J32" s="683"/>
      <c r="K32" s="683"/>
      <c r="L32" s="683"/>
      <c r="M32" s="1534">
        <f t="shared" si="54"/>
        <v>0</v>
      </c>
      <c r="N32" s="683"/>
      <c r="O32" s="683"/>
      <c r="P32" s="683"/>
      <c r="Q32" s="683"/>
      <c r="R32" s="683"/>
      <c r="S32" s="683"/>
      <c r="T32" s="683"/>
      <c r="U32" s="683"/>
      <c r="V32" s="1535">
        <f t="shared" si="55"/>
        <v>0</v>
      </c>
      <c r="W32" s="239"/>
      <c r="X32" s="287" t="s">
        <v>11290</v>
      </c>
      <c r="Y32" s="239"/>
      <c r="Z32" s="288"/>
      <c r="AA32" s="239"/>
      <c r="AB32" s="848"/>
      <c r="AC32" s="281" t="str">
        <f t="shared" si="37"/>
        <v>Please complete all cells in row</v>
      </c>
      <c r="AD32" s="848"/>
      <c r="AE32" s="282">
        <f t="shared" si="38"/>
        <v>1</v>
      </c>
      <c r="AF32" s="282">
        <f t="shared" si="39"/>
        <v>1</v>
      </c>
      <c r="AG32" s="282">
        <f t="shared" si="40"/>
        <v>1</v>
      </c>
      <c r="AH32" s="282">
        <f t="shared" si="41"/>
        <v>1</v>
      </c>
      <c r="AI32" s="282">
        <f t="shared" si="42"/>
        <v>1</v>
      </c>
      <c r="AJ32" s="282">
        <f t="shared" si="43"/>
        <v>1</v>
      </c>
      <c r="AK32" s="282">
        <f t="shared" si="44"/>
        <v>1</v>
      </c>
      <c r="AL32" s="282">
        <f t="shared" si="45"/>
        <v>1</v>
      </c>
      <c r="AM32" s="267"/>
      <c r="AN32" s="282">
        <f t="shared" si="46"/>
        <v>1</v>
      </c>
      <c r="AO32" s="282">
        <f t="shared" si="47"/>
        <v>1</v>
      </c>
      <c r="AP32" s="282">
        <f t="shared" si="48"/>
        <v>1</v>
      </c>
      <c r="AQ32" s="282">
        <f t="shared" si="49"/>
        <v>1</v>
      </c>
      <c r="AR32" s="282">
        <f t="shared" si="50"/>
        <v>1</v>
      </c>
      <c r="AS32" s="282">
        <f t="shared" si="51"/>
        <v>1</v>
      </c>
      <c r="AT32" s="282">
        <f t="shared" si="52"/>
        <v>1</v>
      </c>
      <c r="AU32" s="282">
        <f t="shared" si="53"/>
        <v>1</v>
      </c>
      <c r="AV32" s="848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49" t="s">
        <v>11291</v>
      </c>
      <c r="C33" s="283" t="s">
        <v>681</v>
      </c>
      <c r="D33" s="283">
        <v>3</v>
      </c>
      <c r="E33" s="683"/>
      <c r="F33" s="683"/>
      <c r="G33" s="683"/>
      <c r="H33" s="683"/>
      <c r="I33" s="683"/>
      <c r="J33" s="683"/>
      <c r="K33" s="683"/>
      <c r="L33" s="683"/>
      <c r="M33" s="1534">
        <f t="shared" si="54"/>
        <v>0</v>
      </c>
      <c r="N33" s="683"/>
      <c r="O33" s="683"/>
      <c r="P33" s="683"/>
      <c r="Q33" s="683"/>
      <c r="R33" s="683"/>
      <c r="S33" s="683"/>
      <c r="T33" s="683"/>
      <c r="U33" s="683"/>
      <c r="V33" s="1535">
        <f t="shared" si="55"/>
        <v>0</v>
      </c>
      <c r="W33" s="239"/>
      <c r="X33" s="287" t="s">
        <v>11292</v>
      </c>
      <c r="Y33" s="239"/>
      <c r="Z33" s="288"/>
      <c r="AA33" s="239"/>
      <c r="AB33" s="848"/>
      <c r="AC33" s="281" t="str">
        <f t="shared" si="37"/>
        <v>Please complete all cells in row</v>
      </c>
      <c r="AD33" s="848"/>
      <c r="AE33" s="282">
        <f t="shared" si="38"/>
        <v>1</v>
      </c>
      <c r="AF33" s="282">
        <f t="shared" si="39"/>
        <v>1</v>
      </c>
      <c r="AG33" s="282">
        <f t="shared" si="40"/>
        <v>1</v>
      </c>
      <c r="AH33" s="282">
        <f t="shared" si="41"/>
        <v>1</v>
      </c>
      <c r="AI33" s="282">
        <f t="shared" si="42"/>
        <v>1</v>
      </c>
      <c r="AJ33" s="282">
        <f t="shared" si="43"/>
        <v>1</v>
      </c>
      <c r="AK33" s="282">
        <f t="shared" si="44"/>
        <v>1</v>
      </c>
      <c r="AL33" s="282">
        <f t="shared" si="45"/>
        <v>1</v>
      </c>
      <c r="AM33" s="267"/>
      <c r="AN33" s="282">
        <f t="shared" si="46"/>
        <v>1</v>
      </c>
      <c r="AO33" s="282">
        <f t="shared" si="47"/>
        <v>1</v>
      </c>
      <c r="AP33" s="282">
        <f t="shared" si="48"/>
        <v>1</v>
      </c>
      <c r="AQ33" s="282">
        <f t="shared" si="49"/>
        <v>1</v>
      </c>
      <c r="AR33" s="282">
        <f t="shared" si="50"/>
        <v>1</v>
      </c>
      <c r="AS33" s="282">
        <f t="shared" si="51"/>
        <v>1</v>
      </c>
      <c r="AT33" s="282">
        <f t="shared" si="52"/>
        <v>1</v>
      </c>
      <c r="AU33" s="282">
        <f t="shared" si="53"/>
        <v>1</v>
      </c>
      <c r="AV33" s="848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11244</v>
      </c>
      <c r="C34" s="352" t="s">
        <v>681</v>
      </c>
      <c r="D34" s="352">
        <v>3</v>
      </c>
      <c r="E34" s="1526">
        <f>IFERROR(SUM(E24:E33), 0)</f>
        <v>0</v>
      </c>
      <c r="F34" s="1526">
        <f t="shared" ref="F34:L34" si="56">IFERROR(SUM(F24:F33), 0)</f>
        <v>0</v>
      </c>
      <c r="G34" s="1526">
        <f t="shared" si="56"/>
        <v>0</v>
      </c>
      <c r="H34" s="1526">
        <f t="shared" si="56"/>
        <v>0</v>
      </c>
      <c r="I34" s="1526">
        <f t="shared" si="56"/>
        <v>0</v>
      </c>
      <c r="J34" s="1526">
        <f t="shared" si="56"/>
        <v>0</v>
      </c>
      <c r="K34" s="1526">
        <f t="shared" si="56"/>
        <v>0</v>
      </c>
      <c r="L34" s="1526">
        <f t="shared" si="56"/>
        <v>0</v>
      </c>
      <c r="M34" s="1526">
        <f>IFERROR(SUM(E34:L34), 0)</f>
        <v>0</v>
      </c>
      <c r="N34" s="1526">
        <f>IFERROR(SUM(N24:N33), 0)</f>
        <v>0</v>
      </c>
      <c r="O34" s="1526">
        <f t="shared" ref="O34" si="57">IFERROR(SUM(O24:O33), 0)</f>
        <v>0</v>
      </c>
      <c r="P34" s="1526">
        <f>IFERROR(SUM(P24:P33), 0)</f>
        <v>0</v>
      </c>
      <c r="Q34" s="1526">
        <f t="shared" ref="Q34:R34" si="58">IFERROR(SUM(Q24:Q33), 0)</f>
        <v>0</v>
      </c>
      <c r="R34" s="1526">
        <f t="shared" si="58"/>
        <v>0</v>
      </c>
      <c r="S34" s="1526">
        <f>IFERROR(SUM(S24:S33), 0)</f>
        <v>0</v>
      </c>
      <c r="T34" s="1526">
        <f t="shared" ref="T34:U34" si="59">IFERROR(SUM(T24:T33), 0)</f>
        <v>0</v>
      </c>
      <c r="U34" s="1526">
        <f t="shared" si="59"/>
        <v>0</v>
      </c>
      <c r="V34" s="1536">
        <f>IFERROR(SUM(N34:U34), 0)</f>
        <v>0</v>
      </c>
      <c r="W34" s="239"/>
      <c r="X34" s="2715" t="s">
        <v>11293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.5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7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7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7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7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7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7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7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7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tabColor rgb="FFFFFF00"/>
    <pageSetUpPr fitToPage="1"/>
  </sheetPr>
  <dimension ref="A1:V45"/>
  <sheetViews>
    <sheetView showGridLines="0" tabSelected="1" topLeftCell="C15" zoomScaleNormal="100" zoomScaleSheetLayoutView="100" workbookViewId="0">
      <selection activeCell="E23" sqref="E23"/>
    </sheetView>
  </sheetViews>
  <sheetFormatPr defaultColWidth="9.125" defaultRowHeight="15.75"/>
  <cols>
    <col min="1" max="1" width="1.6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625" style="221" customWidth="1"/>
    <col min="8" max="8" width="12.5" style="258" customWidth="1"/>
    <col min="9" max="9" width="1.625" style="221" customWidth="1"/>
    <col min="10" max="10" width="33.625" style="221" customWidth="1"/>
    <col min="11" max="12" width="1.625" style="221" customWidth="1"/>
    <col min="13" max="13" width="25" style="221" customWidth="1"/>
    <col min="14" max="14" width="1.625" style="221" customWidth="1"/>
    <col min="15" max="16" width="12.625" style="221" hidden="1" customWidth="1"/>
    <col min="17" max="17" width="1.625" style="221" hidden="1" customWidth="1"/>
    <col min="18" max="18" width="1.625" style="221" customWidth="1"/>
    <col min="19" max="19" width="36.125" style="221" customWidth="1"/>
    <col min="20" max="20" width="15.5" style="221" customWidth="1"/>
    <col min="21" max="21" width="12.5" style="221" customWidth="1"/>
    <col min="22" max="22" width="1.625" style="221" customWidth="1"/>
    <col min="23" max="16384" width="9.125" style="221"/>
  </cols>
  <sheetData>
    <row r="1" spans="1:22" s="635" customFormat="1" ht="23.25">
      <c r="B1" s="864" t="s">
        <v>11294</v>
      </c>
      <c r="C1" s="864"/>
      <c r="D1" s="864"/>
      <c r="E1" s="216"/>
      <c r="F1" s="216"/>
      <c r="H1" s="258"/>
      <c r="L1" s="868"/>
      <c r="N1" s="868"/>
      <c r="Q1" s="868"/>
      <c r="S1" s="864" t="s">
        <v>7166</v>
      </c>
      <c r="T1" s="216"/>
      <c r="U1" s="216"/>
      <c r="V1" s="258"/>
    </row>
    <row r="2" spans="1:22" s="635" customFormat="1" ht="23.25">
      <c r="B2" s="864" t="str">
        <f>SelectCompany!B4</f>
        <v>South West Water (whole area)</v>
      </c>
      <c r="C2" s="216"/>
      <c r="D2" s="216"/>
      <c r="E2" s="216"/>
      <c r="F2" s="216"/>
      <c r="H2" s="258"/>
      <c r="L2" s="868"/>
      <c r="N2" s="868"/>
      <c r="Q2" s="868"/>
      <c r="S2" s="864"/>
      <c r="T2" s="216"/>
      <c r="U2" s="216"/>
      <c r="V2" s="258"/>
    </row>
    <row r="3" spans="1:22" s="637" customFormat="1" ht="19.5">
      <c r="B3" s="3233" t="s">
        <v>11295</v>
      </c>
      <c r="C3" s="3044"/>
      <c r="D3" s="3044"/>
      <c r="E3" s="3044"/>
      <c r="F3" s="3044"/>
      <c r="G3" s="3044"/>
      <c r="H3" s="3044"/>
      <c r="I3" s="3044"/>
      <c r="J3" s="3044"/>
      <c r="L3" s="869"/>
      <c r="M3" s="636" t="s">
        <v>7168</v>
      </c>
      <c r="N3" s="869"/>
      <c r="Q3" s="869"/>
      <c r="S3" s="3233" t="s">
        <v>11295</v>
      </c>
      <c r="T3" s="3044"/>
      <c r="U3" s="3044"/>
      <c r="V3" s="258"/>
    </row>
    <row r="4" spans="1:22" s="637" customFormat="1" ht="24" thickBot="1">
      <c r="B4" s="676"/>
      <c r="C4" s="676"/>
      <c r="D4" s="676"/>
      <c r="E4" s="676"/>
      <c r="F4" s="870"/>
      <c r="H4" s="258"/>
      <c r="L4" s="869"/>
      <c r="M4" s="281"/>
      <c r="N4" s="869"/>
      <c r="Q4" s="869"/>
      <c r="S4" s="676"/>
      <c r="T4" s="676"/>
      <c r="U4" s="870"/>
      <c r="V4" s="258"/>
    </row>
    <row r="5" spans="1:22" ht="46.5" thickTop="1" thickBot="1">
      <c r="A5" s="195"/>
      <c r="B5" s="871" t="s">
        <v>7170</v>
      </c>
      <c r="C5" s="118" t="s">
        <v>7171</v>
      </c>
      <c r="D5" s="118" t="s">
        <v>670</v>
      </c>
      <c r="E5" s="118" t="s">
        <v>7287</v>
      </c>
      <c r="F5" s="119" t="s">
        <v>11296</v>
      </c>
      <c r="G5" s="195"/>
      <c r="H5" s="872" t="s">
        <v>7175</v>
      </c>
      <c r="I5" s="195"/>
      <c r="J5" s="872" t="s">
        <v>7176</v>
      </c>
      <c r="K5" s="195"/>
      <c r="L5" s="360"/>
      <c r="M5" s="281"/>
      <c r="N5" s="360"/>
      <c r="Q5" s="360"/>
      <c r="S5" s="871" t="s">
        <v>7170</v>
      </c>
      <c r="T5" s="118" t="s">
        <v>7287</v>
      </c>
      <c r="U5" s="119" t="s">
        <v>11296</v>
      </c>
      <c r="V5" s="314"/>
    </row>
    <row r="6" spans="1:22" ht="15.75" customHeight="1" thickTop="1" thickBot="1">
      <c r="A6" s="195"/>
      <c r="B6" s="873"/>
      <c r="C6" s="873"/>
      <c r="D6" s="873"/>
      <c r="E6" s="874"/>
      <c r="F6" s="874"/>
      <c r="G6" s="195"/>
      <c r="H6" s="257"/>
      <c r="I6" s="195"/>
      <c r="J6" s="344"/>
      <c r="K6" s="195"/>
      <c r="L6" s="360"/>
      <c r="M6" s="281"/>
      <c r="N6" s="360"/>
      <c r="O6" s="3049" t="s">
        <v>7169</v>
      </c>
      <c r="P6" s="3049"/>
      <c r="Q6" s="875"/>
      <c r="R6" s="876"/>
      <c r="S6" s="873"/>
      <c r="T6" s="874"/>
      <c r="U6" s="874"/>
      <c r="V6" s="258"/>
    </row>
    <row r="7" spans="1:22" ht="15.75" customHeight="1" thickTop="1" thickBot="1">
      <c r="A7" s="195"/>
      <c r="B7" s="33" t="s">
        <v>11297</v>
      </c>
      <c r="C7" s="391"/>
      <c r="D7" s="391"/>
      <c r="E7" s="858"/>
      <c r="F7" s="144"/>
      <c r="G7" s="195"/>
      <c r="I7" s="195"/>
      <c r="J7" s="195"/>
      <c r="K7" s="195"/>
      <c r="L7" s="360"/>
      <c r="M7" s="281"/>
      <c r="N7" s="360"/>
      <c r="O7" s="266" t="s">
        <v>7177</v>
      </c>
      <c r="P7" s="239"/>
      <c r="Q7" s="848"/>
      <c r="R7" s="239"/>
      <c r="S7" s="33" t="s">
        <v>11297</v>
      </c>
      <c r="T7" s="479"/>
      <c r="U7" s="144"/>
      <c r="V7" s="258"/>
    </row>
    <row r="8" spans="1:22" s="195" customFormat="1" ht="15.75" customHeight="1" thickTop="1">
      <c r="B8" s="877" t="s">
        <v>11298</v>
      </c>
      <c r="C8" s="878" t="s">
        <v>681</v>
      </c>
      <c r="D8" s="878">
        <v>3</v>
      </c>
      <c r="E8" s="3016">
        <v>3304.1150000000002</v>
      </c>
      <c r="F8" s="879"/>
      <c r="G8" s="258"/>
      <c r="H8" s="43" t="s">
        <v>11299</v>
      </c>
      <c r="J8" s="880"/>
      <c r="L8" s="796"/>
      <c r="M8" s="281"/>
      <c r="N8" s="796"/>
      <c r="O8" s="267"/>
      <c r="P8" s="267"/>
      <c r="Q8" s="796"/>
      <c r="S8" s="877" t="s">
        <v>11298</v>
      </c>
      <c r="T8" s="3016" t="s">
        <v>7770</v>
      </c>
      <c r="U8" s="879"/>
      <c r="V8" s="881"/>
    </row>
    <row r="9" spans="1:22" s="195" customFormat="1" ht="15.75" customHeight="1">
      <c r="B9" s="882" t="s">
        <v>11300</v>
      </c>
      <c r="C9" s="883" t="s">
        <v>681</v>
      </c>
      <c r="D9" s="883">
        <v>3</v>
      </c>
      <c r="E9" s="3017">
        <v>1533.67</v>
      </c>
      <c r="F9" s="885"/>
      <c r="G9" s="258"/>
      <c r="H9" s="52" t="s">
        <v>11301</v>
      </c>
      <c r="J9" s="886"/>
      <c r="L9" s="796"/>
      <c r="M9" s="281"/>
      <c r="N9" s="796"/>
      <c r="O9" s="267"/>
      <c r="P9" s="267"/>
      <c r="Q9" s="796"/>
      <c r="S9" s="882" t="s">
        <v>11300</v>
      </c>
      <c r="T9" s="3021" t="s">
        <v>11302</v>
      </c>
      <c r="U9" s="885"/>
      <c r="V9" s="881"/>
    </row>
    <row r="10" spans="1:22" s="195" customFormat="1" ht="15.75" customHeight="1">
      <c r="B10" s="882" t="s">
        <v>11303</v>
      </c>
      <c r="C10" s="883" t="s">
        <v>3137</v>
      </c>
      <c r="D10" s="883">
        <v>2</v>
      </c>
      <c r="E10" s="3018">
        <v>0.6829817375804812</v>
      </c>
      <c r="F10" s="888"/>
      <c r="G10" s="258"/>
      <c r="H10" s="52" t="s">
        <v>11304</v>
      </c>
      <c r="J10" s="886"/>
      <c r="L10" s="796"/>
      <c r="M10" s="281"/>
      <c r="N10" s="796"/>
      <c r="O10" s="267"/>
      <c r="P10" s="267"/>
      <c r="Q10" s="796"/>
      <c r="S10" s="882" t="s">
        <v>11303</v>
      </c>
      <c r="T10" s="3018" t="s">
        <v>7773</v>
      </c>
      <c r="U10" s="888"/>
      <c r="V10" s="881"/>
    </row>
    <row r="11" spans="1:22" s="195" customFormat="1" ht="15.75" customHeight="1">
      <c r="B11" s="882" t="s">
        <v>11305</v>
      </c>
      <c r="C11" s="883" t="s">
        <v>3137</v>
      </c>
      <c r="D11" s="883">
        <v>2</v>
      </c>
      <c r="E11" s="889">
        <v>-1.1299999999999999E-2</v>
      </c>
      <c r="F11" s="888"/>
      <c r="G11" s="258"/>
      <c r="H11" s="52" t="s">
        <v>11306</v>
      </c>
      <c r="J11" s="886"/>
      <c r="L11" s="796"/>
      <c r="M11" s="281">
        <f t="shared" ref="M11:M23" si="0">IF( SUM( O11:P11 ) = 0, 0, $O$7 )</f>
        <v>0</v>
      </c>
      <c r="N11" s="796"/>
      <c r="O11" s="282">
        <f t="shared" ref="O11:O23" si="1" xml:space="preserve"> IF( ISNUMBER(E11), 0, 1 )</f>
        <v>0</v>
      </c>
      <c r="P11" s="267"/>
      <c r="Q11" s="796"/>
      <c r="S11" s="882" t="s">
        <v>11305</v>
      </c>
      <c r="T11" s="889" t="s">
        <v>11307</v>
      </c>
      <c r="U11" s="888"/>
      <c r="V11" s="881"/>
    </row>
    <row r="12" spans="1:22" s="195" customFormat="1" ht="15.75" customHeight="1">
      <c r="B12" s="882" t="s">
        <v>11308</v>
      </c>
      <c r="C12" s="883" t="s">
        <v>3137</v>
      </c>
      <c r="D12" s="883">
        <v>2</v>
      </c>
      <c r="E12" s="3018">
        <v>-2.6554750948815264E-2</v>
      </c>
      <c r="F12" s="3019">
        <v>5.2704778135578854E-2</v>
      </c>
      <c r="G12" s="258"/>
      <c r="H12" s="52" t="s">
        <v>11309</v>
      </c>
      <c r="J12" s="886"/>
      <c r="L12" s="796"/>
      <c r="M12" s="281"/>
      <c r="N12" s="796"/>
      <c r="O12" s="267"/>
      <c r="P12" s="267"/>
      <c r="Q12" s="796"/>
      <c r="S12" s="882" t="s">
        <v>11308</v>
      </c>
      <c r="T12" s="3018" t="s">
        <v>11310</v>
      </c>
      <c r="U12" s="3019" t="s">
        <v>11311</v>
      </c>
      <c r="V12" s="881"/>
    </row>
    <row r="13" spans="1:22" s="195" customFormat="1" ht="15.75" customHeight="1">
      <c r="B13" s="882" t="s">
        <v>11312</v>
      </c>
      <c r="C13" s="883" t="s">
        <v>3137</v>
      </c>
      <c r="D13" s="883">
        <v>2</v>
      </c>
      <c r="E13" s="887">
        <f>- IFERROR('1A SBB'!J22 / E9, 0)</f>
        <v>2.7890615321418556E-2</v>
      </c>
      <c r="F13" s="888"/>
      <c r="G13" s="890"/>
      <c r="H13" s="52" t="s">
        <v>11313</v>
      </c>
      <c r="J13" s="886"/>
      <c r="L13" s="796"/>
      <c r="M13" s="281"/>
      <c r="N13" s="796"/>
      <c r="O13" s="267"/>
      <c r="P13" s="267"/>
      <c r="Q13" s="796"/>
      <c r="S13" s="882" t="s">
        <v>11312</v>
      </c>
      <c r="T13" s="887" t="s">
        <v>11314</v>
      </c>
      <c r="U13" s="888"/>
      <c r="V13" s="881"/>
    </row>
    <row r="14" spans="1:22" s="195" customFormat="1" ht="15.75" customHeight="1">
      <c r="B14" s="882" t="s">
        <v>11315</v>
      </c>
      <c r="C14" s="883" t="s">
        <v>3137</v>
      </c>
      <c r="D14" s="883">
        <v>2</v>
      </c>
      <c r="E14" s="3018">
        <v>1.5726942332112057E-3</v>
      </c>
      <c r="F14" s="888"/>
      <c r="G14" s="258"/>
      <c r="H14" s="52" t="s">
        <v>11316</v>
      </c>
      <c r="J14" s="886"/>
      <c r="L14" s="796"/>
      <c r="M14" s="281"/>
      <c r="N14" s="796"/>
      <c r="O14" s="267"/>
      <c r="P14" s="267"/>
      <c r="Q14" s="796"/>
      <c r="S14" s="882" t="s">
        <v>11315</v>
      </c>
      <c r="T14" s="3018" t="s">
        <v>11317</v>
      </c>
      <c r="U14" s="888"/>
      <c r="V14" s="881"/>
    </row>
    <row r="15" spans="1:22" s="195" customFormat="1" ht="15.75" customHeight="1">
      <c r="B15" s="882" t="s">
        <v>11318</v>
      </c>
      <c r="C15" s="883" t="s">
        <v>3137</v>
      </c>
      <c r="D15" s="883">
        <v>2</v>
      </c>
      <c r="E15" s="3018">
        <v>2.2324506398597497E-4</v>
      </c>
      <c r="F15" s="888"/>
      <c r="G15" s="258"/>
      <c r="H15" s="52" t="s">
        <v>11319</v>
      </c>
      <c r="J15" s="886"/>
      <c r="L15" s="796"/>
      <c r="M15" s="281"/>
      <c r="N15" s="796"/>
      <c r="O15" s="267"/>
      <c r="P15" s="267"/>
      <c r="Q15" s="796"/>
      <c r="S15" s="882" t="s">
        <v>11318</v>
      </c>
      <c r="T15" s="3018" t="s">
        <v>11320</v>
      </c>
      <c r="U15" s="888"/>
      <c r="V15" s="881"/>
    </row>
    <row r="16" spans="1:22" s="195" customFormat="1" ht="15.75" customHeight="1">
      <c r="B16" s="882" t="s">
        <v>11321</v>
      </c>
      <c r="C16" s="883" t="s">
        <v>9483</v>
      </c>
      <c r="D16" s="883" t="s">
        <v>11322</v>
      </c>
      <c r="E16" s="891" t="s">
        <v>23999</v>
      </c>
      <c r="F16" s="885"/>
      <c r="G16" s="258"/>
      <c r="H16" s="52" t="s">
        <v>11323</v>
      </c>
      <c r="J16" s="886"/>
      <c r="L16" s="796"/>
      <c r="M16" s="267"/>
      <c r="N16" s="796"/>
      <c r="O16" s="267"/>
      <c r="P16" s="267"/>
      <c r="Q16" s="796"/>
      <c r="S16" s="882" t="s">
        <v>11321</v>
      </c>
      <c r="T16" s="891" t="s">
        <v>11324</v>
      </c>
      <c r="U16" s="885"/>
      <c r="V16" s="881"/>
    </row>
    <row r="17" spans="2:22" s="198" customFormat="1" ht="15.75" customHeight="1">
      <c r="B17" s="882" t="s">
        <v>11325</v>
      </c>
      <c r="C17" s="883" t="s">
        <v>9483</v>
      </c>
      <c r="D17" s="883" t="s">
        <v>11322</v>
      </c>
      <c r="E17" s="891" t="s">
        <v>23999</v>
      </c>
      <c r="F17" s="885"/>
      <c r="G17" s="890"/>
      <c r="H17" s="52" t="s">
        <v>11326</v>
      </c>
      <c r="J17" s="886"/>
      <c r="L17" s="892"/>
      <c r="M17" s="267"/>
      <c r="N17" s="892"/>
      <c r="O17" s="267"/>
      <c r="P17" s="267"/>
      <c r="Q17" s="892"/>
      <c r="S17" s="882" t="s">
        <v>11325</v>
      </c>
      <c r="T17" s="891" t="s">
        <v>11327</v>
      </c>
      <c r="U17" s="885"/>
      <c r="V17" s="881"/>
    </row>
    <row r="18" spans="2:22" s="198" customFormat="1" ht="15.75" customHeight="1">
      <c r="B18" s="882" t="s">
        <v>11328</v>
      </c>
      <c r="C18" s="883" t="s">
        <v>9483</v>
      </c>
      <c r="D18" s="883" t="s">
        <v>11322</v>
      </c>
      <c r="E18" s="891" t="s">
        <v>23999</v>
      </c>
      <c r="F18" s="885"/>
      <c r="G18" s="890"/>
      <c r="H18" s="52" t="s">
        <v>11329</v>
      </c>
      <c r="J18" s="886"/>
      <c r="L18" s="892"/>
      <c r="M18" s="267"/>
      <c r="N18" s="892"/>
      <c r="O18" s="267"/>
      <c r="P18" s="267"/>
      <c r="Q18" s="892"/>
      <c r="S18" s="882" t="s">
        <v>11328</v>
      </c>
      <c r="T18" s="891" t="s">
        <v>11330</v>
      </c>
      <c r="U18" s="885"/>
      <c r="V18" s="881"/>
    </row>
    <row r="19" spans="2:22" s="195" customFormat="1" ht="15.75" customHeight="1">
      <c r="B19" s="882" t="s">
        <v>11331</v>
      </c>
      <c r="C19" s="883" t="s">
        <v>3137</v>
      </c>
      <c r="D19" s="883">
        <v>2</v>
      </c>
      <c r="E19" s="889">
        <v>3.1399999999999997E-2</v>
      </c>
      <c r="F19" s="885"/>
      <c r="G19" s="258"/>
      <c r="H19" s="52" t="s">
        <v>11332</v>
      </c>
      <c r="J19" s="886"/>
      <c r="L19" s="796"/>
      <c r="M19" s="281">
        <f t="shared" si="0"/>
        <v>0</v>
      </c>
      <c r="N19" s="796"/>
      <c r="O19" s="282">
        <f t="shared" si="1"/>
        <v>0</v>
      </c>
      <c r="P19" s="267"/>
      <c r="Q19" s="796"/>
      <c r="S19" s="882" t="s">
        <v>11331</v>
      </c>
      <c r="T19" s="889" t="s">
        <v>11333</v>
      </c>
      <c r="U19" s="885"/>
      <c r="V19" s="881"/>
    </row>
    <row r="20" spans="2:22" s="195" customFormat="1" ht="15.75" customHeight="1">
      <c r="B20" s="882" t="s">
        <v>11334</v>
      </c>
      <c r="C20" s="883" t="s">
        <v>11335</v>
      </c>
      <c r="D20" s="883">
        <v>2</v>
      </c>
      <c r="E20" s="884">
        <f xml:space="preserve"> IFERROR('1A SBB'!J21 / -'1A SBB'!J22, 0)</f>
        <v>-0.31703097603740393</v>
      </c>
      <c r="F20" s="885"/>
      <c r="G20" s="890"/>
      <c r="H20" s="52" t="s">
        <v>11336</v>
      </c>
      <c r="J20" s="886"/>
      <c r="L20" s="796"/>
      <c r="M20" s="281"/>
      <c r="N20" s="796"/>
      <c r="O20" s="267"/>
      <c r="P20" s="267"/>
      <c r="Q20" s="796"/>
      <c r="S20" s="882" t="s">
        <v>11334</v>
      </c>
      <c r="T20" s="884" t="s">
        <v>11337</v>
      </c>
      <c r="U20" s="885"/>
      <c r="V20" s="881"/>
    </row>
    <row r="21" spans="2:22" s="195" customFormat="1" ht="15.75" customHeight="1">
      <c r="B21" s="882" t="s">
        <v>11338</v>
      </c>
      <c r="C21" s="883" t="s">
        <v>681</v>
      </c>
      <c r="D21" s="883">
        <v>3</v>
      </c>
      <c r="E21" s="1539">
        <f>IFERROR('1D SBB'!J20 - '1D SBB'!J13, 0)</f>
        <v>213.62300000000005</v>
      </c>
      <c r="F21" s="885"/>
      <c r="G21" s="258"/>
      <c r="H21" s="52" t="s">
        <v>11339</v>
      </c>
      <c r="J21" s="886"/>
      <c r="L21" s="796"/>
      <c r="M21" s="281"/>
      <c r="N21" s="796"/>
      <c r="O21" s="267"/>
      <c r="P21" s="267"/>
      <c r="Q21" s="796"/>
      <c r="S21" s="882" t="s">
        <v>11338</v>
      </c>
      <c r="T21" s="884" t="s">
        <v>11340</v>
      </c>
      <c r="U21" s="885"/>
      <c r="V21" s="881"/>
    </row>
    <row r="22" spans="2:22" s="195" customFormat="1" ht="15.75" customHeight="1">
      <c r="B22" s="882" t="s">
        <v>11341</v>
      </c>
      <c r="C22" s="883" t="s">
        <v>11335</v>
      </c>
      <c r="D22" s="883">
        <v>2</v>
      </c>
      <c r="E22" s="893">
        <v>3.09</v>
      </c>
      <c r="F22" s="885"/>
      <c r="G22" s="258"/>
      <c r="H22" s="52" t="s">
        <v>11342</v>
      </c>
      <c r="J22" s="886"/>
      <c r="L22" s="796"/>
      <c r="M22" s="281">
        <f t="shared" si="0"/>
        <v>0</v>
      </c>
      <c r="N22" s="796"/>
      <c r="O22" s="282">
        <f t="shared" si="1"/>
        <v>0</v>
      </c>
      <c r="P22" s="267"/>
      <c r="Q22" s="796"/>
      <c r="S22" s="882" t="s">
        <v>11341</v>
      </c>
      <c r="T22" s="893" t="s">
        <v>11343</v>
      </c>
      <c r="U22" s="885"/>
      <c r="V22" s="881"/>
    </row>
    <row r="23" spans="2:22" s="195" customFormat="1" ht="15.75" customHeight="1">
      <c r="B23" s="882" t="s">
        <v>11344</v>
      </c>
      <c r="C23" s="883" t="s">
        <v>11335</v>
      </c>
      <c r="D23" s="883">
        <v>2</v>
      </c>
      <c r="E23" s="3020">
        <v>0.74</v>
      </c>
      <c r="F23" s="885"/>
      <c r="G23" s="258"/>
      <c r="H23" s="52" t="s">
        <v>11345</v>
      </c>
      <c r="J23" s="886"/>
      <c r="L23" s="796"/>
      <c r="M23" s="281">
        <f t="shared" si="0"/>
        <v>0</v>
      </c>
      <c r="N23" s="796"/>
      <c r="O23" s="282">
        <f t="shared" si="1"/>
        <v>0</v>
      </c>
      <c r="P23" s="267"/>
      <c r="Q23" s="796"/>
      <c r="S23" s="882" t="s">
        <v>11346</v>
      </c>
      <c r="T23" s="3020" t="s">
        <v>11347</v>
      </c>
      <c r="U23" s="885"/>
      <c r="V23" s="881"/>
    </row>
    <row r="24" spans="2:22" s="195" customFormat="1" ht="15.75" customHeight="1">
      <c r="B24" s="882" t="s">
        <v>11348</v>
      </c>
      <c r="C24" s="883" t="s">
        <v>11335</v>
      </c>
      <c r="D24" s="883">
        <v>2</v>
      </c>
      <c r="E24" s="884">
        <f>IFERROR(E21 / E8, 0)</f>
        <v>6.4653621317659962E-2</v>
      </c>
      <c r="F24" s="885"/>
      <c r="G24" s="258"/>
      <c r="H24" s="52" t="s">
        <v>11349</v>
      </c>
      <c r="J24" s="886"/>
      <c r="L24" s="796"/>
      <c r="M24" s="281"/>
      <c r="N24" s="796"/>
      <c r="O24" s="267"/>
      <c r="P24" s="267"/>
      <c r="Q24" s="796"/>
      <c r="S24" s="882" t="s">
        <v>11350</v>
      </c>
      <c r="T24" s="884" t="s">
        <v>11351</v>
      </c>
      <c r="U24" s="885"/>
      <c r="V24" s="881"/>
    </row>
    <row r="25" spans="2:22" s="195" customFormat="1" ht="15.75" customHeight="1">
      <c r="B25" s="882" t="s">
        <v>11352</v>
      </c>
      <c r="C25" s="883" t="s">
        <v>3137</v>
      </c>
      <c r="D25" s="883">
        <v>2</v>
      </c>
      <c r="E25" s="887">
        <f>IFERROR('1A SBB'!J25 / '1A SBB'!J16, 0)</f>
        <v>3.7216995761397802E-2</v>
      </c>
      <c r="F25" s="885"/>
      <c r="G25" s="258"/>
      <c r="H25" s="52" t="s">
        <v>11353</v>
      </c>
      <c r="J25" s="886"/>
      <c r="L25" s="796"/>
      <c r="M25" s="281"/>
      <c r="N25" s="796"/>
      <c r="O25" s="267"/>
      <c r="P25" s="267"/>
      <c r="Q25" s="796"/>
      <c r="S25" s="882" t="s">
        <v>11352</v>
      </c>
      <c r="T25" s="887" t="s">
        <v>11354</v>
      </c>
      <c r="U25" s="885"/>
      <c r="V25" s="881"/>
    </row>
    <row r="26" spans="2:22" s="195" customFormat="1" ht="15.75" customHeight="1">
      <c r="B26" s="882" t="s">
        <v>11355</v>
      </c>
      <c r="C26" s="883" t="s">
        <v>681</v>
      </c>
      <c r="D26" s="883">
        <v>3</v>
      </c>
      <c r="E26" s="1539">
        <f>IFERROR(E21 - ABS('1D SBB'!J32), 0)</f>
        <v>213.62300000000005</v>
      </c>
      <c r="F26" s="885"/>
      <c r="G26" s="258"/>
      <c r="H26" s="52" t="s">
        <v>11356</v>
      </c>
      <c r="J26" s="886"/>
      <c r="L26" s="796"/>
      <c r="M26" s="281"/>
      <c r="N26" s="796"/>
      <c r="O26" s="267"/>
      <c r="P26" s="267"/>
      <c r="Q26" s="796"/>
      <c r="S26" s="882" t="s">
        <v>11357</v>
      </c>
      <c r="T26" s="884" t="s">
        <v>11358</v>
      </c>
      <c r="U26" s="885"/>
      <c r="V26" s="881"/>
    </row>
    <row r="27" spans="2:22" s="195" customFormat="1" ht="15.75" customHeight="1" thickBot="1">
      <c r="B27" s="894" t="s">
        <v>11359</v>
      </c>
      <c r="C27" s="895" t="s">
        <v>11335</v>
      </c>
      <c r="D27" s="895">
        <v>2</v>
      </c>
      <c r="E27" s="896">
        <f>IFERROR(E26 / E8, 0)</f>
        <v>6.4653621317659962E-2</v>
      </c>
      <c r="F27" s="897"/>
      <c r="G27" s="258"/>
      <c r="H27" s="54" t="s">
        <v>11360</v>
      </c>
      <c r="J27" s="898"/>
      <c r="L27" s="796"/>
      <c r="M27" s="281"/>
      <c r="N27" s="796"/>
      <c r="O27" s="267"/>
      <c r="P27" s="267"/>
      <c r="Q27" s="796"/>
      <c r="S27" s="894" t="s">
        <v>11359</v>
      </c>
      <c r="T27" s="896" t="s">
        <v>11361</v>
      </c>
      <c r="U27" s="897"/>
      <c r="V27" s="881"/>
    </row>
    <row r="28" spans="2:22" s="195" customFormat="1" ht="15.75" customHeight="1" thickTop="1" thickBot="1">
      <c r="B28" s="204"/>
      <c r="C28" s="204"/>
      <c r="D28" s="204"/>
      <c r="E28" s="82"/>
      <c r="F28" s="82"/>
      <c r="G28" s="258"/>
      <c r="H28" s="104"/>
      <c r="J28" s="899"/>
      <c r="L28" s="796"/>
      <c r="M28" s="281"/>
      <c r="N28" s="796"/>
      <c r="O28" s="267"/>
      <c r="P28" s="267"/>
      <c r="Q28" s="796"/>
      <c r="S28" s="204"/>
      <c r="T28" s="82"/>
      <c r="U28" s="82"/>
      <c r="V28" s="104"/>
    </row>
    <row r="29" spans="2:22" s="195" customFormat="1" ht="15.75" customHeight="1" thickTop="1" thickBot="1">
      <c r="B29" s="33" t="s">
        <v>7448</v>
      </c>
      <c r="C29" s="391"/>
      <c r="D29" s="391"/>
      <c r="E29" s="479"/>
      <c r="F29" s="144"/>
      <c r="G29" s="258"/>
      <c r="H29" s="900"/>
      <c r="J29" s="899"/>
      <c r="L29" s="796"/>
      <c r="M29" s="281"/>
      <c r="N29" s="796"/>
      <c r="O29" s="267"/>
      <c r="P29" s="267"/>
      <c r="Q29" s="796"/>
      <c r="S29" s="33" t="s">
        <v>7448</v>
      </c>
      <c r="T29" s="479"/>
      <c r="U29" s="144"/>
      <c r="V29" s="900"/>
    </row>
    <row r="30" spans="2:22" s="195" customFormat="1" ht="15.75" customHeight="1" thickTop="1">
      <c r="B30" s="901" t="s">
        <v>11362</v>
      </c>
      <c r="C30" s="92" t="s">
        <v>3137</v>
      </c>
      <c r="D30" s="92">
        <v>2</v>
      </c>
      <c r="E30" s="902">
        <f>IFERROR(('1E SBB'!E9 + '1E SBB'!E10) / '1E SBB'!I11, 0)</f>
        <v>0.66472567342185573</v>
      </c>
      <c r="F30" s="903"/>
      <c r="G30" s="258"/>
      <c r="H30" s="43" t="s">
        <v>11363</v>
      </c>
      <c r="J30" s="880"/>
      <c r="L30" s="796"/>
      <c r="M30" s="281"/>
      <c r="N30" s="796"/>
      <c r="O30" s="267"/>
      <c r="P30" s="267"/>
      <c r="Q30" s="796"/>
      <c r="S30" s="901" t="s">
        <v>11362</v>
      </c>
      <c r="T30" s="902" t="s">
        <v>11364</v>
      </c>
      <c r="U30" s="903"/>
      <c r="V30" s="881"/>
    </row>
    <row r="31" spans="2:22" s="195" customFormat="1" ht="15.75" customHeight="1">
      <c r="B31" s="904" t="s">
        <v>11365</v>
      </c>
      <c r="C31" s="95" t="s">
        <v>3137</v>
      </c>
      <c r="D31" s="95">
        <v>2</v>
      </c>
      <c r="E31" s="887">
        <f>IFERROR('1E SBB'!F9 / '1E SBB'!I11, 0)</f>
        <v>0.19963292195207208</v>
      </c>
      <c r="F31" s="905"/>
      <c r="G31" s="258"/>
      <c r="H31" s="52" t="s">
        <v>11366</v>
      </c>
      <c r="J31" s="886"/>
      <c r="L31" s="796"/>
      <c r="M31" s="281"/>
      <c r="N31" s="796"/>
      <c r="O31" s="267"/>
      <c r="P31" s="267"/>
      <c r="Q31" s="796"/>
      <c r="S31" s="904" t="s">
        <v>11365</v>
      </c>
      <c r="T31" s="887" t="s">
        <v>11367</v>
      </c>
      <c r="U31" s="905"/>
      <c r="V31" s="881"/>
    </row>
    <row r="32" spans="2:22" s="195" customFormat="1" ht="15.75" customHeight="1">
      <c r="B32" s="904" t="s">
        <v>11368</v>
      </c>
      <c r="C32" s="95" t="s">
        <v>3137</v>
      </c>
      <c r="D32" s="95">
        <v>2</v>
      </c>
      <c r="E32" s="887">
        <f>IFERROR(('1E SBB'!G9 + '1E SBB'!H9) / '1E SBB'!I11, 0)</f>
        <v>0.1356414046260723</v>
      </c>
      <c r="F32" s="905"/>
      <c r="G32" s="258"/>
      <c r="H32" s="52" t="s">
        <v>11369</v>
      </c>
      <c r="J32" s="886"/>
      <c r="L32" s="796"/>
      <c r="M32" s="281"/>
      <c r="N32" s="796"/>
      <c r="O32" s="267"/>
      <c r="P32" s="267"/>
      <c r="Q32" s="796"/>
      <c r="S32" s="904" t="s">
        <v>11368</v>
      </c>
      <c r="T32" s="887" t="s">
        <v>11370</v>
      </c>
      <c r="U32" s="905"/>
      <c r="V32" s="881"/>
    </row>
    <row r="33" spans="1:22" s="195" customFormat="1" ht="15.75" customHeight="1">
      <c r="B33" s="904" t="s">
        <v>11371</v>
      </c>
      <c r="C33" s="95" t="s">
        <v>3137</v>
      </c>
      <c r="D33" s="95">
        <v>2</v>
      </c>
      <c r="E33" s="889">
        <v>3.5400000000000001E-2</v>
      </c>
      <c r="F33" s="905"/>
      <c r="G33" s="258"/>
      <c r="H33" s="52" t="s">
        <v>11372</v>
      </c>
      <c r="J33" s="886"/>
      <c r="L33" s="796"/>
      <c r="M33" s="281">
        <f t="shared" ref="M33:M37" si="2">IF( SUM( O33:P33 ) = 0, 0, $O$7 )</f>
        <v>0</v>
      </c>
      <c r="N33" s="796"/>
      <c r="O33" s="282">
        <f t="shared" ref="O33:O37" si="3" xml:space="preserve"> IF( ISNUMBER(E33), 0, 1 )</f>
        <v>0</v>
      </c>
      <c r="P33" s="267"/>
      <c r="Q33" s="796"/>
      <c r="S33" s="904" t="s">
        <v>11371</v>
      </c>
      <c r="T33" s="889" t="s">
        <v>11373</v>
      </c>
      <c r="U33" s="905"/>
      <c r="V33" s="881"/>
    </row>
    <row r="34" spans="1:22" s="195" customFormat="1" ht="30">
      <c r="B34" s="904" t="s">
        <v>11374</v>
      </c>
      <c r="C34" s="95" t="s">
        <v>3137</v>
      </c>
      <c r="D34" s="95">
        <v>2</v>
      </c>
      <c r="E34" s="889">
        <v>4.1099999999999998E-2</v>
      </c>
      <c r="F34" s="905"/>
      <c r="G34" s="258"/>
      <c r="H34" s="52" t="s">
        <v>11375</v>
      </c>
      <c r="J34" s="886"/>
      <c r="L34" s="796"/>
      <c r="M34" s="281">
        <f t="shared" si="2"/>
        <v>0</v>
      </c>
      <c r="N34" s="796"/>
      <c r="O34" s="282">
        <f t="shared" si="3"/>
        <v>0</v>
      </c>
      <c r="P34" s="267"/>
      <c r="Q34" s="796"/>
      <c r="S34" s="904" t="s">
        <v>11374</v>
      </c>
      <c r="T34" s="889" t="s">
        <v>11376</v>
      </c>
      <c r="U34" s="905"/>
      <c r="V34" s="881"/>
    </row>
    <row r="35" spans="1:22" s="195" customFormat="1" ht="31.5" customHeight="1">
      <c r="B35" s="904" t="s">
        <v>11377</v>
      </c>
      <c r="C35" s="95" t="s">
        <v>3137</v>
      </c>
      <c r="D35" s="95">
        <v>2</v>
      </c>
      <c r="E35" s="889">
        <v>7.2700000000000001E-2</v>
      </c>
      <c r="F35" s="905"/>
      <c r="G35" s="258"/>
      <c r="H35" s="52" t="s">
        <v>11378</v>
      </c>
      <c r="J35" s="886"/>
      <c r="L35" s="796"/>
      <c r="M35" s="281">
        <f t="shared" si="2"/>
        <v>0</v>
      </c>
      <c r="N35" s="796"/>
      <c r="O35" s="282">
        <f t="shared" si="3"/>
        <v>0</v>
      </c>
      <c r="P35" s="267"/>
      <c r="Q35" s="796"/>
      <c r="S35" s="904" t="s">
        <v>11379</v>
      </c>
      <c r="T35" s="889" t="s">
        <v>11380</v>
      </c>
      <c r="U35" s="905"/>
      <c r="V35" s="881"/>
    </row>
    <row r="36" spans="1:22" s="195" customFormat="1" ht="33" customHeight="1">
      <c r="B36" s="904" t="s">
        <v>11381</v>
      </c>
      <c r="C36" s="95" t="s">
        <v>3137</v>
      </c>
      <c r="D36" s="95">
        <v>2</v>
      </c>
      <c r="E36" s="889">
        <v>0.63529999999999998</v>
      </c>
      <c r="F36" s="905"/>
      <c r="G36" s="258"/>
      <c r="H36" s="52" t="s">
        <v>11382</v>
      </c>
      <c r="J36" s="886"/>
      <c r="L36" s="796"/>
      <c r="M36" s="281">
        <f t="shared" si="2"/>
        <v>0</v>
      </c>
      <c r="N36" s="796"/>
      <c r="O36" s="282">
        <f t="shared" si="3"/>
        <v>0</v>
      </c>
      <c r="P36" s="267"/>
      <c r="Q36" s="796"/>
      <c r="S36" s="904" t="s">
        <v>11381</v>
      </c>
      <c r="T36" s="889" t="s">
        <v>11383</v>
      </c>
      <c r="U36" s="905"/>
      <c r="V36" s="881"/>
    </row>
    <row r="37" spans="1:22" s="195" customFormat="1" ht="15.75" customHeight="1" thickBot="1">
      <c r="B37" s="906" t="s">
        <v>11384</v>
      </c>
      <c r="C37" s="99" t="s">
        <v>3137</v>
      </c>
      <c r="D37" s="99">
        <v>2</v>
      </c>
      <c r="E37" s="907">
        <v>0.2155</v>
      </c>
      <c r="F37" s="908"/>
      <c r="H37" s="54" t="s">
        <v>11385</v>
      </c>
      <c r="J37" s="898"/>
      <c r="L37" s="796"/>
      <c r="M37" s="281">
        <f t="shared" si="2"/>
        <v>0</v>
      </c>
      <c r="N37" s="796"/>
      <c r="O37" s="282">
        <f t="shared" si="3"/>
        <v>0</v>
      </c>
      <c r="P37" s="267"/>
      <c r="Q37" s="796"/>
      <c r="S37" s="906" t="s">
        <v>11384</v>
      </c>
      <c r="T37" s="907" t="s">
        <v>11386</v>
      </c>
      <c r="U37" s="908"/>
      <c r="V37" s="881"/>
    </row>
    <row r="38" spans="1:22" s="195" customFormat="1" ht="15.75" customHeight="1" thickTop="1">
      <c r="B38" s="909" t="s">
        <v>11387</v>
      </c>
      <c r="H38" s="258"/>
      <c r="M38" s="281"/>
      <c r="O38" s="267"/>
      <c r="P38" s="267"/>
    </row>
    <row r="39" spans="1:22" s="195" customFormat="1" ht="15.75" customHeight="1">
      <c r="H39" s="258"/>
      <c r="M39" s="281"/>
      <c r="O39" s="267"/>
      <c r="P39" s="267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M40" s="281"/>
      <c r="O40" s="267"/>
      <c r="P40" s="267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M41" s="281"/>
      <c r="O41" s="267"/>
      <c r="P41" s="267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M42" s="281"/>
      <c r="O42" s="267"/>
      <c r="P42" s="267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M43" s="281"/>
      <c r="O43" s="267"/>
      <c r="P43" s="267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M44" s="281"/>
      <c r="O44" s="267"/>
      <c r="P44" s="267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B1" sqref="B1:W1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6"/>
      <c r="B1" s="864" t="s">
        <v>11388</v>
      </c>
      <c r="C1" s="864"/>
      <c r="D1" s="216"/>
      <c r="E1" s="216"/>
      <c r="F1" s="910"/>
      <c r="G1" s="216"/>
      <c r="H1" s="216"/>
      <c r="I1" s="910"/>
      <c r="J1" s="216"/>
      <c r="K1" s="216"/>
      <c r="L1" s="256"/>
      <c r="M1" s="256"/>
      <c r="N1" s="256"/>
      <c r="O1" s="256"/>
      <c r="P1" s="256"/>
      <c r="Q1" s="868"/>
      <c r="R1" s="256"/>
      <c r="S1" s="868"/>
      <c r="T1" s="256"/>
      <c r="U1" s="256"/>
      <c r="V1" s="256"/>
      <c r="W1" s="256"/>
      <c r="X1" s="256"/>
      <c r="Y1" s="256"/>
      <c r="Z1" s="256"/>
      <c r="AA1" s="256"/>
      <c r="AB1" s="635"/>
      <c r="AC1" s="868"/>
      <c r="AD1" s="635"/>
      <c r="AE1" s="864" t="s">
        <v>7166</v>
      </c>
      <c r="AF1" s="864"/>
      <c r="AG1" s="216"/>
      <c r="AH1" s="216"/>
      <c r="AI1" s="910"/>
      <c r="AJ1" s="216"/>
      <c r="AK1" s="216"/>
      <c r="AL1" s="910"/>
      <c r="AM1" s="216"/>
      <c r="AN1" s="216"/>
      <c r="AO1" s="635"/>
      <c r="AP1" s="256"/>
      <c r="AQ1" s="256"/>
      <c r="AR1" s="256"/>
      <c r="AS1" s="256"/>
    </row>
    <row r="2" spans="1:45" s="12" customFormat="1" ht="23.25">
      <c r="A2" s="256"/>
      <c r="B2" s="864" t="str">
        <f>SelectCompany!B4</f>
        <v>South West Water (whole area)</v>
      </c>
      <c r="C2" s="864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868"/>
      <c r="R2" s="256"/>
      <c r="S2" s="868"/>
      <c r="T2" s="256"/>
      <c r="U2" s="256"/>
      <c r="V2" s="256"/>
      <c r="W2" s="256"/>
      <c r="X2" s="256"/>
      <c r="Y2" s="256"/>
      <c r="Z2" s="256"/>
      <c r="AA2" s="256"/>
      <c r="AB2" s="635"/>
      <c r="AC2" s="868"/>
      <c r="AD2" s="6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35"/>
      <c r="AP2" s="256"/>
      <c r="AQ2" s="256"/>
      <c r="AR2" s="256"/>
      <c r="AS2" s="256"/>
    </row>
    <row r="3" spans="1:45" s="6" customFormat="1" ht="19.5">
      <c r="A3" s="261"/>
      <c r="B3" s="3233" t="s">
        <v>11389</v>
      </c>
      <c r="C3" s="3044"/>
      <c r="D3" s="3044"/>
      <c r="E3" s="3044"/>
      <c r="F3" s="3044"/>
      <c r="G3" s="3044"/>
      <c r="H3" s="3044"/>
      <c r="I3" s="3044"/>
      <c r="J3" s="3044"/>
      <c r="K3" s="3044"/>
      <c r="L3" s="3233"/>
      <c r="M3" s="3044"/>
      <c r="N3" s="3044"/>
      <c r="O3" s="3044"/>
      <c r="P3" s="261"/>
      <c r="Q3" s="869"/>
      <c r="R3" s="2134" t="s">
        <v>7168</v>
      </c>
      <c r="S3" s="869"/>
      <c r="T3" s="261"/>
      <c r="U3" s="261"/>
      <c r="V3" s="261"/>
      <c r="W3" s="261"/>
      <c r="X3" s="261"/>
      <c r="Y3" s="261"/>
      <c r="Z3" s="261"/>
      <c r="AA3" s="261"/>
      <c r="AB3" s="637"/>
      <c r="AC3" s="869"/>
      <c r="AD3" s="637"/>
      <c r="AE3" s="3233" t="s">
        <v>11389</v>
      </c>
      <c r="AF3" s="3044"/>
      <c r="AG3" s="3044"/>
      <c r="AH3" s="3044"/>
      <c r="AI3" s="3044"/>
      <c r="AJ3" s="3044"/>
      <c r="AK3" s="3044"/>
      <c r="AL3" s="3044"/>
      <c r="AM3" s="3044"/>
      <c r="AN3" s="3044"/>
      <c r="AO3" s="258"/>
      <c r="AP3" s="261"/>
      <c r="AQ3" s="261"/>
      <c r="AR3" s="261"/>
      <c r="AS3" s="261"/>
    </row>
    <row r="4" spans="1:45" s="7" customFormat="1" ht="19.5" thickBot="1">
      <c r="A4" s="637"/>
      <c r="B4" s="911"/>
      <c r="C4" s="911"/>
      <c r="D4" s="911"/>
      <c r="E4" s="911"/>
      <c r="F4" s="911"/>
      <c r="G4" s="911"/>
      <c r="H4" s="911"/>
      <c r="I4" s="911"/>
      <c r="J4" s="911"/>
      <c r="K4" s="911"/>
      <c r="L4" s="637"/>
      <c r="M4" s="258"/>
      <c r="N4" s="637"/>
      <c r="O4" s="637"/>
      <c r="P4" s="637"/>
      <c r="Q4" s="869"/>
      <c r="R4" s="281"/>
      <c r="S4" s="869"/>
      <c r="T4" s="637"/>
      <c r="U4" s="637"/>
      <c r="V4" s="637"/>
      <c r="W4" s="637"/>
      <c r="X4" s="637"/>
      <c r="Y4" s="637"/>
      <c r="Z4" s="637"/>
      <c r="AA4" s="637"/>
      <c r="AB4" s="637"/>
      <c r="AC4" s="869"/>
      <c r="AD4" s="637"/>
      <c r="AE4" s="911"/>
      <c r="AF4" s="911"/>
      <c r="AG4" s="911"/>
      <c r="AH4" s="911"/>
      <c r="AI4" s="911"/>
      <c r="AJ4" s="911"/>
      <c r="AK4" s="911"/>
      <c r="AL4" s="911"/>
      <c r="AM4" s="911"/>
      <c r="AN4" s="911"/>
      <c r="AO4" s="258"/>
      <c r="AP4" s="637"/>
      <c r="AQ4" s="637"/>
      <c r="AR4" s="637"/>
      <c r="AS4" s="637"/>
    </row>
    <row r="5" spans="1:45" s="7" customFormat="1" ht="20.100000000000001" customHeight="1" thickTop="1">
      <c r="A5" s="637"/>
      <c r="B5" s="3092" t="s">
        <v>7170</v>
      </c>
      <c r="C5" s="3054" t="s">
        <v>11390</v>
      </c>
      <c r="D5" s="3054"/>
      <c r="E5" s="3054"/>
      <c r="F5" s="3054"/>
      <c r="G5" s="3054"/>
      <c r="H5" s="3054"/>
      <c r="I5" s="3054"/>
      <c r="J5" s="3054"/>
      <c r="K5" s="3056"/>
      <c r="L5" s="637"/>
      <c r="M5" s="3235" t="s">
        <v>7175</v>
      </c>
      <c r="N5" s="637"/>
      <c r="O5" s="3235" t="s">
        <v>7176</v>
      </c>
      <c r="P5" s="637"/>
      <c r="Q5" s="869"/>
      <c r="R5" s="281"/>
      <c r="S5" s="869"/>
      <c r="T5" s="637"/>
      <c r="U5" s="637"/>
      <c r="V5" s="637"/>
      <c r="W5" s="637"/>
      <c r="X5" s="637"/>
      <c r="Y5" s="637"/>
      <c r="Z5" s="637"/>
      <c r="AA5" s="637"/>
      <c r="AB5" s="637"/>
      <c r="AC5" s="869"/>
      <c r="AD5" s="637"/>
      <c r="AE5" s="3092" t="s">
        <v>7170</v>
      </c>
      <c r="AF5" s="3054" t="s">
        <v>11390</v>
      </c>
      <c r="AG5" s="3054"/>
      <c r="AH5" s="3054"/>
      <c r="AI5" s="3054"/>
      <c r="AJ5" s="3054"/>
      <c r="AK5" s="3054"/>
      <c r="AL5" s="3054"/>
      <c r="AM5" s="3054"/>
      <c r="AN5" s="3056"/>
      <c r="AO5" s="258"/>
      <c r="AP5" s="637"/>
      <c r="AQ5" s="637"/>
      <c r="AR5" s="637"/>
      <c r="AS5" s="637"/>
    </row>
    <row r="6" spans="1:45" s="4" customFormat="1" ht="16.149999999999999" customHeight="1">
      <c r="A6" s="195"/>
      <c r="B6" s="3176"/>
      <c r="C6" s="3177" t="s">
        <v>11391</v>
      </c>
      <c r="D6" s="3177"/>
      <c r="E6" s="3177"/>
      <c r="F6" s="3177"/>
      <c r="G6" s="3177" t="s">
        <v>11392</v>
      </c>
      <c r="H6" s="3177"/>
      <c r="I6" s="3177" t="s">
        <v>11393</v>
      </c>
      <c r="J6" s="3177" t="s">
        <v>11394</v>
      </c>
      <c r="K6" s="3234"/>
      <c r="L6" s="195"/>
      <c r="M6" s="3236"/>
      <c r="N6" s="195"/>
      <c r="O6" s="3236"/>
      <c r="P6" s="195"/>
      <c r="Q6" s="796"/>
      <c r="R6" s="281"/>
      <c r="S6" s="796"/>
      <c r="T6" s="195"/>
      <c r="U6" s="195"/>
      <c r="V6" s="195"/>
      <c r="W6" s="195"/>
      <c r="X6" s="195"/>
      <c r="Y6" s="195"/>
      <c r="Z6" s="195"/>
      <c r="AA6" s="195"/>
      <c r="AB6" s="195"/>
      <c r="AC6" s="796"/>
      <c r="AD6" s="195"/>
      <c r="AE6" s="3176"/>
      <c r="AF6" s="3177" t="s">
        <v>11391</v>
      </c>
      <c r="AG6" s="3177"/>
      <c r="AH6" s="3177"/>
      <c r="AI6" s="3177"/>
      <c r="AJ6" s="3177" t="s">
        <v>11392</v>
      </c>
      <c r="AK6" s="3177"/>
      <c r="AL6" s="3177" t="s">
        <v>11393</v>
      </c>
      <c r="AM6" s="3177" t="s">
        <v>11394</v>
      </c>
      <c r="AN6" s="3234"/>
      <c r="AO6" s="314"/>
      <c r="AP6" s="195"/>
      <c r="AQ6" s="195"/>
      <c r="AR6" s="195"/>
      <c r="AS6" s="195"/>
    </row>
    <row r="7" spans="1:45" s="4" customFormat="1" ht="30">
      <c r="A7" s="195"/>
      <c r="B7" s="3176"/>
      <c r="C7" s="424" t="s">
        <v>11395</v>
      </c>
      <c r="D7" s="424" t="s">
        <v>11396</v>
      </c>
      <c r="E7" s="424" t="s">
        <v>11397</v>
      </c>
      <c r="F7" s="424" t="s">
        <v>11398</v>
      </c>
      <c r="G7" s="424" t="s">
        <v>11399</v>
      </c>
      <c r="H7" s="424" t="s">
        <v>11400</v>
      </c>
      <c r="I7" s="3177"/>
      <c r="J7" s="424" t="s">
        <v>11401</v>
      </c>
      <c r="K7" s="425" t="s">
        <v>11402</v>
      </c>
      <c r="L7" s="195"/>
      <c r="M7" s="3236"/>
      <c r="N7" s="195"/>
      <c r="O7" s="3236"/>
      <c r="P7" s="195"/>
      <c r="Q7" s="796"/>
      <c r="R7" s="281"/>
      <c r="S7" s="796"/>
      <c r="T7" s="195"/>
      <c r="U7" s="195"/>
      <c r="V7" s="195"/>
      <c r="W7" s="195"/>
      <c r="X7" s="195"/>
      <c r="Y7" s="195"/>
      <c r="Z7" s="195"/>
      <c r="AA7" s="195"/>
      <c r="AB7" s="195"/>
      <c r="AC7" s="796"/>
      <c r="AD7" s="195"/>
      <c r="AE7" s="3176"/>
      <c r="AF7" s="424" t="s">
        <v>11395</v>
      </c>
      <c r="AG7" s="424" t="s">
        <v>11396</v>
      </c>
      <c r="AH7" s="424" t="s">
        <v>11397</v>
      </c>
      <c r="AI7" s="424" t="s">
        <v>11398</v>
      </c>
      <c r="AJ7" s="424" t="s">
        <v>11399</v>
      </c>
      <c r="AK7" s="424" t="s">
        <v>11400</v>
      </c>
      <c r="AL7" s="3177"/>
      <c r="AM7" s="424" t="s">
        <v>11401</v>
      </c>
      <c r="AN7" s="425" t="s">
        <v>11402</v>
      </c>
      <c r="AO7" s="314"/>
      <c r="AP7" s="195"/>
      <c r="AQ7" s="195"/>
      <c r="AR7" s="195"/>
      <c r="AS7" s="195"/>
    </row>
    <row r="8" spans="1:45" s="4" customFormat="1">
      <c r="A8" s="195"/>
      <c r="B8" s="426" t="s">
        <v>7171</v>
      </c>
      <c r="C8" s="424" t="s">
        <v>681</v>
      </c>
      <c r="D8" s="424" t="s">
        <v>681</v>
      </c>
      <c r="E8" s="424" t="s">
        <v>681</v>
      </c>
      <c r="F8" s="424" t="s">
        <v>681</v>
      </c>
      <c r="G8" s="424" t="s">
        <v>681</v>
      </c>
      <c r="H8" s="424" t="s">
        <v>681</v>
      </c>
      <c r="I8" s="424" t="s">
        <v>681</v>
      </c>
      <c r="J8" s="424" t="s">
        <v>3137</v>
      </c>
      <c r="K8" s="425" t="s">
        <v>3137</v>
      </c>
      <c r="L8" s="195"/>
      <c r="M8" s="3236"/>
      <c r="N8" s="195"/>
      <c r="O8" s="3236"/>
      <c r="P8" s="195"/>
      <c r="Q8" s="796"/>
      <c r="R8" s="281"/>
      <c r="S8" s="796"/>
      <c r="T8" s="195"/>
      <c r="U8" s="195"/>
      <c r="V8" s="195"/>
      <c r="W8" s="195"/>
      <c r="X8" s="195"/>
      <c r="Y8" s="195"/>
      <c r="Z8" s="195"/>
      <c r="AA8" s="195"/>
      <c r="AB8" s="195"/>
      <c r="AC8" s="796"/>
      <c r="AD8" s="195"/>
      <c r="AE8" s="426" t="s">
        <v>7171</v>
      </c>
      <c r="AF8" s="424" t="s">
        <v>681</v>
      </c>
      <c r="AG8" s="424" t="s">
        <v>681</v>
      </c>
      <c r="AH8" s="424" t="s">
        <v>681</v>
      </c>
      <c r="AI8" s="424" t="s">
        <v>681</v>
      </c>
      <c r="AJ8" s="424" t="s">
        <v>681</v>
      </c>
      <c r="AK8" s="424" t="s">
        <v>681</v>
      </c>
      <c r="AL8" s="424" t="s">
        <v>681</v>
      </c>
      <c r="AM8" s="424" t="s">
        <v>3137</v>
      </c>
      <c r="AN8" s="425" t="s">
        <v>3137</v>
      </c>
      <c r="AO8" s="314"/>
      <c r="AP8" s="195"/>
      <c r="AQ8" s="195"/>
      <c r="AR8" s="195"/>
      <c r="AS8" s="195"/>
    </row>
    <row r="9" spans="1:45" s="4" customFormat="1" ht="16.5" thickBot="1">
      <c r="A9" s="195"/>
      <c r="B9" s="427" t="s">
        <v>670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58">
        <v>3</v>
      </c>
      <c r="L9" s="195"/>
      <c r="M9" s="3237"/>
      <c r="N9" s="195"/>
      <c r="O9" s="3237"/>
      <c r="P9" s="195"/>
      <c r="Q9" s="796"/>
      <c r="R9" s="281"/>
      <c r="S9" s="796"/>
      <c r="T9" s="3049" t="s">
        <v>7169</v>
      </c>
      <c r="U9" s="3049"/>
      <c r="V9" s="3216"/>
      <c r="W9" s="3216"/>
      <c r="X9" s="3216"/>
      <c r="Y9" s="3216"/>
      <c r="Z9" s="3216"/>
      <c r="AA9" s="3216"/>
      <c r="AB9" s="244"/>
      <c r="AC9" s="796"/>
      <c r="AD9" s="195"/>
      <c r="AE9" s="427" t="s">
        <v>670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58">
        <v>3</v>
      </c>
      <c r="AO9" s="314"/>
      <c r="AP9" s="195"/>
      <c r="AQ9" s="195"/>
      <c r="AR9" s="195"/>
      <c r="AS9" s="195"/>
    </row>
    <row r="10" spans="1:45" s="4" customFormat="1" ht="17.25" thickTop="1" thickBot="1">
      <c r="A10" s="195"/>
      <c r="B10" s="912"/>
      <c r="C10" s="912"/>
      <c r="D10" s="913"/>
      <c r="E10" s="913"/>
      <c r="F10" s="913"/>
      <c r="G10" s="913"/>
      <c r="H10" s="913"/>
      <c r="I10" s="913"/>
      <c r="J10" s="913"/>
      <c r="K10" s="913"/>
      <c r="L10" s="195"/>
      <c r="M10" s="195"/>
      <c r="N10" s="195"/>
      <c r="O10" s="195"/>
      <c r="P10" s="195"/>
      <c r="Q10" s="796"/>
      <c r="R10" s="281"/>
      <c r="S10" s="796"/>
      <c r="T10" s="266" t="s">
        <v>7177</v>
      </c>
      <c r="U10" s="239"/>
      <c r="V10" s="195"/>
      <c r="W10" s="195"/>
      <c r="X10" s="195"/>
      <c r="Y10" s="195"/>
      <c r="Z10" s="195"/>
      <c r="AA10" s="195"/>
      <c r="AB10" s="195"/>
      <c r="AC10" s="796"/>
      <c r="AD10" s="195"/>
      <c r="AE10" s="912"/>
      <c r="AF10" s="912"/>
      <c r="AG10" s="913"/>
      <c r="AH10" s="913"/>
      <c r="AI10" s="913"/>
      <c r="AJ10" s="913"/>
      <c r="AK10" s="913"/>
      <c r="AL10" s="913"/>
      <c r="AM10" s="913"/>
      <c r="AN10" s="913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90" t="s">
        <v>11403</v>
      </c>
      <c r="C11" s="391"/>
      <c r="D11" s="479"/>
      <c r="E11" s="144"/>
      <c r="F11" s="913"/>
      <c r="G11" s="913"/>
      <c r="H11" s="913"/>
      <c r="I11" s="913"/>
      <c r="J11" s="913"/>
      <c r="K11" s="913"/>
      <c r="L11" s="195"/>
      <c r="M11" s="195"/>
      <c r="N11" s="195"/>
      <c r="O11" s="195"/>
      <c r="P11" s="195"/>
      <c r="Q11" s="796"/>
      <c r="R11" s="281"/>
      <c r="S11" s="796"/>
      <c r="T11" s="195"/>
      <c r="U11" s="195"/>
      <c r="V11" s="195"/>
      <c r="W11" s="195"/>
      <c r="X11" s="195"/>
      <c r="Y11" s="195"/>
      <c r="Z11" s="195"/>
      <c r="AA11" s="195"/>
      <c r="AB11" s="195"/>
      <c r="AC11" s="796"/>
      <c r="AD11" s="195"/>
      <c r="AE11" s="390" t="s">
        <v>11403</v>
      </c>
      <c r="AF11" s="391"/>
      <c r="AG11" s="479"/>
      <c r="AH11" s="144"/>
      <c r="AI11" s="913"/>
      <c r="AJ11" s="913"/>
      <c r="AK11" s="913"/>
      <c r="AL11" s="913"/>
      <c r="AM11" s="913"/>
      <c r="AN11" s="913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93" t="s">
        <v>11404</v>
      </c>
      <c r="C12" s="2024"/>
      <c r="D12" s="680"/>
      <c r="E12" s="680"/>
      <c r="F12" s="680"/>
      <c r="G12" s="1532">
        <f>IFERROR(SUM(C12:F12),0)</f>
        <v>0</v>
      </c>
      <c r="H12" s="2024"/>
      <c r="I12" s="680"/>
      <c r="J12" s="1546"/>
      <c r="K12" s="1547"/>
      <c r="L12" s="195"/>
      <c r="M12" s="278" t="s">
        <v>11405</v>
      </c>
      <c r="N12" s="195"/>
      <c r="O12" s="280"/>
      <c r="P12" s="195"/>
      <c r="Q12" s="796"/>
      <c r="R12" s="281" t="str">
        <f t="shared" ref="R12:R18" si="0">IF( SUM( T12:AA12 ) = 0, 0, $T$10 )</f>
        <v>Please complete all cells in row</v>
      </c>
      <c r="S12" s="796"/>
      <c r="T12" s="282">
        <f xml:space="preserve"> IF( ISNUMBER(C12), 0, 1 )</f>
        <v>1</v>
      </c>
      <c r="U12" s="282">
        <f t="shared" ref="U12:U18" si="1" xml:space="preserve"> IF( ISNUMBER(D12), 0, 1 )</f>
        <v>1</v>
      </c>
      <c r="V12" s="282">
        <f t="shared" ref="V12:V18" si="2" xml:space="preserve"> IF( ISNUMBER(E12), 0, 1 )</f>
        <v>1</v>
      </c>
      <c r="W12" s="282">
        <f t="shared" ref="W12:W18" si="3" xml:space="preserve"> IF( ISNUMBER(F12), 0, 1 )</f>
        <v>1</v>
      </c>
      <c r="X12" s="195"/>
      <c r="Y12" s="282">
        <f t="shared" ref="Y12:Y18" si="4" xml:space="preserve"> IF( ISNUMBER(H12), 0, 1 )</f>
        <v>1</v>
      </c>
      <c r="Z12" s="282">
        <f t="shared" ref="Z12:Z18" si="5" xml:space="preserve"> IF( ISNUMBER(I12), 0, 1 )</f>
        <v>1</v>
      </c>
      <c r="AA12" s="282">
        <f t="shared" ref="AA12:AA18" si="6" xml:space="preserve"> IF( ISNUMBER(J12), 0, 1 )</f>
        <v>1</v>
      </c>
      <c r="AB12" s="282">
        <f t="shared" ref="AB12:AB18" si="7" xml:space="preserve"> IF( ISNUMBER(K12), 0, 1 )</f>
        <v>1</v>
      </c>
      <c r="AC12" s="796"/>
      <c r="AD12" s="195"/>
      <c r="AE12" s="393" t="s">
        <v>11404</v>
      </c>
      <c r="AF12" s="914" t="s">
        <v>11406</v>
      </c>
      <c r="AG12" s="866" t="s">
        <v>11407</v>
      </c>
      <c r="AH12" s="866" t="s">
        <v>11408</v>
      </c>
      <c r="AI12" s="866" t="s">
        <v>11409</v>
      </c>
      <c r="AJ12" s="915" t="s">
        <v>11410</v>
      </c>
      <c r="AK12" s="914" t="s">
        <v>11411</v>
      </c>
      <c r="AL12" s="866" t="s">
        <v>11412</v>
      </c>
      <c r="AM12" s="866" t="s">
        <v>11413</v>
      </c>
      <c r="AN12" s="916" t="s">
        <v>11414</v>
      </c>
      <c r="AO12" s="917"/>
      <c r="AP12" s="195"/>
      <c r="AQ12" s="195"/>
      <c r="AR12" s="195"/>
      <c r="AS12" s="195"/>
    </row>
    <row r="13" spans="1:45" s="4" customFormat="1" ht="15.75" customHeight="1">
      <c r="A13" s="195"/>
      <c r="B13" s="400" t="s">
        <v>11415</v>
      </c>
      <c r="C13" s="2025"/>
      <c r="D13" s="683"/>
      <c r="E13" s="683"/>
      <c r="F13" s="683"/>
      <c r="G13" s="1534">
        <f t="shared" ref="G13:G18" si="8">IFERROR(SUM(C13:F13),0)</f>
        <v>0</v>
      </c>
      <c r="H13" s="2025"/>
      <c r="I13" s="683"/>
      <c r="J13" s="1548"/>
      <c r="K13" s="1549"/>
      <c r="L13" s="195"/>
      <c r="M13" s="287" t="s">
        <v>11416</v>
      </c>
      <c r="N13" s="195"/>
      <c r="O13" s="288"/>
      <c r="P13" s="195"/>
      <c r="Q13" s="796"/>
      <c r="R13" s="281" t="str">
        <f t="shared" si="0"/>
        <v>Please complete all cells in row</v>
      </c>
      <c r="S13" s="796"/>
      <c r="T13" s="282">
        <f t="shared" ref="T13:T18" si="9" xml:space="preserve"> IF( ISNUMBER(C13), 0, 1 )</f>
        <v>1</v>
      </c>
      <c r="U13" s="282">
        <f t="shared" si="1"/>
        <v>1</v>
      </c>
      <c r="V13" s="282">
        <f t="shared" si="2"/>
        <v>1</v>
      </c>
      <c r="W13" s="282">
        <f t="shared" si="3"/>
        <v>1</v>
      </c>
      <c r="X13" s="195"/>
      <c r="Y13" s="282">
        <f t="shared" si="4"/>
        <v>1</v>
      </c>
      <c r="Z13" s="282">
        <f t="shared" si="5"/>
        <v>1</v>
      </c>
      <c r="AA13" s="282">
        <f t="shared" si="6"/>
        <v>1</v>
      </c>
      <c r="AB13" s="282">
        <f t="shared" si="7"/>
        <v>1</v>
      </c>
      <c r="AC13" s="796"/>
      <c r="AD13" s="195"/>
      <c r="AE13" s="400" t="s">
        <v>11415</v>
      </c>
      <c r="AF13" s="918" t="s">
        <v>11417</v>
      </c>
      <c r="AG13" s="867" t="s">
        <v>11418</v>
      </c>
      <c r="AH13" s="867" t="s">
        <v>11419</v>
      </c>
      <c r="AI13" s="867" t="s">
        <v>11420</v>
      </c>
      <c r="AJ13" s="919" t="s">
        <v>11421</v>
      </c>
      <c r="AK13" s="918" t="s">
        <v>11422</v>
      </c>
      <c r="AL13" s="867" t="s">
        <v>11423</v>
      </c>
      <c r="AM13" s="867" t="s">
        <v>11424</v>
      </c>
      <c r="AN13" s="920" t="s">
        <v>11425</v>
      </c>
      <c r="AO13" s="917"/>
      <c r="AP13" s="195"/>
      <c r="AQ13" s="195"/>
      <c r="AR13" s="195"/>
      <c r="AS13" s="195"/>
    </row>
    <row r="14" spans="1:45" s="4" customFormat="1" ht="15.75" customHeight="1">
      <c r="A14" s="195"/>
      <c r="B14" s="400" t="s">
        <v>11426</v>
      </c>
      <c r="C14" s="2025"/>
      <c r="D14" s="683"/>
      <c r="E14" s="683"/>
      <c r="F14" s="683"/>
      <c r="G14" s="1534">
        <f t="shared" si="8"/>
        <v>0</v>
      </c>
      <c r="H14" s="2025"/>
      <c r="I14" s="683"/>
      <c r="J14" s="1548"/>
      <c r="K14" s="1549"/>
      <c r="L14" s="195"/>
      <c r="M14" s="287" t="s">
        <v>11427</v>
      </c>
      <c r="N14" s="195"/>
      <c r="O14" s="288"/>
      <c r="P14" s="195"/>
      <c r="Q14" s="796"/>
      <c r="R14" s="281" t="str">
        <f t="shared" si="0"/>
        <v>Please complete all cells in row</v>
      </c>
      <c r="S14" s="796"/>
      <c r="T14" s="282">
        <f t="shared" si="9"/>
        <v>1</v>
      </c>
      <c r="U14" s="282">
        <f t="shared" si="1"/>
        <v>1</v>
      </c>
      <c r="V14" s="282">
        <f t="shared" si="2"/>
        <v>1</v>
      </c>
      <c r="W14" s="282">
        <f t="shared" si="3"/>
        <v>1</v>
      </c>
      <c r="X14" s="195"/>
      <c r="Y14" s="282">
        <f t="shared" si="4"/>
        <v>1</v>
      </c>
      <c r="Z14" s="282">
        <f t="shared" si="5"/>
        <v>1</v>
      </c>
      <c r="AA14" s="282">
        <f t="shared" si="6"/>
        <v>1</v>
      </c>
      <c r="AB14" s="282">
        <f t="shared" si="7"/>
        <v>1</v>
      </c>
      <c r="AC14" s="796"/>
      <c r="AD14" s="195"/>
      <c r="AE14" s="400" t="s">
        <v>11426</v>
      </c>
      <c r="AF14" s="918" t="s">
        <v>11428</v>
      </c>
      <c r="AG14" s="867" t="s">
        <v>11429</v>
      </c>
      <c r="AH14" s="867" t="s">
        <v>11430</v>
      </c>
      <c r="AI14" s="867" t="s">
        <v>11431</v>
      </c>
      <c r="AJ14" s="919" t="s">
        <v>11432</v>
      </c>
      <c r="AK14" s="918" t="s">
        <v>11433</v>
      </c>
      <c r="AL14" s="867" t="s">
        <v>11434</v>
      </c>
      <c r="AM14" s="867" t="s">
        <v>11435</v>
      </c>
      <c r="AN14" s="920" t="s">
        <v>11436</v>
      </c>
      <c r="AO14" s="917"/>
      <c r="AP14" s="195"/>
      <c r="AQ14" s="195"/>
      <c r="AR14" s="195"/>
      <c r="AS14" s="195"/>
    </row>
    <row r="15" spans="1:45" s="4" customFormat="1" ht="15.75" customHeight="1">
      <c r="A15" s="195"/>
      <c r="B15" s="400" t="s">
        <v>11437</v>
      </c>
      <c r="C15" s="2025"/>
      <c r="D15" s="683"/>
      <c r="E15" s="683"/>
      <c r="F15" s="683"/>
      <c r="G15" s="1534">
        <f t="shared" si="8"/>
        <v>0</v>
      </c>
      <c r="H15" s="2025"/>
      <c r="I15" s="683"/>
      <c r="J15" s="1548"/>
      <c r="K15" s="1549"/>
      <c r="L15" s="195"/>
      <c r="M15" s="287" t="s">
        <v>11438</v>
      </c>
      <c r="N15" s="195"/>
      <c r="O15" s="288"/>
      <c r="P15" s="195"/>
      <c r="Q15" s="796"/>
      <c r="R15" s="281" t="str">
        <f t="shared" si="0"/>
        <v>Please complete all cells in row</v>
      </c>
      <c r="S15" s="796"/>
      <c r="T15" s="282">
        <f t="shared" si="9"/>
        <v>1</v>
      </c>
      <c r="U15" s="282">
        <f t="shared" si="1"/>
        <v>1</v>
      </c>
      <c r="V15" s="282">
        <f t="shared" si="2"/>
        <v>1</v>
      </c>
      <c r="W15" s="282">
        <f t="shared" si="3"/>
        <v>1</v>
      </c>
      <c r="X15" s="195"/>
      <c r="Y15" s="282">
        <f t="shared" si="4"/>
        <v>1</v>
      </c>
      <c r="Z15" s="282">
        <f t="shared" si="5"/>
        <v>1</v>
      </c>
      <c r="AA15" s="282">
        <f t="shared" si="6"/>
        <v>1</v>
      </c>
      <c r="AB15" s="282">
        <f t="shared" si="7"/>
        <v>1</v>
      </c>
      <c r="AC15" s="796"/>
      <c r="AD15" s="195"/>
      <c r="AE15" s="400" t="s">
        <v>11437</v>
      </c>
      <c r="AF15" s="918" t="s">
        <v>11439</v>
      </c>
      <c r="AG15" s="867" t="s">
        <v>11440</v>
      </c>
      <c r="AH15" s="867" t="s">
        <v>11441</v>
      </c>
      <c r="AI15" s="867" t="s">
        <v>11442</v>
      </c>
      <c r="AJ15" s="919" t="s">
        <v>11443</v>
      </c>
      <c r="AK15" s="918" t="s">
        <v>11444</v>
      </c>
      <c r="AL15" s="867" t="s">
        <v>11445</v>
      </c>
      <c r="AM15" s="867" t="s">
        <v>11446</v>
      </c>
      <c r="AN15" s="920" t="s">
        <v>11447</v>
      </c>
      <c r="AO15" s="917"/>
      <c r="AP15" s="195"/>
      <c r="AQ15" s="195"/>
      <c r="AR15" s="195"/>
      <c r="AS15" s="195"/>
    </row>
    <row r="16" spans="1:45" s="4" customFormat="1" ht="15.75" customHeight="1">
      <c r="A16" s="195"/>
      <c r="B16" s="400" t="s">
        <v>11448</v>
      </c>
      <c r="C16" s="2025"/>
      <c r="D16" s="683"/>
      <c r="E16" s="683"/>
      <c r="F16" s="683"/>
      <c r="G16" s="1534">
        <f t="shared" si="8"/>
        <v>0</v>
      </c>
      <c r="H16" s="2025"/>
      <c r="I16" s="683"/>
      <c r="J16" s="1548"/>
      <c r="K16" s="1549"/>
      <c r="L16" s="195"/>
      <c r="M16" s="287" t="s">
        <v>11449</v>
      </c>
      <c r="N16" s="195"/>
      <c r="O16" s="288"/>
      <c r="P16" s="195"/>
      <c r="Q16" s="796"/>
      <c r="R16" s="281" t="str">
        <f t="shared" si="0"/>
        <v>Please complete all cells in row</v>
      </c>
      <c r="S16" s="796"/>
      <c r="T16" s="282">
        <f t="shared" si="9"/>
        <v>1</v>
      </c>
      <c r="U16" s="282">
        <f t="shared" si="1"/>
        <v>1</v>
      </c>
      <c r="V16" s="282">
        <f t="shared" si="2"/>
        <v>1</v>
      </c>
      <c r="W16" s="282">
        <f t="shared" si="3"/>
        <v>1</v>
      </c>
      <c r="X16" s="195"/>
      <c r="Y16" s="282">
        <f t="shared" si="4"/>
        <v>1</v>
      </c>
      <c r="Z16" s="282">
        <f t="shared" si="5"/>
        <v>1</v>
      </c>
      <c r="AA16" s="282">
        <f t="shared" si="6"/>
        <v>1</v>
      </c>
      <c r="AB16" s="282">
        <f t="shared" si="7"/>
        <v>1</v>
      </c>
      <c r="AC16" s="796"/>
      <c r="AD16" s="195"/>
      <c r="AE16" s="400" t="s">
        <v>11448</v>
      </c>
      <c r="AF16" s="918" t="s">
        <v>11450</v>
      </c>
      <c r="AG16" s="867" t="s">
        <v>11451</v>
      </c>
      <c r="AH16" s="867" t="s">
        <v>11452</v>
      </c>
      <c r="AI16" s="867" t="s">
        <v>11453</v>
      </c>
      <c r="AJ16" s="919" t="s">
        <v>11454</v>
      </c>
      <c r="AK16" s="918" t="s">
        <v>11455</v>
      </c>
      <c r="AL16" s="867" t="s">
        <v>11456</v>
      </c>
      <c r="AM16" s="867" t="s">
        <v>11457</v>
      </c>
      <c r="AN16" s="920" t="s">
        <v>11458</v>
      </c>
      <c r="AO16" s="917"/>
      <c r="AP16" s="195"/>
      <c r="AQ16" s="195"/>
      <c r="AR16" s="195"/>
      <c r="AS16" s="195"/>
    </row>
    <row r="17" spans="1:45" s="4" customFormat="1" ht="15.75" customHeight="1">
      <c r="A17" s="195"/>
      <c r="B17" s="400" t="s">
        <v>11459</v>
      </c>
      <c r="C17" s="2025"/>
      <c r="D17" s="683"/>
      <c r="E17" s="683"/>
      <c r="F17" s="683"/>
      <c r="G17" s="1534">
        <f t="shared" si="8"/>
        <v>0</v>
      </c>
      <c r="H17" s="2025"/>
      <c r="I17" s="683"/>
      <c r="J17" s="1548"/>
      <c r="K17" s="1549"/>
      <c r="L17" s="195"/>
      <c r="M17" s="287" t="s">
        <v>11460</v>
      </c>
      <c r="N17" s="195"/>
      <c r="O17" s="288"/>
      <c r="P17" s="195"/>
      <c r="Q17" s="796"/>
      <c r="R17" s="281" t="str">
        <f t="shared" si="0"/>
        <v>Please complete all cells in row</v>
      </c>
      <c r="S17" s="796"/>
      <c r="T17" s="282">
        <f t="shared" si="9"/>
        <v>1</v>
      </c>
      <c r="U17" s="282">
        <f t="shared" si="1"/>
        <v>1</v>
      </c>
      <c r="V17" s="282">
        <f t="shared" si="2"/>
        <v>1</v>
      </c>
      <c r="W17" s="282">
        <f t="shared" si="3"/>
        <v>1</v>
      </c>
      <c r="X17" s="195"/>
      <c r="Y17" s="282">
        <f t="shared" si="4"/>
        <v>1</v>
      </c>
      <c r="Z17" s="282">
        <f t="shared" si="5"/>
        <v>1</v>
      </c>
      <c r="AA17" s="282">
        <f t="shared" si="6"/>
        <v>1</v>
      </c>
      <c r="AB17" s="282">
        <f t="shared" si="7"/>
        <v>1</v>
      </c>
      <c r="AC17" s="796"/>
      <c r="AD17" s="195"/>
      <c r="AE17" s="400" t="s">
        <v>11459</v>
      </c>
      <c r="AF17" s="918" t="s">
        <v>11461</v>
      </c>
      <c r="AG17" s="867" t="s">
        <v>11462</v>
      </c>
      <c r="AH17" s="867" t="s">
        <v>11463</v>
      </c>
      <c r="AI17" s="867" t="s">
        <v>11464</v>
      </c>
      <c r="AJ17" s="919" t="s">
        <v>11465</v>
      </c>
      <c r="AK17" s="918" t="s">
        <v>11466</v>
      </c>
      <c r="AL17" s="867" t="s">
        <v>11467</v>
      </c>
      <c r="AM17" s="867" t="s">
        <v>11468</v>
      </c>
      <c r="AN17" s="920" t="s">
        <v>11469</v>
      </c>
      <c r="AO17" s="917"/>
      <c r="AP17" s="195"/>
      <c r="AQ17" s="195"/>
      <c r="AR17" s="195"/>
      <c r="AS17" s="195"/>
    </row>
    <row r="18" spans="1:45" s="4" customFormat="1" ht="15.75" customHeight="1">
      <c r="A18" s="195"/>
      <c r="B18" s="400" t="s">
        <v>11470</v>
      </c>
      <c r="C18" s="2025"/>
      <c r="D18" s="683"/>
      <c r="E18" s="683"/>
      <c r="F18" s="683"/>
      <c r="G18" s="1534">
        <f t="shared" si="8"/>
        <v>0</v>
      </c>
      <c r="H18" s="2025"/>
      <c r="I18" s="683"/>
      <c r="J18" s="1548"/>
      <c r="K18" s="1549"/>
      <c r="L18" s="195"/>
      <c r="M18" s="287" t="s">
        <v>11471</v>
      </c>
      <c r="N18" s="195"/>
      <c r="O18" s="288"/>
      <c r="P18" s="195"/>
      <c r="Q18" s="796"/>
      <c r="R18" s="281" t="str">
        <f t="shared" si="0"/>
        <v>Please complete all cells in row</v>
      </c>
      <c r="S18" s="796"/>
      <c r="T18" s="282">
        <f t="shared" si="9"/>
        <v>1</v>
      </c>
      <c r="U18" s="282">
        <f t="shared" si="1"/>
        <v>1</v>
      </c>
      <c r="V18" s="282">
        <f t="shared" si="2"/>
        <v>1</v>
      </c>
      <c r="W18" s="282">
        <f t="shared" si="3"/>
        <v>1</v>
      </c>
      <c r="X18" s="195"/>
      <c r="Y18" s="282">
        <f t="shared" si="4"/>
        <v>1</v>
      </c>
      <c r="Z18" s="282">
        <f t="shared" si="5"/>
        <v>1</v>
      </c>
      <c r="AA18" s="282">
        <f t="shared" si="6"/>
        <v>1</v>
      </c>
      <c r="AB18" s="282">
        <f t="shared" si="7"/>
        <v>1</v>
      </c>
      <c r="AC18" s="796"/>
      <c r="AD18" s="195"/>
      <c r="AE18" s="400" t="s">
        <v>11470</v>
      </c>
      <c r="AF18" s="918" t="s">
        <v>11472</v>
      </c>
      <c r="AG18" s="867" t="s">
        <v>11473</v>
      </c>
      <c r="AH18" s="867" t="s">
        <v>11474</v>
      </c>
      <c r="AI18" s="867" t="s">
        <v>11475</v>
      </c>
      <c r="AJ18" s="919" t="s">
        <v>11476</v>
      </c>
      <c r="AK18" s="918" t="s">
        <v>11477</v>
      </c>
      <c r="AL18" s="867" t="s">
        <v>11478</v>
      </c>
      <c r="AM18" s="867" t="s">
        <v>11479</v>
      </c>
      <c r="AN18" s="920" t="s">
        <v>11480</v>
      </c>
      <c r="AO18" s="917"/>
      <c r="AP18" s="195"/>
      <c r="AQ18" s="195"/>
      <c r="AR18" s="195"/>
      <c r="AS18" s="195"/>
    </row>
    <row r="19" spans="1:45" s="4" customFormat="1" ht="15.75" customHeight="1" thickBot="1">
      <c r="A19" s="195"/>
      <c r="B19" s="403" t="s">
        <v>7391</v>
      </c>
      <c r="C19" s="1970">
        <f>IFERROR(SUM(C12:C18), 0)</f>
        <v>0</v>
      </c>
      <c r="D19" s="1526">
        <f t="shared" ref="D19:F19" si="10">IFERROR(SUM(D12:D18), 0)</f>
        <v>0</v>
      </c>
      <c r="E19" s="1526">
        <f t="shared" si="10"/>
        <v>0</v>
      </c>
      <c r="F19" s="1526">
        <f t="shared" si="10"/>
        <v>0</v>
      </c>
      <c r="G19" s="1526">
        <f>IFERROR(SUM(C19:F19),0)</f>
        <v>0</v>
      </c>
      <c r="H19" s="1526">
        <f>IFERROR(SUM(H12:H18), 0)</f>
        <v>0</v>
      </c>
      <c r="I19" s="1526">
        <f>IFERROR(SUM(I12:I18), 0)</f>
        <v>0</v>
      </c>
      <c r="J19" s="1550"/>
      <c r="K19" s="1551"/>
      <c r="L19" s="195"/>
      <c r="M19" s="2715" t="s">
        <v>11481</v>
      </c>
      <c r="N19" s="195"/>
      <c r="O19" s="299"/>
      <c r="P19" s="195"/>
      <c r="Q19" s="796"/>
      <c r="R19" s="281"/>
      <c r="S19" s="796"/>
      <c r="T19" s="195"/>
      <c r="U19" s="195"/>
      <c r="V19" s="195"/>
      <c r="W19" s="195"/>
      <c r="X19" s="195"/>
      <c r="Y19" s="195"/>
      <c r="Z19" s="195"/>
      <c r="AA19" s="195"/>
      <c r="AB19" s="195"/>
      <c r="AC19" s="796"/>
      <c r="AD19" s="195"/>
      <c r="AE19" s="403" t="s">
        <v>7391</v>
      </c>
      <c r="AF19" s="921" t="s">
        <v>11482</v>
      </c>
      <c r="AG19" s="665" t="s">
        <v>11483</v>
      </c>
      <c r="AH19" s="665" t="s">
        <v>11484</v>
      </c>
      <c r="AI19" s="665" t="s">
        <v>11485</v>
      </c>
      <c r="AJ19" s="665" t="s">
        <v>11486</v>
      </c>
      <c r="AK19" s="665" t="s">
        <v>11487</v>
      </c>
      <c r="AL19" s="665" t="s">
        <v>11488</v>
      </c>
      <c r="AM19" s="922"/>
      <c r="AN19" s="923"/>
      <c r="AO19" s="924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925"/>
      <c r="C20" s="1540"/>
      <c r="D20" s="1541"/>
      <c r="E20" s="1541"/>
      <c r="F20" s="1541"/>
      <c r="G20" s="1541"/>
      <c r="H20" s="1540"/>
      <c r="I20" s="1540"/>
      <c r="J20" s="1552"/>
      <c r="K20" s="1552"/>
      <c r="L20" s="195"/>
      <c r="M20" s="239"/>
      <c r="N20" s="195"/>
      <c r="O20" s="195"/>
      <c r="P20" s="195"/>
      <c r="Q20" s="796"/>
      <c r="R20" s="281"/>
      <c r="S20" s="796"/>
      <c r="T20" s="195"/>
      <c r="U20" s="195"/>
      <c r="V20" s="195"/>
      <c r="W20" s="195"/>
      <c r="X20" s="195"/>
      <c r="Y20" s="195"/>
      <c r="Z20" s="195"/>
      <c r="AA20" s="195"/>
      <c r="AB20" s="195"/>
      <c r="AC20" s="796"/>
      <c r="AD20" s="195"/>
      <c r="AE20" s="925"/>
      <c r="AF20" s="925"/>
      <c r="AG20" s="926"/>
      <c r="AH20" s="926"/>
      <c r="AI20" s="926"/>
      <c r="AJ20" s="926"/>
      <c r="AK20" s="927"/>
      <c r="AL20" s="927"/>
      <c r="AM20" s="928"/>
      <c r="AN20" s="928"/>
      <c r="AO20" s="216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90" t="s">
        <v>11489</v>
      </c>
      <c r="C21" s="715"/>
      <c r="D21" s="1540"/>
      <c r="E21" s="1540"/>
      <c r="F21" s="1540"/>
      <c r="G21" s="1540"/>
      <c r="H21" s="1540"/>
      <c r="I21" s="1540"/>
      <c r="J21" s="1552"/>
      <c r="K21" s="1552"/>
      <c r="L21" s="195"/>
      <c r="M21" s="239"/>
      <c r="N21" s="195"/>
      <c r="O21" s="195"/>
      <c r="P21" s="195"/>
      <c r="Q21" s="796"/>
      <c r="R21" s="281"/>
      <c r="S21" s="796"/>
      <c r="T21" s="195"/>
      <c r="U21" s="195"/>
      <c r="V21" s="195"/>
      <c r="W21" s="195"/>
      <c r="X21" s="195"/>
      <c r="Y21" s="195"/>
      <c r="Z21" s="195"/>
      <c r="AA21" s="195"/>
      <c r="AB21" s="195"/>
      <c r="AC21" s="796"/>
      <c r="AD21" s="195"/>
      <c r="AE21" s="390" t="s">
        <v>11489</v>
      </c>
      <c r="AF21" s="391"/>
      <c r="AG21" s="927"/>
      <c r="AH21" s="927"/>
      <c r="AI21" s="927"/>
      <c r="AJ21" s="927"/>
      <c r="AK21" s="927"/>
      <c r="AL21" s="927"/>
      <c r="AM21" s="928"/>
      <c r="AN21" s="928"/>
      <c r="AO21" s="216"/>
      <c r="AP21" s="195"/>
      <c r="AQ21" s="195"/>
      <c r="AR21" s="195"/>
      <c r="AS21" s="195"/>
    </row>
    <row r="22" spans="1:45" s="4" customFormat="1" ht="15.75" customHeight="1" thickTop="1">
      <c r="A22" s="195"/>
      <c r="B22" s="393" t="s">
        <v>11490</v>
      </c>
      <c r="C22" s="2024"/>
      <c r="D22" s="680"/>
      <c r="E22" s="680"/>
      <c r="F22" s="680"/>
      <c r="G22" s="1532">
        <f t="shared" ref="G22:G26" si="11">IFERROR(SUM(C22:F22),0)</f>
        <v>0</v>
      </c>
      <c r="H22" s="680"/>
      <c r="I22" s="680"/>
      <c r="J22" s="1553"/>
      <c r="K22" s="1554"/>
      <c r="L22" s="195"/>
      <c r="M22" s="278" t="s">
        <v>11491</v>
      </c>
      <c r="N22" s="195"/>
      <c r="O22" s="280"/>
      <c r="P22" s="195"/>
      <c r="Q22" s="796"/>
      <c r="R22" s="281" t="str">
        <f t="shared" ref="R22:R25" si="12">IF( SUM( T22:AA22 ) = 0, 0, $T$10 )</f>
        <v>Please complete all cells in row</v>
      </c>
      <c r="S22" s="796"/>
      <c r="T22" s="282">
        <f t="shared" ref="T22:T25" si="13" xml:space="preserve"> IF( ISNUMBER(C22), 0, 1 )</f>
        <v>1</v>
      </c>
      <c r="U22" s="282">
        <f t="shared" ref="U22:U25" si="14" xml:space="preserve"> IF( ISNUMBER(D22), 0, 1 )</f>
        <v>1</v>
      </c>
      <c r="V22" s="282">
        <f t="shared" ref="V22:V25" si="15" xml:space="preserve"> IF( ISNUMBER(E22), 0, 1 )</f>
        <v>1</v>
      </c>
      <c r="W22" s="282">
        <f t="shared" ref="W22:W25" si="16" xml:space="preserve"> IF( ISNUMBER(F22), 0, 1 )</f>
        <v>1</v>
      </c>
      <c r="X22" s="195"/>
      <c r="Y22" s="282">
        <f t="shared" ref="Y22:Y25" si="17" xml:space="preserve"> IF( ISNUMBER(H22), 0, 1 )</f>
        <v>1</v>
      </c>
      <c r="Z22" s="282">
        <f t="shared" ref="Z22:Z25" si="18" xml:space="preserve"> IF( ISNUMBER(I22), 0, 1 )</f>
        <v>1</v>
      </c>
      <c r="AA22" s="195"/>
      <c r="AB22" s="195"/>
      <c r="AC22" s="796"/>
      <c r="AD22" s="195"/>
      <c r="AE22" s="393" t="s">
        <v>11490</v>
      </c>
      <c r="AF22" s="914" t="s">
        <v>11492</v>
      </c>
      <c r="AG22" s="866" t="s">
        <v>11493</v>
      </c>
      <c r="AH22" s="866" t="s">
        <v>11494</v>
      </c>
      <c r="AI22" s="866" t="s">
        <v>11495</v>
      </c>
      <c r="AJ22" s="915" t="s">
        <v>11496</v>
      </c>
      <c r="AK22" s="866" t="s">
        <v>11497</v>
      </c>
      <c r="AL22" s="866" t="s">
        <v>11498</v>
      </c>
      <c r="AM22" s="929"/>
      <c r="AN22" s="930"/>
      <c r="AO22" s="917"/>
      <c r="AP22" s="195"/>
      <c r="AQ22" s="195"/>
      <c r="AR22" s="195"/>
      <c r="AS22" s="195"/>
    </row>
    <row r="23" spans="1:45" s="4" customFormat="1" ht="15.75" customHeight="1">
      <c r="A23" s="195"/>
      <c r="B23" s="400" t="s">
        <v>11499</v>
      </c>
      <c r="C23" s="2025"/>
      <c r="D23" s="683"/>
      <c r="E23" s="683"/>
      <c r="F23" s="683"/>
      <c r="G23" s="1534">
        <f t="shared" si="11"/>
        <v>0</v>
      </c>
      <c r="H23" s="683"/>
      <c r="I23" s="683"/>
      <c r="J23" s="1555"/>
      <c r="K23" s="1556"/>
      <c r="L23" s="195"/>
      <c r="M23" s="287" t="s">
        <v>11500</v>
      </c>
      <c r="N23" s="195"/>
      <c r="O23" s="288"/>
      <c r="P23" s="195"/>
      <c r="Q23" s="796"/>
      <c r="R23" s="281" t="str">
        <f t="shared" si="12"/>
        <v>Please complete all cells in row</v>
      </c>
      <c r="S23" s="796"/>
      <c r="T23" s="282">
        <f t="shared" si="13"/>
        <v>1</v>
      </c>
      <c r="U23" s="282">
        <f t="shared" si="14"/>
        <v>1</v>
      </c>
      <c r="V23" s="282">
        <f t="shared" si="15"/>
        <v>1</v>
      </c>
      <c r="W23" s="282">
        <f t="shared" si="16"/>
        <v>1</v>
      </c>
      <c r="X23" s="195"/>
      <c r="Y23" s="282">
        <f t="shared" si="17"/>
        <v>1</v>
      </c>
      <c r="Z23" s="282">
        <f t="shared" si="18"/>
        <v>1</v>
      </c>
      <c r="AA23" s="195"/>
      <c r="AB23" s="195"/>
      <c r="AC23" s="796"/>
      <c r="AD23" s="195"/>
      <c r="AE23" s="400" t="s">
        <v>11499</v>
      </c>
      <c r="AF23" s="918" t="s">
        <v>11501</v>
      </c>
      <c r="AG23" s="867" t="s">
        <v>11502</v>
      </c>
      <c r="AH23" s="867" t="s">
        <v>11503</v>
      </c>
      <c r="AI23" s="867" t="s">
        <v>11504</v>
      </c>
      <c r="AJ23" s="919" t="s">
        <v>11505</v>
      </c>
      <c r="AK23" s="867" t="s">
        <v>11506</v>
      </c>
      <c r="AL23" s="867" t="s">
        <v>11507</v>
      </c>
      <c r="AM23" s="931"/>
      <c r="AN23" s="932"/>
      <c r="AO23" s="917"/>
      <c r="AP23" s="195"/>
      <c r="AQ23" s="195"/>
      <c r="AR23" s="195"/>
      <c r="AS23" s="195"/>
    </row>
    <row r="24" spans="1:45" s="4" customFormat="1" ht="15.75" customHeight="1">
      <c r="A24" s="195"/>
      <c r="B24" s="400" t="s">
        <v>11508</v>
      </c>
      <c r="C24" s="2025"/>
      <c r="D24" s="683"/>
      <c r="E24" s="683"/>
      <c r="F24" s="683"/>
      <c r="G24" s="1534">
        <f t="shared" si="11"/>
        <v>0</v>
      </c>
      <c r="H24" s="683"/>
      <c r="I24" s="683"/>
      <c r="J24" s="1555"/>
      <c r="K24" s="1556"/>
      <c r="L24" s="195"/>
      <c r="M24" s="287" t="s">
        <v>11509</v>
      </c>
      <c r="N24" s="195"/>
      <c r="O24" s="288"/>
      <c r="P24" s="195"/>
      <c r="Q24" s="796"/>
      <c r="R24" s="281" t="str">
        <f t="shared" si="12"/>
        <v>Please complete all cells in row</v>
      </c>
      <c r="S24" s="796"/>
      <c r="T24" s="282">
        <f t="shared" si="13"/>
        <v>1</v>
      </c>
      <c r="U24" s="282">
        <f t="shared" si="14"/>
        <v>1</v>
      </c>
      <c r="V24" s="282">
        <f t="shared" si="15"/>
        <v>1</v>
      </c>
      <c r="W24" s="282">
        <f t="shared" si="16"/>
        <v>1</v>
      </c>
      <c r="X24" s="195"/>
      <c r="Y24" s="282">
        <f t="shared" si="17"/>
        <v>1</v>
      </c>
      <c r="Z24" s="282">
        <f t="shared" si="18"/>
        <v>1</v>
      </c>
      <c r="AA24" s="195"/>
      <c r="AB24" s="195"/>
      <c r="AC24" s="796"/>
      <c r="AD24" s="195"/>
      <c r="AE24" s="400" t="s">
        <v>11508</v>
      </c>
      <c r="AF24" s="918" t="s">
        <v>11510</v>
      </c>
      <c r="AG24" s="867" t="s">
        <v>11511</v>
      </c>
      <c r="AH24" s="867" t="s">
        <v>11512</v>
      </c>
      <c r="AI24" s="867" t="s">
        <v>11513</v>
      </c>
      <c r="AJ24" s="919" t="s">
        <v>11514</v>
      </c>
      <c r="AK24" s="867" t="s">
        <v>11515</v>
      </c>
      <c r="AL24" s="867" t="s">
        <v>11516</v>
      </c>
      <c r="AM24" s="931"/>
      <c r="AN24" s="932"/>
      <c r="AO24" s="917"/>
      <c r="AP24" s="195"/>
      <c r="AQ24" s="195"/>
      <c r="AR24" s="195"/>
      <c r="AS24" s="195"/>
    </row>
    <row r="25" spans="1:45" s="4" customFormat="1" ht="15.75" customHeight="1">
      <c r="A25" s="195"/>
      <c r="B25" s="400" t="s">
        <v>11517</v>
      </c>
      <c r="C25" s="2025"/>
      <c r="D25" s="683"/>
      <c r="E25" s="683"/>
      <c r="F25" s="683"/>
      <c r="G25" s="1534">
        <f t="shared" si="11"/>
        <v>0</v>
      </c>
      <c r="H25" s="683"/>
      <c r="I25" s="683"/>
      <c r="J25" s="1555"/>
      <c r="K25" s="1556"/>
      <c r="L25" s="195"/>
      <c r="M25" s="287" t="s">
        <v>11518</v>
      </c>
      <c r="N25" s="195"/>
      <c r="O25" s="288"/>
      <c r="P25" s="195"/>
      <c r="Q25" s="796"/>
      <c r="R25" s="281" t="str">
        <f t="shared" si="12"/>
        <v>Please complete all cells in row</v>
      </c>
      <c r="S25" s="796"/>
      <c r="T25" s="282">
        <f t="shared" si="13"/>
        <v>1</v>
      </c>
      <c r="U25" s="282">
        <f t="shared" si="14"/>
        <v>1</v>
      </c>
      <c r="V25" s="282">
        <f t="shared" si="15"/>
        <v>1</v>
      </c>
      <c r="W25" s="282">
        <f t="shared" si="16"/>
        <v>1</v>
      </c>
      <c r="X25" s="195"/>
      <c r="Y25" s="282">
        <f t="shared" si="17"/>
        <v>1</v>
      </c>
      <c r="Z25" s="282">
        <f t="shared" si="18"/>
        <v>1</v>
      </c>
      <c r="AA25" s="195"/>
      <c r="AB25" s="195"/>
      <c r="AC25" s="796"/>
      <c r="AD25" s="195"/>
      <c r="AE25" s="400" t="s">
        <v>11517</v>
      </c>
      <c r="AF25" s="918" t="s">
        <v>11519</v>
      </c>
      <c r="AG25" s="867" t="s">
        <v>11520</v>
      </c>
      <c r="AH25" s="867" t="s">
        <v>11521</v>
      </c>
      <c r="AI25" s="867" t="s">
        <v>11522</v>
      </c>
      <c r="AJ25" s="919" t="s">
        <v>11523</v>
      </c>
      <c r="AK25" s="867" t="s">
        <v>11524</v>
      </c>
      <c r="AL25" s="867" t="s">
        <v>11525</v>
      </c>
      <c r="AM25" s="931"/>
      <c r="AN25" s="932"/>
      <c r="AO25" s="917"/>
      <c r="AP25" s="195"/>
      <c r="AQ25" s="195"/>
      <c r="AR25" s="195"/>
      <c r="AS25" s="195"/>
    </row>
    <row r="26" spans="1:45" s="4" customFormat="1" ht="15.75" customHeight="1" thickBot="1">
      <c r="A26" s="195"/>
      <c r="B26" s="403" t="s">
        <v>7391</v>
      </c>
      <c r="C26" s="1970">
        <f>IFERROR(SUM(C22:C25), 0)</f>
        <v>0</v>
      </c>
      <c r="D26" s="1526">
        <f>IFERROR(SUM(D22:D25), 0)</f>
        <v>0</v>
      </c>
      <c r="E26" s="1526">
        <f>IFERROR(SUM(E22:E25), 0)</f>
        <v>0</v>
      </c>
      <c r="F26" s="1526">
        <f>IFERROR(SUM(F22:F25), 0)</f>
        <v>0</v>
      </c>
      <c r="G26" s="1526">
        <f t="shared" si="11"/>
        <v>0</v>
      </c>
      <c r="H26" s="1526">
        <f>IFERROR(SUM(H22:H25), 0)</f>
        <v>0</v>
      </c>
      <c r="I26" s="1526">
        <f>IFERROR(SUM(I22:I25), 0)</f>
        <v>0</v>
      </c>
      <c r="J26" s="1550"/>
      <c r="K26" s="1551"/>
      <c r="L26" s="195"/>
      <c r="M26" s="353" t="s">
        <v>11526</v>
      </c>
      <c r="N26" s="195"/>
      <c r="O26" s="299"/>
      <c r="P26" s="195"/>
      <c r="Q26" s="796"/>
      <c r="R26" s="281"/>
      <c r="S26" s="796"/>
      <c r="T26" s="195"/>
      <c r="U26" s="195"/>
      <c r="V26" s="195"/>
      <c r="W26" s="195"/>
      <c r="X26" s="195"/>
      <c r="Y26" s="195"/>
      <c r="Z26" s="195"/>
      <c r="AA26" s="195"/>
      <c r="AB26" s="195"/>
      <c r="AC26" s="796"/>
      <c r="AD26" s="195"/>
      <c r="AE26" s="403" t="s">
        <v>7391</v>
      </c>
      <c r="AF26" s="921" t="s">
        <v>11527</v>
      </c>
      <c r="AG26" s="665" t="s">
        <v>11528</v>
      </c>
      <c r="AH26" s="665" t="s">
        <v>11529</v>
      </c>
      <c r="AI26" s="665" t="s">
        <v>11530</v>
      </c>
      <c r="AJ26" s="665" t="s">
        <v>11531</v>
      </c>
      <c r="AK26" s="665" t="s">
        <v>11532</v>
      </c>
      <c r="AL26" s="665" t="s">
        <v>11533</v>
      </c>
      <c r="AM26" s="922"/>
      <c r="AN26" s="923"/>
      <c r="AO26" s="917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912"/>
      <c r="C27" s="1542"/>
      <c r="D27" s="1540"/>
      <c r="E27" s="1540"/>
      <c r="F27" s="1540"/>
      <c r="G27" s="1540"/>
      <c r="H27" s="1540"/>
      <c r="I27" s="1540"/>
      <c r="J27" s="1552"/>
      <c r="K27" s="1552"/>
      <c r="L27" s="195"/>
      <c r="M27" s="195"/>
      <c r="N27" s="195"/>
      <c r="O27" s="195"/>
      <c r="P27" s="195"/>
      <c r="Q27" s="796"/>
      <c r="R27" s="281"/>
      <c r="S27" s="796"/>
      <c r="T27" s="195"/>
      <c r="U27" s="195"/>
      <c r="V27" s="195"/>
      <c r="W27" s="195"/>
      <c r="X27" s="195"/>
      <c r="Y27" s="195"/>
      <c r="Z27" s="195"/>
      <c r="AA27" s="195"/>
      <c r="AB27" s="195"/>
      <c r="AC27" s="796"/>
      <c r="AD27" s="195"/>
      <c r="AE27" s="912"/>
      <c r="AF27" s="912"/>
      <c r="AG27" s="927"/>
      <c r="AH27" s="927"/>
      <c r="AI27" s="927"/>
      <c r="AJ27" s="927"/>
      <c r="AK27" s="927"/>
      <c r="AL27" s="927"/>
      <c r="AM27" s="928"/>
      <c r="AN27" s="928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90" t="s">
        <v>11534</v>
      </c>
      <c r="C28" s="715"/>
      <c r="D28" s="1540"/>
      <c r="E28" s="1540"/>
      <c r="F28" s="1540"/>
      <c r="G28" s="1540"/>
      <c r="H28" s="1540"/>
      <c r="I28" s="1540"/>
      <c r="J28" s="1552"/>
      <c r="K28" s="1552"/>
      <c r="L28" s="195"/>
      <c r="M28" s="239"/>
      <c r="N28" s="195"/>
      <c r="O28" s="195"/>
      <c r="P28" s="195"/>
      <c r="Q28" s="796"/>
      <c r="R28" s="281"/>
      <c r="S28" s="796"/>
      <c r="T28" s="195"/>
      <c r="U28" s="195"/>
      <c r="V28" s="195"/>
      <c r="W28" s="195"/>
      <c r="X28" s="195"/>
      <c r="Y28" s="195"/>
      <c r="Z28" s="195"/>
      <c r="AA28" s="195"/>
      <c r="AB28" s="195"/>
      <c r="AC28" s="796"/>
      <c r="AD28" s="195"/>
      <c r="AE28" s="390" t="s">
        <v>11534</v>
      </c>
      <c r="AF28" s="391"/>
      <c r="AG28" s="927"/>
      <c r="AH28" s="927"/>
      <c r="AI28" s="927"/>
      <c r="AJ28" s="927"/>
      <c r="AK28" s="927"/>
      <c r="AL28" s="927"/>
      <c r="AM28" s="928"/>
      <c r="AN28" s="928"/>
      <c r="AO28" s="216"/>
      <c r="AP28" s="195"/>
      <c r="AQ28" s="195"/>
      <c r="AR28" s="195"/>
      <c r="AS28" s="195"/>
    </row>
    <row r="29" spans="1:45" s="4" customFormat="1" ht="15.75" customHeight="1" thickTop="1">
      <c r="A29" s="195"/>
      <c r="B29" s="393" t="s">
        <v>11535</v>
      </c>
      <c r="C29" s="2024"/>
      <c r="D29" s="680"/>
      <c r="E29" s="680"/>
      <c r="F29" s="680"/>
      <c r="G29" s="1532">
        <f t="shared" ref="G29:G33" si="19">IFERROR(SUM(C29:F29),0)</f>
        <v>0</v>
      </c>
      <c r="H29" s="680"/>
      <c r="I29" s="680"/>
      <c r="J29" s="1553"/>
      <c r="K29" s="1554"/>
      <c r="L29" s="195"/>
      <c r="M29" s="278" t="s">
        <v>11536</v>
      </c>
      <c r="N29" s="195"/>
      <c r="O29" s="280"/>
      <c r="P29" s="195"/>
      <c r="Q29" s="796"/>
      <c r="R29" s="281" t="str">
        <f t="shared" ref="R29:R32" si="20">IF( SUM( T29:AA29 ) = 0, 0, $T$10 )</f>
        <v>Please complete all cells in row</v>
      </c>
      <c r="S29" s="796"/>
      <c r="T29" s="282">
        <f t="shared" ref="T29:T32" si="21" xml:space="preserve"> IF( ISNUMBER(C29), 0, 1 )</f>
        <v>1</v>
      </c>
      <c r="U29" s="282">
        <f t="shared" ref="U29:U32" si="22" xml:space="preserve"> IF( ISNUMBER(D29), 0, 1 )</f>
        <v>1</v>
      </c>
      <c r="V29" s="282">
        <f t="shared" ref="V29:V32" si="23" xml:space="preserve"> IF( ISNUMBER(E29), 0, 1 )</f>
        <v>1</v>
      </c>
      <c r="W29" s="282">
        <f t="shared" ref="W29:W32" si="24" xml:space="preserve"> IF( ISNUMBER(F29), 0, 1 )</f>
        <v>1</v>
      </c>
      <c r="X29" s="195"/>
      <c r="Y29" s="282">
        <f t="shared" ref="Y29:Y32" si="25" xml:space="preserve"> IF( ISNUMBER(H29), 0, 1 )</f>
        <v>1</v>
      </c>
      <c r="Z29" s="282">
        <f t="shared" ref="Z29:Z32" si="26" xml:space="preserve"> IF( ISNUMBER(I29), 0, 1 )</f>
        <v>1</v>
      </c>
      <c r="AA29" s="195"/>
      <c r="AB29" s="195"/>
      <c r="AC29" s="796"/>
      <c r="AD29" s="195"/>
      <c r="AE29" s="393" t="s">
        <v>11535</v>
      </c>
      <c r="AF29" s="914" t="s">
        <v>11537</v>
      </c>
      <c r="AG29" s="866" t="s">
        <v>11538</v>
      </c>
      <c r="AH29" s="866" t="s">
        <v>11539</v>
      </c>
      <c r="AI29" s="866" t="s">
        <v>11540</v>
      </c>
      <c r="AJ29" s="915" t="s">
        <v>11541</v>
      </c>
      <c r="AK29" s="866" t="s">
        <v>11542</v>
      </c>
      <c r="AL29" s="866" t="s">
        <v>11543</v>
      </c>
      <c r="AM29" s="929"/>
      <c r="AN29" s="930"/>
      <c r="AO29" s="917"/>
      <c r="AP29" s="195"/>
      <c r="AQ29" s="195"/>
      <c r="AR29" s="195"/>
      <c r="AS29" s="195"/>
    </row>
    <row r="30" spans="1:45" s="4" customFormat="1" ht="15.75" customHeight="1">
      <c r="A30" s="195"/>
      <c r="B30" s="400" t="s">
        <v>11544</v>
      </c>
      <c r="C30" s="2025"/>
      <c r="D30" s="683"/>
      <c r="E30" s="683"/>
      <c r="F30" s="683"/>
      <c r="G30" s="1534">
        <f t="shared" si="19"/>
        <v>0</v>
      </c>
      <c r="H30" s="683"/>
      <c r="I30" s="683"/>
      <c r="J30" s="1555"/>
      <c r="K30" s="1556"/>
      <c r="L30" s="195"/>
      <c r="M30" s="287" t="s">
        <v>11545</v>
      </c>
      <c r="N30" s="195"/>
      <c r="O30" s="288"/>
      <c r="P30" s="195"/>
      <c r="Q30" s="796"/>
      <c r="R30" s="281" t="str">
        <f t="shared" si="20"/>
        <v>Please complete all cells in row</v>
      </c>
      <c r="S30" s="796"/>
      <c r="T30" s="282">
        <f t="shared" si="21"/>
        <v>1</v>
      </c>
      <c r="U30" s="282">
        <f t="shared" si="22"/>
        <v>1</v>
      </c>
      <c r="V30" s="282">
        <f t="shared" si="23"/>
        <v>1</v>
      </c>
      <c r="W30" s="282">
        <f t="shared" si="24"/>
        <v>1</v>
      </c>
      <c r="X30" s="195"/>
      <c r="Y30" s="282">
        <f t="shared" si="25"/>
        <v>1</v>
      </c>
      <c r="Z30" s="282">
        <f t="shared" si="26"/>
        <v>1</v>
      </c>
      <c r="AA30" s="195"/>
      <c r="AB30" s="195"/>
      <c r="AC30" s="796"/>
      <c r="AD30" s="195"/>
      <c r="AE30" s="400" t="s">
        <v>11544</v>
      </c>
      <c r="AF30" s="918" t="s">
        <v>11546</v>
      </c>
      <c r="AG30" s="867" t="s">
        <v>11547</v>
      </c>
      <c r="AH30" s="867" t="s">
        <v>11548</v>
      </c>
      <c r="AI30" s="867" t="s">
        <v>11549</v>
      </c>
      <c r="AJ30" s="919" t="s">
        <v>11550</v>
      </c>
      <c r="AK30" s="867" t="s">
        <v>11551</v>
      </c>
      <c r="AL30" s="867" t="s">
        <v>11552</v>
      </c>
      <c r="AM30" s="931"/>
      <c r="AN30" s="932"/>
      <c r="AO30" s="917"/>
      <c r="AP30" s="195"/>
      <c r="AQ30" s="195"/>
      <c r="AR30" s="195"/>
      <c r="AS30" s="195"/>
    </row>
    <row r="31" spans="1:45" s="4" customFormat="1" ht="15.75" customHeight="1">
      <c r="A31" s="195"/>
      <c r="B31" s="400" t="s">
        <v>11553</v>
      </c>
      <c r="C31" s="2025"/>
      <c r="D31" s="683"/>
      <c r="E31" s="683"/>
      <c r="F31" s="683"/>
      <c r="G31" s="1534">
        <f t="shared" si="19"/>
        <v>0</v>
      </c>
      <c r="H31" s="683"/>
      <c r="I31" s="683"/>
      <c r="J31" s="1555"/>
      <c r="K31" s="1556"/>
      <c r="L31" s="195"/>
      <c r="M31" s="287" t="s">
        <v>11554</v>
      </c>
      <c r="N31" s="195"/>
      <c r="O31" s="288"/>
      <c r="P31" s="195"/>
      <c r="Q31" s="796"/>
      <c r="R31" s="281" t="str">
        <f t="shared" si="20"/>
        <v>Please complete all cells in row</v>
      </c>
      <c r="S31" s="796"/>
      <c r="T31" s="282">
        <f t="shared" si="21"/>
        <v>1</v>
      </c>
      <c r="U31" s="282">
        <f t="shared" si="22"/>
        <v>1</v>
      </c>
      <c r="V31" s="282">
        <f t="shared" si="23"/>
        <v>1</v>
      </c>
      <c r="W31" s="282">
        <f t="shared" si="24"/>
        <v>1</v>
      </c>
      <c r="X31" s="195"/>
      <c r="Y31" s="282">
        <f t="shared" si="25"/>
        <v>1</v>
      </c>
      <c r="Z31" s="282">
        <f t="shared" si="26"/>
        <v>1</v>
      </c>
      <c r="AA31" s="195"/>
      <c r="AB31" s="195"/>
      <c r="AC31" s="796"/>
      <c r="AD31" s="195"/>
      <c r="AE31" s="400" t="s">
        <v>11553</v>
      </c>
      <c r="AF31" s="918" t="s">
        <v>11555</v>
      </c>
      <c r="AG31" s="867" t="s">
        <v>11556</v>
      </c>
      <c r="AH31" s="867" t="s">
        <v>11557</v>
      </c>
      <c r="AI31" s="867" t="s">
        <v>11558</v>
      </c>
      <c r="AJ31" s="919" t="s">
        <v>11559</v>
      </c>
      <c r="AK31" s="867" t="s">
        <v>11560</v>
      </c>
      <c r="AL31" s="867" t="s">
        <v>11561</v>
      </c>
      <c r="AM31" s="931"/>
      <c r="AN31" s="932"/>
      <c r="AO31" s="917"/>
      <c r="AP31" s="195"/>
      <c r="AQ31" s="195"/>
      <c r="AR31" s="195"/>
      <c r="AS31" s="195"/>
    </row>
    <row r="32" spans="1:45" s="4" customFormat="1" ht="15.75" customHeight="1">
      <c r="A32" s="195"/>
      <c r="B32" s="400" t="s">
        <v>11562</v>
      </c>
      <c r="C32" s="2025"/>
      <c r="D32" s="683"/>
      <c r="E32" s="683"/>
      <c r="F32" s="683"/>
      <c r="G32" s="1534">
        <f t="shared" si="19"/>
        <v>0</v>
      </c>
      <c r="H32" s="683"/>
      <c r="I32" s="683"/>
      <c r="J32" s="1555"/>
      <c r="K32" s="1556"/>
      <c r="L32" s="195"/>
      <c r="M32" s="287" t="s">
        <v>11563</v>
      </c>
      <c r="N32" s="195"/>
      <c r="O32" s="288"/>
      <c r="P32" s="195"/>
      <c r="Q32" s="796"/>
      <c r="R32" s="281" t="str">
        <f t="shared" si="20"/>
        <v>Please complete all cells in row</v>
      </c>
      <c r="S32" s="796"/>
      <c r="T32" s="282">
        <f t="shared" si="21"/>
        <v>1</v>
      </c>
      <c r="U32" s="282">
        <f t="shared" si="22"/>
        <v>1</v>
      </c>
      <c r="V32" s="282">
        <f t="shared" si="23"/>
        <v>1</v>
      </c>
      <c r="W32" s="282">
        <f t="shared" si="24"/>
        <v>1</v>
      </c>
      <c r="X32" s="195"/>
      <c r="Y32" s="282">
        <f t="shared" si="25"/>
        <v>1</v>
      </c>
      <c r="Z32" s="282">
        <f t="shared" si="26"/>
        <v>1</v>
      </c>
      <c r="AA32" s="195"/>
      <c r="AB32" s="195"/>
      <c r="AC32" s="796"/>
      <c r="AD32" s="195"/>
      <c r="AE32" s="400" t="s">
        <v>11562</v>
      </c>
      <c r="AF32" s="918" t="s">
        <v>11564</v>
      </c>
      <c r="AG32" s="867" t="s">
        <v>11565</v>
      </c>
      <c r="AH32" s="867" t="s">
        <v>11566</v>
      </c>
      <c r="AI32" s="867" t="s">
        <v>11567</v>
      </c>
      <c r="AJ32" s="919" t="s">
        <v>11568</v>
      </c>
      <c r="AK32" s="867" t="s">
        <v>11569</v>
      </c>
      <c r="AL32" s="867" t="s">
        <v>11570</v>
      </c>
      <c r="AM32" s="931"/>
      <c r="AN32" s="932"/>
      <c r="AO32" s="917"/>
      <c r="AP32" s="195"/>
      <c r="AQ32" s="195"/>
      <c r="AR32" s="195"/>
      <c r="AS32" s="195"/>
    </row>
    <row r="33" spans="1:45" s="4" customFormat="1" ht="15.75" customHeight="1" thickBot="1">
      <c r="A33" s="195"/>
      <c r="B33" s="403" t="s">
        <v>7391</v>
      </c>
      <c r="C33" s="1970">
        <f>IFERROR(SUM(C29:C32), 0)</f>
        <v>0</v>
      </c>
      <c r="D33" s="1526">
        <f>IFERROR(SUM(D29:D32), 0)</f>
        <v>0</v>
      </c>
      <c r="E33" s="1526">
        <f>IFERROR(SUM(E29:E32), 0)</f>
        <v>0</v>
      </c>
      <c r="F33" s="1526">
        <f>IFERROR(SUM(F29:F32), 0)</f>
        <v>0</v>
      </c>
      <c r="G33" s="1526">
        <f t="shared" si="19"/>
        <v>0</v>
      </c>
      <c r="H33" s="1526">
        <f>IFERROR(SUM(H29:H32), 0)</f>
        <v>0</v>
      </c>
      <c r="I33" s="1526">
        <f>IFERROR(SUM(I29:I32), 0)</f>
        <v>0</v>
      </c>
      <c r="J33" s="1550"/>
      <c r="K33" s="1551"/>
      <c r="L33" s="195"/>
      <c r="M33" s="353" t="s">
        <v>11571</v>
      </c>
      <c r="N33" s="195"/>
      <c r="O33" s="299"/>
      <c r="P33" s="195"/>
      <c r="Q33" s="796"/>
      <c r="R33" s="281"/>
      <c r="S33" s="796"/>
      <c r="T33" s="195"/>
      <c r="U33" s="195"/>
      <c r="V33" s="195"/>
      <c r="W33" s="195"/>
      <c r="X33" s="195"/>
      <c r="Y33" s="195"/>
      <c r="Z33" s="195"/>
      <c r="AA33" s="195"/>
      <c r="AB33" s="195"/>
      <c r="AC33" s="796"/>
      <c r="AD33" s="195"/>
      <c r="AE33" s="403" t="s">
        <v>7391</v>
      </c>
      <c r="AF33" s="921" t="s">
        <v>11572</v>
      </c>
      <c r="AG33" s="665" t="s">
        <v>11573</v>
      </c>
      <c r="AH33" s="665" t="s">
        <v>11574</v>
      </c>
      <c r="AI33" s="665" t="s">
        <v>11575</v>
      </c>
      <c r="AJ33" s="665" t="s">
        <v>11576</v>
      </c>
      <c r="AK33" s="665" t="s">
        <v>11577</v>
      </c>
      <c r="AL33" s="665" t="s">
        <v>11578</v>
      </c>
      <c r="AM33" s="922"/>
      <c r="AN33" s="923"/>
      <c r="AO33" s="917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912"/>
      <c r="C34" s="1543"/>
      <c r="D34" s="1540"/>
      <c r="E34" s="1540"/>
      <c r="F34" s="1540"/>
      <c r="G34" s="1540"/>
      <c r="H34" s="1540"/>
      <c r="I34" s="1540"/>
      <c r="J34" s="1552"/>
      <c r="K34" s="1552"/>
      <c r="L34" s="195"/>
      <c r="M34" s="195"/>
      <c r="N34" s="195"/>
      <c r="O34" s="195"/>
      <c r="P34" s="195"/>
      <c r="Q34" s="796"/>
      <c r="R34" s="281"/>
      <c r="S34" s="796"/>
      <c r="T34" s="195"/>
      <c r="U34" s="195"/>
      <c r="V34" s="195"/>
      <c r="W34" s="195"/>
      <c r="X34" s="195"/>
      <c r="Y34" s="195"/>
      <c r="Z34" s="195"/>
      <c r="AA34" s="195"/>
      <c r="AB34" s="195"/>
      <c r="AC34" s="796"/>
      <c r="AD34" s="195"/>
      <c r="AE34" s="912"/>
      <c r="AF34" s="428"/>
      <c r="AG34" s="927"/>
      <c r="AH34" s="927"/>
      <c r="AI34" s="927"/>
      <c r="AJ34" s="927"/>
      <c r="AK34" s="927"/>
      <c r="AL34" s="927"/>
      <c r="AM34" s="928"/>
      <c r="AN34" s="928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90" t="s">
        <v>11579</v>
      </c>
      <c r="C35" s="715"/>
      <c r="D35" s="1540"/>
      <c r="E35" s="1540"/>
      <c r="F35" s="1540"/>
      <c r="G35" s="1540"/>
      <c r="H35" s="1540"/>
      <c r="I35" s="1540"/>
      <c r="J35" s="1552"/>
      <c r="K35" s="1552"/>
      <c r="L35" s="195"/>
      <c r="M35" s="239"/>
      <c r="N35" s="195"/>
      <c r="O35" s="195"/>
      <c r="P35" s="195"/>
      <c r="Q35" s="796"/>
      <c r="R35" s="281"/>
      <c r="S35" s="796"/>
      <c r="T35" s="195"/>
      <c r="U35" s="195"/>
      <c r="V35" s="195"/>
      <c r="W35" s="195"/>
      <c r="X35" s="195"/>
      <c r="Y35" s="195"/>
      <c r="Z35" s="195"/>
      <c r="AA35" s="195"/>
      <c r="AB35" s="195"/>
      <c r="AC35" s="796"/>
      <c r="AD35" s="195"/>
      <c r="AE35" s="390" t="s">
        <v>11579</v>
      </c>
      <c r="AF35" s="391"/>
      <c r="AG35" s="927"/>
      <c r="AH35" s="927"/>
      <c r="AI35" s="927"/>
      <c r="AJ35" s="927"/>
      <c r="AK35" s="927"/>
      <c r="AL35" s="927"/>
      <c r="AM35" s="928"/>
      <c r="AN35" s="928"/>
      <c r="AO35" s="216"/>
      <c r="AP35" s="195"/>
      <c r="AQ35" s="195"/>
      <c r="AR35" s="195"/>
      <c r="AS35" s="195"/>
    </row>
    <row r="36" spans="1:45" s="4" customFormat="1" ht="15.75" customHeight="1" thickTop="1">
      <c r="A36" s="195"/>
      <c r="B36" s="393" t="s">
        <v>11580</v>
      </c>
      <c r="C36" s="2024"/>
      <c r="D36" s="680"/>
      <c r="E36" s="680"/>
      <c r="F36" s="680"/>
      <c r="G36" s="1532">
        <f t="shared" ref="G36:G43" si="27">IFERROR(SUM(C36:F36),0)</f>
        <v>0</v>
      </c>
      <c r="H36" s="680"/>
      <c r="I36" s="680"/>
      <c r="J36" s="1553"/>
      <c r="K36" s="1554"/>
      <c r="L36" s="195"/>
      <c r="M36" s="278" t="s">
        <v>11581</v>
      </c>
      <c r="N36" s="195"/>
      <c r="O36" s="280"/>
      <c r="P36" s="195"/>
      <c r="Q36" s="796"/>
      <c r="R36" s="281" t="str">
        <f t="shared" ref="R36:R42" si="28">IF( SUM( T36:AA36 ) = 0, 0, $T$10 )</f>
        <v>Please complete all cells in row</v>
      </c>
      <c r="S36" s="796"/>
      <c r="T36" s="282">
        <f t="shared" ref="T36:T42" si="29" xml:space="preserve"> IF( ISNUMBER(C36), 0, 1 )</f>
        <v>1</v>
      </c>
      <c r="U36" s="282">
        <f t="shared" ref="U36:U42" si="30" xml:space="preserve"> IF( ISNUMBER(D36), 0, 1 )</f>
        <v>1</v>
      </c>
      <c r="V36" s="282">
        <f t="shared" ref="V36:V42" si="31" xml:space="preserve"> IF( ISNUMBER(E36), 0, 1 )</f>
        <v>1</v>
      </c>
      <c r="W36" s="282">
        <f t="shared" ref="W36:W42" si="32" xml:space="preserve"> IF( ISNUMBER(F36), 0, 1 )</f>
        <v>1</v>
      </c>
      <c r="X36" s="195"/>
      <c r="Y36" s="282">
        <f t="shared" ref="Y36:Y42" si="33" xml:space="preserve"> IF( ISNUMBER(H36), 0, 1 )</f>
        <v>1</v>
      </c>
      <c r="Z36" s="282">
        <f t="shared" ref="Z36:Z42" si="34" xml:space="preserve"> IF( ISNUMBER(I36), 0, 1 )</f>
        <v>1</v>
      </c>
      <c r="AA36" s="195"/>
      <c r="AB36" s="195"/>
      <c r="AC36" s="796"/>
      <c r="AD36" s="195"/>
      <c r="AE36" s="393" t="s">
        <v>11580</v>
      </c>
      <c r="AF36" s="914" t="s">
        <v>11582</v>
      </c>
      <c r="AG36" s="866" t="s">
        <v>11583</v>
      </c>
      <c r="AH36" s="866" t="s">
        <v>11584</v>
      </c>
      <c r="AI36" s="866" t="s">
        <v>11585</v>
      </c>
      <c r="AJ36" s="915" t="s">
        <v>11586</v>
      </c>
      <c r="AK36" s="866" t="s">
        <v>11587</v>
      </c>
      <c r="AL36" s="866" t="s">
        <v>11588</v>
      </c>
      <c r="AM36" s="929"/>
      <c r="AN36" s="930"/>
      <c r="AO36" s="917"/>
      <c r="AP36" s="195"/>
      <c r="AQ36" s="195"/>
      <c r="AR36" s="195"/>
      <c r="AS36" s="195"/>
    </row>
    <row r="37" spans="1:45" s="4" customFormat="1" ht="15.75" customHeight="1">
      <c r="A37" s="195"/>
      <c r="B37" s="400" t="s">
        <v>11589</v>
      </c>
      <c r="C37" s="2025"/>
      <c r="D37" s="683"/>
      <c r="E37" s="683"/>
      <c r="F37" s="683"/>
      <c r="G37" s="1534">
        <f t="shared" si="27"/>
        <v>0</v>
      </c>
      <c r="H37" s="683"/>
      <c r="I37" s="683"/>
      <c r="J37" s="1555"/>
      <c r="K37" s="1556"/>
      <c r="L37" s="195"/>
      <c r="M37" s="287" t="s">
        <v>11590</v>
      </c>
      <c r="N37" s="195"/>
      <c r="O37" s="288"/>
      <c r="P37" s="195"/>
      <c r="Q37" s="796"/>
      <c r="R37" s="281" t="str">
        <f t="shared" si="28"/>
        <v>Please complete all cells in row</v>
      </c>
      <c r="S37" s="796"/>
      <c r="T37" s="282">
        <f t="shared" si="29"/>
        <v>1</v>
      </c>
      <c r="U37" s="282">
        <f t="shared" si="30"/>
        <v>1</v>
      </c>
      <c r="V37" s="282">
        <f t="shared" si="31"/>
        <v>1</v>
      </c>
      <c r="W37" s="282">
        <f t="shared" si="32"/>
        <v>1</v>
      </c>
      <c r="X37" s="195"/>
      <c r="Y37" s="282">
        <f t="shared" si="33"/>
        <v>1</v>
      </c>
      <c r="Z37" s="282">
        <f t="shared" si="34"/>
        <v>1</v>
      </c>
      <c r="AA37" s="195"/>
      <c r="AB37" s="195"/>
      <c r="AC37" s="796"/>
      <c r="AD37" s="195"/>
      <c r="AE37" s="400" t="s">
        <v>11589</v>
      </c>
      <c r="AF37" s="918" t="s">
        <v>11591</v>
      </c>
      <c r="AG37" s="867" t="s">
        <v>11592</v>
      </c>
      <c r="AH37" s="867" t="s">
        <v>11593</v>
      </c>
      <c r="AI37" s="867" t="s">
        <v>11594</v>
      </c>
      <c r="AJ37" s="919" t="s">
        <v>11595</v>
      </c>
      <c r="AK37" s="867" t="s">
        <v>11596</v>
      </c>
      <c r="AL37" s="867" t="s">
        <v>11597</v>
      </c>
      <c r="AM37" s="931"/>
      <c r="AN37" s="932"/>
      <c r="AO37" s="917"/>
      <c r="AP37" s="195"/>
      <c r="AQ37" s="195"/>
      <c r="AR37" s="195"/>
      <c r="AS37" s="195"/>
    </row>
    <row r="38" spans="1:45" s="4" customFormat="1" ht="15.75" customHeight="1">
      <c r="A38" s="195"/>
      <c r="B38" s="400" t="s">
        <v>11598</v>
      </c>
      <c r="C38" s="2025"/>
      <c r="D38" s="683"/>
      <c r="E38" s="683"/>
      <c r="F38" s="683"/>
      <c r="G38" s="1534">
        <f t="shared" si="27"/>
        <v>0</v>
      </c>
      <c r="H38" s="683"/>
      <c r="I38" s="683"/>
      <c r="J38" s="1555"/>
      <c r="K38" s="1556"/>
      <c r="L38" s="195"/>
      <c r="M38" s="287" t="s">
        <v>11599</v>
      </c>
      <c r="N38" s="195"/>
      <c r="O38" s="288"/>
      <c r="P38" s="195"/>
      <c r="Q38" s="796"/>
      <c r="R38" s="281" t="str">
        <f t="shared" si="28"/>
        <v>Please complete all cells in row</v>
      </c>
      <c r="S38" s="796"/>
      <c r="T38" s="282">
        <f t="shared" si="29"/>
        <v>1</v>
      </c>
      <c r="U38" s="282">
        <f t="shared" si="30"/>
        <v>1</v>
      </c>
      <c r="V38" s="282">
        <f t="shared" si="31"/>
        <v>1</v>
      </c>
      <c r="W38" s="282">
        <f t="shared" si="32"/>
        <v>1</v>
      </c>
      <c r="X38" s="195"/>
      <c r="Y38" s="282">
        <f t="shared" si="33"/>
        <v>1</v>
      </c>
      <c r="Z38" s="282">
        <f t="shared" si="34"/>
        <v>1</v>
      </c>
      <c r="AA38" s="195"/>
      <c r="AB38" s="195"/>
      <c r="AC38" s="796"/>
      <c r="AD38" s="195"/>
      <c r="AE38" s="400" t="s">
        <v>11598</v>
      </c>
      <c r="AF38" s="918" t="s">
        <v>11600</v>
      </c>
      <c r="AG38" s="867" t="s">
        <v>11601</v>
      </c>
      <c r="AH38" s="867" t="s">
        <v>11602</v>
      </c>
      <c r="AI38" s="867" t="s">
        <v>11603</v>
      </c>
      <c r="AJ38" s="919" t="s">
        <v>11604</v>
      </c>
      <c r="AK38" s="867" t="s">
        <v>11605</v>
      </c>
      <c r="AL38" s="867" t="s">
        <v>11606</v>
      </c>
      <c r="AM38" s="931"/>
      <c r="AN38" s="932"/>
      <c r="AO38" s="917"/>
      <c r="AP38" s="195"/>
      <c r="AQ38" s="195"/>
      <c r="AR38" s="195"/>
      <c r="AS38" s="195"/>
    </row>
    <row r="39" spans="1:45" s="4" customFormat="1" ht="15.75" customHeight="1">
      <c r="A39" s="195"/>
      <c r="B39" s="400" t="s">
        <v>11607</v>
      </c>
      <c r="C39" s="2025"/>
      <c r="D39" s="683"/>
      <c r="E39" s="683"/>
      <c r="F39" s="683"/>
      <c r="G39" s="1534">
        <f t="shared" si="27"/>
        <v>0</v>
      </c>
      <c r="H39" s="683"/>
      <c r="I39" s="683"/>
      <c r="J39" s="1555"/>
      <c r="K39" s="1556"/>
      <c r="L39" s="195"/>
      <c r="M39" s="287" t="s">
        <v>11608</v>
      </c>
      <c r="N39" s="198"/>
      <c r="O39" s="288"/>
      <c r="P39" s="198"/>
      <c r="Q39" s="892"/>
      <c r="R39" s="281" t="str">
        <f t="shared" si="28"/>
        <v>Please complete all cells in row</v>
      </c>
      <c r="S39" s="796"/>
      <c r="T39" s="282">
        <f t="shared" si="29"/>
        <v>1</v>
      </c>
      <c r="U39" s="282">
        <f t="shared" si="30"/>
        <v>1</v>
      </c>
      <c r="V39" s="282">
        <f t="shared" si="31"/>
        <v>1</v>
      </c>
      <c r="W39" s="282">
        <f t="shared" si="32"/>
        <v>1</v>
      </c>
      <c r="X39" s="195"/>
      <c r="Y39" s="282">
        <f t="shared" si="33"/>
        <v>1</v>
      </c>
      <c r="Z39" s="282">
        <f t="shared" si="34"/>
        <v>1</v>
      </c>
      <c r="AA39" s="195"/>
      <c r="AB39" s="195"/>
      <c r="AC39" s="796"/>
      <c r="AD39" s="195"/>
      <c r="AE39" s="400" t="s">
        <v>11607</v>
      </c>
      <c r="AF39" s="918" t="s">
        <v>11609</v>
      </c>
      <c r="AG39" s="867" t="s">
        <v>11610</v>
      </c>
      <c r="AH39" s="867" t="s">
        <v>11611</v>
      </c>
      <c r="AI39" s="867" t="s">
        <v>11612</v>
      </c>
      <c r="AJ39" s="919" t="s">
        <v>11613</v>
      </c>
      <c r="AK39" s="867" t="s">
        <v>11614</v>
      </c>
      <c r="AL39" s="867" t="s">
        <v>11615</v>
      </c>
      <c r="AM39" s="931"/>
      <c r="AN39" s="932"/>
      <c r="AO39" s="917"/>
      <c r="AP39" s="195"/>
      <c r="AQ39" s="195"/>
      <c r="AR39" s="195"/>
      <c r="AS39" s="195"/>
    </row>
    <row r="40" spans="1:45" s="4" customFormat="1" ht="15.75" customHeight="1">
      <c r="A40" s="195"/>
      <c r="B40" s="400" t="s">
        <v>11616</v>
      </c>
      <c r="C40" s="2025"/>
      <c r="D40" s="683"/>
      <c r="E40" s="683"/>
      <c r="F40" s="683"/>
      <c r="G40" s="1534">
        <f t="shared" si="27"/>
        <v>0</v>
      </c>
      <c r="H40" s="683"/>
      <c r="I40" s="683"/>
      <c r="J40" s="1555"/>
      <c r="K40" s="1556"/>
      <c r="L40" s="195"/>
      <c r="M40" s="287" t="s">
        <v>11617</v>
      </c>
      <c r="N40" s="198"/>
      <c r="O40" s="288"/>
      <c r="P40" s="198"/>
      <c r="Q40" s="892"/>
      <c r="R40" s="281" t="str">
        <f t="shared" si="28"/>
        <v>Please complete all cells in row</v>
      </c>
      <c r="S40" s="796"/>
      <c r="T40" s="282">
        <f t="shared" si="29"/>
        <v>1</v>
      </c>
      <c r="U40" s="282">
        <f t="shared" si="30"/>
        <v>1</v>
      </c>
      <c r="V40" s="282">
        <f t="shared" si="31"/>
        <v>1</v>
      </c>
      <c r="W40" s="282">
        <f t="shared" si="32"/>
        <v>1</v>
      </c>
      <c r="X40" s="195"/>
      <c r="Y40" s="282">
        <f t="shared" si="33"/>
        <v>1</v>
      </c>
      <c r="Z40" s="282">
        <f t="shared" si="34"/>
        <v>1</v>
      </c>
      <c r="AA40" s="195"/>
      <c r="AB40" s="195"/>
      <c r="AC40" s="796"/>
      <c r="AD40" s="195"/>
      <c r="AE40" s="400" t="s">
        <v>11616</v>
      </c>
      <c r="AF40" s="918" t="s">
        <v>11618</v>
      </c>
      <c r="AG40" s="867" t="s">
        <v>11619</v>
      </c>
      <c r="AH40" s="867" t="s">
        <v>11620</v>
      </c>
      <c r="AI40" s="867" t="s">
        <v>11621</v>
      </c>
      <c r="AJ40" s="919" t="s">
        <v>11622</v>
      </c>
      <c r="AK40" s="867" t="s">
        <v>11623</v>
      </c>
      <c r="AL40" s="867" t="s">
        <v>11624</v>
      </c>
      <c r="AM40" s="931"/>
      <c r="AN40" s="932"/>
      <c r="AO40" s="917"/>
      <c r="AP40" s="195"/>
      <c r="AQ40" s="195"/>
      <c r="AR40" s="195"/>
      <c r="AS40" s="195"/>
    </row>
    <row r="41" spans="1:45" s="4" customFormat="1" ht="15.75" customHeight="1">
      <c r="A41" s="195"/>
      <c r="B41" s="400" t="s">
        <v>11625</v>
      </c>
      <c r="C41" s="2025"/>
      <c r="D41" s="683"/>
      <c r="E41" s="683"/>
      <c r="F41" s="683"/>
      <c r="G41" s="1534">
        <f t="shared" si="27"/>
        <v>0</v>
      </c>
      <c r="H41" s="683"/>
      <c r="I41" s="683"/>
      <c r="J41" s="1555"/>
      <c r="K41" s="1556"/>
      <c r="L41" s="195"/>
      <c r="M41" s="287" t="s">
        <v>11626</v>
      </c>
      <c r="N41" s="198"/>
      <c r="O41" s="288"/>
      <c r="P41" s="198"/>
      <c r="Q41" s="892"/>
      <c r="R41" s="281" t="str">
        <f t="shared" si="28"/>
        <v>Please complete all cells in row</v>
      </c>
      <c r="S41" s="796"/>
      <c r="T41" s="282">
        <f t="shared" si="29"/>
        <v>1</v>
      </c>
      <c r="U41" s="282">
        <f t="shared" si="30"/>
        <v>1</v>
      </c>
      <c r="V41" s="282">
        <f t="shared" si="31"/>
        <v>1</v>
      </c>
      <c r="W41" s="282">
        <f t="shared" si="32"/>
        <v>1</v>
      </c>
      <c r="X41" s="195"/>
      <c r="Y41" s="282">
        <f t="shared" si="33"/>
        <v>1</v>
      </c>
      <c r="Z41" s="282">
        <f t="shared" si="34"/>
        <v>1</v>
      </c>
      <c r="AA41" s="195"/>
      <c r="AB41" s="195"/>
      <c r="AC41" s="796"/>
      <c r="AD41" s="195"/>
      <c r="AE41" s="400" t="s">
        <v>11625</v>
      </c>
      <c r="AF41" s="918" t="s">
        <v>11627</v>
      </c>
      <c r="AG41" s="867" t="s">
        <v>11628</v>
      </c>
      <c r="AH41" s="867" t="s">
        <v>11629</v>
      </c>
      <c r="AI41" s="867" t="s">
        <v>11630</v>
      </c>
      <c r="AJ41" s="919" t="s">
        <v>11631</v>
      </c>
      <c r="AK41" s="867" t="s">
        <v>11632</v>
      </c>
      <c r="AL41" s="867" t="s">
        <v>11633</v>
      </c>
      <c r="AM41" s="931"/>
      <c r="AN41" s="932"/>
      <c r="AO41" s="917"/>
      <c r="AP41" s="195"/>
      <c r="AQ41" s="195"/>
      <c r="AR41" s="195"/>
      <c r="AS41" s="195"/>
    </row>
    <row r="42" spans="1:45" s="4" customFormat="1" ht="15.75" customHeight="1">
      <c r="A42" s="195"/>
      <c r="B42" s="400" t="s">
        <v>11634</v>
      </c>
      <c r="C42" s="2025"/>
      <c r="D42" s="683"/>
      <c r="E42" s="683"/>
      <c r="F42" s="683"/>
      <c r="G42" s="1534">
        <f t="shared" si="27"/>
        <v>0</v>
      </c>
      <c r="H42" s="683"/>
      <c r="I42" s="683"/>
      <c r="J42" s="1555"/>
      <c r="K42" s="1556"/>
      <c r="L42" s="195"/>
      <c r="M42" s="287" t="s">
        <v>11635</v>
      </c>
      <c r="N42" s="195"/>
      <c r="O42" s="288"/>
      <c r="P42" s="195"/>
      <c r="Q42" s="796"/>
      <c r="R42" s="281" t="str">
        <f t="shared" si="28"/>
        <v>Please complete all cells in row</v>
      </c>
      <c r="S42" s="796"/>
      <c r="T42" s="282">
        <f t="shared" si="29"/>
        <v>1</v>
      </c>
      <c r="U42" s="282">
        <f t="shared" si="30"/>
        <v>1</v>
      </c>
      <c r="V42" s="282">
        <f t="shared" si="31"/>
        <v>1</v>
      </c>
      <c r="W42" s="282">
        <f t="shared" si="32"/>
        <v>1</v>
      </c>
      <c r="X42" s="195"/>
      <c r="Y42" s="282">
        <f t="shared" si="33"/>
        <v>1</v>
      </c>
      <c r="Z42" s="282">
        <f t="shared" si="34"/>
        <v>1</v>
      </c>
      <c r="AA42" s="195"/>
      <c r="AB42" s="195"/>
      <c r="AC42" s="796"/>
      <c r="AD42" s="195"/>
      <c r="AE42" s="400" t="s">
        <v>11634</v>
      </c>
      <c r="AF42" s="918" t="s">
        <v>11636</v>
      </c>
      <c r="AG42" s="867" t="s">
        <v>11637</v>
      </c>
      <c r="AH42" s="867" t="s">
        <v>11638</v>
      </c>
      <c r="AI42" s="867" t="s">
        <v>11639</v>
      </c>
      <c r="AJ42" s="919" t="s">
        <v>11640</v>
      </c>
      <c r="AK42" s="867" t="s">
        <v>11641</v>
      </c>
      <c r="AL42" s="867" t="s">
        <v>11642</v>
      </c>
      <c r="AM42" s="931"/>
      <c r="AN42" s="932"/>
      <c r="AO42" s="917"/>
      <c r="AP42" s="195"/>
      <c r="AQ42" s="195"/>
      <c r="AR42" s="195"/>
      <c r="AS42" s="195"/>
    </row>
    <row r="43" spans="1:45" s="4" customFormat="1" ht="15.75" customHeight="1" thickBot="1">
      <c r="A43" s="195"/>
      <c r="B43" s="403" t="s">
        <v>7391</v>
      </c>
      <c r="C43" s="1970">
        <f>IFERROR(SUM(C36:C42), 0)</f>
        <v>0</v>
      </c>
      <c r="D43" s="1526">
        <f>IFERROR(SUM(D36:D42), 0)</f>
        <v>0</v>
      </c>
      <c r="E43" s="1526">
        <f>IFERROR(SUM(E36:E42), 0)</f>
        <v>0</v>
      </c>
      <c r="F43" s="1526">
        <f>IFERROR(SUM(F36:F42), 0)</f>
        <v>0</v>
      </c>
      <c r="G43" s="1526">
        <f t="shared" si="27"/>
        <v>0</v>
      </c>
      <c r="H43" s="1526">
        <f>IFERROR(SUM(H36:H42), 0)</f>
        <v>0</v>
      </c>
      <c r="I43" s="1526">
        <f>IFERROR(SUM(I36:I42), 0)</f>
        <v>0</v>
      </c>
      <c r="J43" s="1550"/>
      <c r="K43" s="1551"/>
      <c r="L43" s="195"/>
      <c r="M43" s="353" t="s">
        <v>11643</v>
      </c>
      <c r="N43" s="195"/>
      <c r="O43" s="299"/>
      <c r="P43" s="195"/>
      <c r="Q43" s="796"/>
      <c r="R43" s="281"/>
      <c r="S43" s="796"/>
      <c r="T43" s="195"/>
      <c r="U43" s="195"/>
      <c r="V43" s="195"/>
      <c r="W43" s="195"/>
      <c r="X43" s="195"/>
      <c r="Y43" s="195"/>
      <c r="Z43" s="195"/>
      <c r="AA43" s="195"/>
      <c r="AB43" s="195"/>
      <c r="AC43" s="796"/>
      <c r="AD43" s="195"/>
      <c r="AE43" s="403" t="s">
        <v>7391</v>
      </c>
      <c r="AF43" s="921" t="s">
        <v>11644</v>
      </c>
      <c r="AG43" s="665" t="s">
        <v>11645</v>
      </c>
      <c r="AH43" s="665" t="s">
        <v>11646</v>
      </c>
      <c r="AI43" s="665" t="s">
        <v>11647</v>
      </c>
      <c r="AJ43" s="665" t="s">
        <v>11648</v>
      </c>
      <c r="AK43" s="665" t="s">
        <v>11649</v>
      </c>
      <c r="AL43" s="665" t="s">
        <v>11650</v>
      </c>
      <c r="AM43" s="922"/>
      <c r="AN43" s="923"/>
      <c r="AO43" s="917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912"/>
      <c r="C44" s="1542"/>
      <c r="D44" s="1544"/>
      <c r="E44" s="1544"/>
      <c r="F44" s="1544"/>
      <c r="G44" s="1969"/>
      <c r="H44" s="1544"/>
      <c r="I44" s="1544"/>
      <c r="J44" s="1552"/>
      <c r="K44" s="1552"/>
      <c r="L44" s="195"/>
      <c r="M44" s="257"/>
      <c r="N44" s="195"/>
      <c r="O44" s="195"/>
      <c r="P44" s="195"/>
      <c r="Q44" s="796"/>
      <c r="R44" s="281"/>
      <c r="S44" s="796"/>
      <c r="T44" s="195"/>
      <c r="U44" s="195"/>
      <c r="V44" s="195"/>
      <c r="W44" s="195"/>
      <c r="X44" s="195"/>
      <c r="Y44" s="195"/>
      <c r="Z44" s="195"/>
      <c r="AA44" s="195"/>
      <c r="AB44" s="195"/>
      <c r="AC44" s="796"/>
      <c r="AD44" s="195"/>
      <c r="AE44" s="912"/>
      <c r="AF44" s="912"/>
      <c r="AG44" s="933"/>
      <c r="AH44" s="933"/>
      <c r="AI44" s="933"/>
      <c r="AJ44" s="933"/>
      <c r="AK44" s="933"/>
      <c r="AL44" s="933"/>
      <c r="AM44" s="928"/>
      <c r="AN44" s="928"/>
      <c r="AO44" s="258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90" t="s">
        <v>11651</v>
      </c>
      <c r="C45" s="715"/>
      <c r="D45" s="1540"/>
      <c r="E45" s="1540"/>
      <c r="F45" s="1540"/>
      <c r="G45" s="1540"/>
      <c r="H45" s="1540"/>
      <c r="I45" s="1540"/>
      <c r="J45" s="1552"/>
      <c r="K45" s="1552"/>
      <c r="L45" s="195"/>
      <c r="M45" s="257"/>
      <c r="N45" s="195"/>
      <c r="O45" s="195"/>
      <c r="P45" s="195"/>
      <c r="Q45" s="796"/>
      <c r="R45" s="281"/>
      <c r="S45" s="796"/>
      <c r="T45" s="195"/>
      <c r="U45" s="195"/>
      <c r="V45" s="195"/>
      <c r="W45" s="195"/>
      <c r="X45" s="195"/>
      <c r="Y45" s="195"/>
      <c r="Z45" s="195"/>
      <c r="AA45" s="195"/>
      <c r="AB45" s="195"/>
      <c r="AC45" s="796"/>
      <c r="AD45" s="195"/>
      <c r="AE45" s="390" t="s">
        <v>11651</v>
      </c>
      <c r="AF45" s="391"/>
      <c r="AG45" s="927"/>
      <c r="AH45" s="927"/>
      <c r="AI45" s="927"/>
      <c r="AJ45" s="927"/>
      <c r="AK45" s="927"/>
      <c r="AL45" s="927"/>
      <c r="AM45" s="928"/>
      <c r="AN45" s="928"/>
      <c r="AO45" s="258"/>
      <c r="AP45" s="195"/>
      <c r="AQ45" s="195"/>
      <c r="AR45" s="195"/>
      <c r="AS45" s="195"/>
    </row>
    <row r="46" spans="1:45" s="8" customFormat="1" ht="15.75" customHeight="1" thickTop="1" thickBot="1">
      <c r="A46" s="386"/>
      <c r="B46" s="417" t="s">
        <v>11651</v>
      </c>
      <c r="C46" s="687"/>
      <c r="D46" s="687"/>
      <c r="E46" s="687"/>
      <c r="F46" s="687"/>
      <c r="G46" s="1523">
        <f>IFERROR(SUM(C46:F46),0)</f>
        <v>0</v>
      </c>
      <c r="H46" s="687"/>
      <c r="I46" s="687"/>
      <c r="J46" s="1557"/>
      <c r="K46" s="1558"/>
      <c r="L46" s="195"/>
      <c r="M46" s="371" t="s">
        <v>11652</v>
      </c>
      <c r="N46" s="386"/>
      <c r="O46" s="938"/>
      <c r="P46" s="386"/>
      <c r="Q46" s="793"/>
      <c r="R46" s="281" t="str">
        <f t="shared" ref="R46" si="35">IF( SUM( T46:AA46 ) = 0, 0, $T$10 )</f>
        <v>Please complete all cells in row</v>
      </c>
      <c r="S46" s="793"/>
      <c r="T46" s="282">
        <f t="shared" ref="T46" si="36" xml:space="preserve"> IF( ISNUMBER(C46), 0, 1 )</f>
        <v>1</v>
      </c>
      <c r="U46" s="282">
        <f t="shared" ref="U46" si="37" xml:space="preserve"> IF( ISNUMBER(D46), 0, 1 )</f>
        <v>1</v>
      </c>
      <c r="V46" s="282">
        <f t="shared" ref="V46" si="38" xml:space="preserve"> IF( ISNUMBER(E46), 0, 1 )</f>
        <v>1</v>
      </c>
      <c r="W46" s="282">
        <f t="shared" ref="W46" si="39" xml:space="preserve"> IF( ISNUMBER(F46), 0, 1 )</f>
        <v>1</v>
      </c>
      <c r="X46" s="195"/>
      <c r="Y46" s="282">
        <f t="shared" ref="Y46" si="40" xml:space="preserve"> IF( ISNUMBER(H46), 0, 1 )</f>
        <v>1</v>
      </c>
      <c r="Z46" s="282">
        <f t="shared" ref="Z46" si="41" xml:space="preserve"> IF( ISNUMBER(I46), 0, 1 )</f>
        <v>1</v>
      </c>
      <c r="AA46" s="195"/>
      <c r="AB46" s="195"/>
      <c r="AC46" s="793"/>
      <c r="AD46" s="386"/>
      <c r="AE46" s="417" t="s">
        <v>11651</v>
      </c>
      <c r="AF46" s="934" t="s">
        <v>11653</v>
      </c>
      <c r="AG46" s="934" t="s">
        <v>11654</v>
      </c>
      <c r="AH46" s="934" t="s">
        <v>11655</v>
      </c>
      <c r="AI46" s="934" t="s">
        <v>11656</v>
      </c>
      <c r="AJ46" s="935" t="s">
        <v>11657</v>
      </c>
      <c r="AK46" s="934" t="s">
        <v>11658</v>
      </c>
      <c r="AL46" s="934" t="s">
        <v>11659</v>
      </c>
      <c r="AM46" s="936"/>
      <c r="AN46" s="937"/>
      <c r="AO46" s="917"/>
      <c r="AP46" s="386"/>
      <c r="AQ46" s="386"/>
      <c r="AR46" s="386"/>
      <c r="AS46" s="386"/>
    </row>
    <row r="47" spans="1:45" s="4" customFormat="1" ht="15.75" customHeight="1" thickTop="1" thickBot="1">
      <c r="A47" s="195"/>
      <c r="B47" s="939"/>
      <c r="C47" s="2026"/>
      <c r="D47" s="2027"/>
      <c r="E47" s="2027"/>
      <c r="F47" s="2027"/>
      <c r="G47" s="1545"/>
      <c r="H47" s="1545"/>
      <c r="I47" s="1545"/>
      <c r="J47" s="1552"/>
      <c r="K47" s="1552"/>
      <c r="L47" s="195"/>
      <c r="M47" s="257"/>
      <c r="N47" s="195"/>
      <c r="O47" s="195"/>
      <c r="P47" s="195"/>
      <c r="Q47" s="796"/>
      <c r="R47" s="281"/>
      <c r="S47" s="796"/>
      <c r="T47" s="195"/>
      <c r="U47" s="195"/>
      <c r="V47" s="195"/>
      <c r="W47" s="195"/>
      <c r="X47" s="195"/>
      <c r="Y47" s="195"/>
      <c r="Z47" s="195"/>
      <c r="AA47" s="195"/>
      <c r="AB47" s="195"/>
      <c r="AC47" s="796"/>
      <c r="AD47" s="195"/>
      <c r="AE47" s="939"/>
      <c r="AF47" s="939"/>
      <c r="AG47" s="940"/>
      <c r="AH47" s="940"/>
      <c r="AI47" s="940"/>
      <c r="AJ47" s="940"/>
      <c r="AK47" s="940"/>
      <c r="AL47" s="940"/>
      <c r="AM47" s="928"/>
      <c r="AN47" s="928"/>
      <c r="AO47" s="258"/>
      <c r="AP47" s="195"/>
      <c r="AQ47" s="195"/>
      <c r="AR47" s="195"/>
      <c r="AS47" s="195"/>
    </row>
    <row r="48" spans="1:45" s="8" customFormat="1" ht="15.75" customHeight="1" thickTop="1" thickBot="1">
      <c r="A48" s="386"/>
      <c r="B48" s="417" t="s">
        <v>11660</v>
      </c>
      <c r="C48" s="1971">
        <f t="shared" ref="C48:I48" si="42">IFERROR(SUM(C19,C26,C33,C43,C46), 0)</f>
        <v>0</v>
      </c>
      <c r="D48" s="1523">
        <f t="shared" si="42"/>
        <v>0</v>
      </c>
      <c r="E48" s="1523">
        <f t="shared" si="42"/>
        <v>0</v>
      </c>
      <c r="F48" s="1523">
        <f t="shared" si="42"/>
        <v>0</v>
      </c>
      <c r="G48" s="1523">
        <f>IFERROR(SUM(C48:F48),0)</f>
        <v>0</v>
      </c>
      <c r="H48" s="1523">
        <f t="shared" si="42"/>
        <v>0</v>
      </c>
      <c r="I48" s="1523">
        <f t="shared" si="42"/>
        <v>0</v>
      </c>
      <c r="J48" s="1559"/>
      <c r="K48" s="1560"/>
      <c r="L48" s="386"/>
      <c r="M48" s="371" t="s">
        <v>11661</v>
      </c>
      <c r="N48" s="386"/>
      <c r="O48" s="938"/>
      <c r="P48" s="386"/>
      <c r="Q48" s="793"/>
      <c r="R48" s="281"/>
      <c r="S48" s="793"/>
      <c r="T48" s="195"/>
      <c r="U48" s="195"/>
      <c r="V48" s="195"/>
      <c r="W48" s="195"/>
      <c r="X48" s="195"/>
      <c r="Y48" s="195"/>
      <c r="Z48" s="195"/>
      <c r="AA48" s="195"/>
      <c r="AB48" s="195"/>
      <c r="AC48" s="793"/>
      <c r="AD48" s="386"/>
      <c r="AE48" s="417" t="s">
        <v>11660</v>
      </c>
      <c r="AF48" s="941" t="s">
        <v>11662</v>
      </c>
      <c r="AG48" s="369" t="s">
        <v>11663</v>
      </c>
      <c r="AH48" s="369" t="s">
        <v>11664</v>
      </c>
      <c r="AI48" s="369" t="s">
        <v>11665</v>
      </c>
      <c r="AJ48" s="369" t="s">
        <v>11666</v>
      </c>
      <c r="AK48" s="369" t="s">
        <v>11667</v>
      </c>
      <c r="AL48" s="369" t="s">
        <v>11668</v>
      </c>
      <c r="AM48" s="942"/>
      <c r="AN48" s="943"/>
      <c r="AO48" s="917"/>
      <c r="AP48" s="386"/>
      <c r="AQ48" s="386"/>
      <c r="AR48" s="386"/>
      <c r="AS48" s="386"/>
    </row>
    <row r="49" spans="1:45" s="4" customFormat="1" ht="17.25" thickTop="1" thickBot="1">
      <c r="A49" s="195"/>
      <c r="B49" s="944"/>
      <c r="C49" s="944"/>
      <c r="D49" s="195"/>
      <c r="E49" s="195"/>
      <c r="F49" s="195"/>
      <c r="G49" s="195"/>
      <c r="H49" s="195"/>
      <c r="I49" s="195"/>
      <c r="J49" s="195"/>
      <c r="K49" s="195"/>
      <c r="L49" s="195"/>
      <c r="M49" s="722"/>
      <c r="N49" s="195"/>
      <c r="O49" s="195"/>
      <c r="P49" s="195"/>
      <c r="Q49" s="195"/>
      <c r="R49" s="281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944"/>
      <c r="AF49" s="944"/>
      <c r="AG49" s="195"/>
      <c r="AH49" s="195"/>
      <c r="AI49" s="195"/>
      <c r="AJ49" s="195"/>
      <c r="AK49" s="195"/>
      <c r="AL49" s="195"/>
      <c r="AM49" s="195"/>
      <c r="AN49" s="195"/>
      <c r="AO49" s="890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3092" t="s">
        <v>7170</v>
      </c>
      <c r="C50" s="3054" t="s">
        <v>11669</v>
      </c>
      <c r="D50" s="3054"/>
      <c r="E50" s="3054"/>
      <c r="F50" s="3054"/>
      <c r="G50" s="3054"/>
      <c r="H50" s="3054"/>
      <c r="I50" s="3054"/>
      <c r="J50" s="3054"/>
      <c r="K50" s="3056"/>
      <c r="L50" s="637"/>
      <c r="M50" s="195"/>
      <c r="N50" s="195"/>
      <c r="O50" s="195"/>
      <c r="P50" s="637"/>
      <c r="Q50" s="869"/>
      <c r="R50" s="281"/>
      <c r="S50" s="869"/>
      <c r="T50" s="637"/>
      <c r="U50" s="637"/>
      <c r="V50" s="637"/>
      <c r="W50" s="637"/>
      <c r="X50" s="637"/>
      <c r="Y50" s="637"/>
      <c r="Z50" s="637"/>
      <c r="AA50" s="637"/>
      <c r="AB50" s="637"/>
      <c r="AC50" s="869"/>
      <c r="AD50" s="637"/>
      <c r="AE50" s="3092" t="s">
        <v>7170</v>
      </c>
      <c r="AF50" s="3054" t="s">
        <v>11669</v>
      </c>
      <c r="AG50" s="3054"/>
      <c r="AH50" s="3054"/>
      <c r="AI50" s="3054"/>
      <c r="AJ50" s="3054"/>
      <c r="AK50" s="3054"/>
      <c r="AL50" s="3054"/>
      <c r="AM50" s="3054"/>
      <c r="AN50" s="3056"/>
      <c r="AO50" s="314"/>
      <c r="AP50" s="195"/>
      <c r="AQ50" s="195"/>
      <c r="AR50" s="195"/>
      <c r="AS50" s="195"/>
    </row>
    <row r="51" spans="1:45" s="4" customFormat="1">
      <c r="A51" s="195"/>
      <c r="B51" s="3176"/>
      <c r="C51" s="3177" t="s">
        <v>11391</v>
      </c>
      <c r="D51" s="3177"/>
      <c r="E51" s="3177"/>
      <c r="F51" s="3177"/>
      <c r="G51" s="3177" t="s">
        <v>11392</v>
      </c>
      <c r="H51" s="3177"/>
      <c r="I51" s="3177" t="s">
        <v>11393</v>
      </c>
      <c r="J51" s="3177" t="s">
        <v>11394</v>
      </c>
      <c r="K51" s="3234"/>
      <c r="L51" s="195"/>
      <c r="M51" s="195"/>
      <c r="N51" s="195"/>
      <c r="O51" s="195"/>
      <c r="P51" s="195"/>
      <c r="Q51" s="796"/>
      <c r="R51" s="281"/>
      <c r="S51" s="796"/>
      <c r="T51" s="195"/>
      <c r="U51" s="195"/>
      <c r="V51" s="195"/>
      <c r="W51" s="195"/>
      <c r="X51" s="195"/>
      <c r="Y51" s="195"/>
      <c r="Z51" s="195"/>
      <c r="AA51" s="195"/>
      <c r="AB51" s="195"/>
      <c r="AC51" s="796"/>
      <c r="AD51" s="195"/>
      <c r="AE51" s="3176"/>
      <c r="AF51" s="3177" t="s">
        <v>11391</v>
      </c>
      <c r="AG51" s="3177"/>
      <c r="AH51" s="3177"/>
      <c r="AI51" s="3177"/>
      <c r="AJ51" s="3177" t="s">
        <v>11392</v>
      </c>
      <c r="AK51" s="3177"/>
      <c r="AL51" s="3177" t="s">
        <v>11393</v>
      </c>
      <c r="AM51" s="3177" t="s">
        <v>11394</v>
      </c>
      <c r="AN51" s="3234"/>
      <c r="AO51" s="314"/>
      <c r="AP51" s="195"/>
      <c r="AQ51" s="195"/>
      <c r="AR51" s="195"/>
      <c r="AS51" s="195"/>
    </row>
    <row r="52" spans="1:45" s="4" customFormat="1" ht="30">
      <c r="A52" s="195"/>
      <c r="B52" s="3176"/>
      <c r="C52" s="424" t="s">
        <v>11395</v>
      </c>
      <c r="D52" s="424" t="s">
        <v>11396</v>
      </c>
      <c r="E52" s="424" t="s">
        <v>11397</v>
      </c>
      <c r="F52" s="424" t="s">
        <v>11398</v>
      </c>
      <c r="G52" s="424" t="s">
        <v>11399</v>
      </c>
      <c r="H52" s="424" t="s">
        <v>11400</v>
      </c>
      <c r="I52" s="3177"/>
      <c r="J52" s="424" t="s">
        <v>11401</v>
      </c>
      <c r="K52" s="425" t="s">
        <v>11402</v>
      </c>
      <c r="L52" s="195"/>
      <c r="M52" s="195"/>
      <c r="N52" s="195"/>
      <c r="O52" s="195"/>
      <c r="P52" s="195"/>
      <c r="Q52" s="796"/>
      <c r="R52" s="281"/>
      <c r="S52" s="796"/>
      <c r="T52" s="195"/>
      <c r="U52" s="195"/>
      <c r="V52" s="195"/>
      <c r="W52" s="195"/>
      <c r="X52" s="195"/>
      <c r="Y52" s="195"/>
      <c r="Z52" s="195"/>
      <c r="AA52" s="195"/>
      <c r="AB52" s="195"/>
      <c r="AC52" s="796"/>
      <c r="AD52" s="195"/>
      <c r="AE52" s="3176"/>
      <c r="AF52" s="424" t="s">
        <v>11395</v>
      </c>
      <c r="AG52" s="424" t="s">
        <v>11396</v>
      </c>
      <c r="AH52" s="424" t="s">
        <v>11397</v>
      </c>
      <c r="AI52" s="424" t="s">
        <v>11398</v>
      </c>
      <c r="AJ52" s="424" t="s">
        <v>11399</v>
      </c>
      <c r="AK52" s="424" t="s">
        <v>11400</v>
      </c>
      <c r="AL52" s="3177"/>
      <c r="AM52" s="424" t="s">
        <v>11401</v>
      </c>
      <c r="AN52" s="425" t="s">
        <v>11402</v>
      </c>
      <c r="AO52" s="314"/>
      <c r="AP52" s="195"/>
      <c r="AQ52" s="195"/>
      <c r="AR52" s="195"/>
      <c r="AS52" s="195"/>
    </row>
    <row r="53" spans="1:45" s="4" customFormat="1" ht="16.149999999999999" customHeight="1">
      <c r="A53" s="195"/>
      <c r="B53" s="426" t="s">
        <v>7171</v>
      </c>
      <c r="C53" s="424" t="s">
        <v>681</v>
      </c>
      <c r="D53" s="424" t="s">
        <v>681</v>
      </c>
      <c r="E53" s="424" t="s">
        <v>681</v>
      </c>
      <c r="F53" s="424" t="s">
        <v>681</v>
      </c>
      <c r="G53" s="424" t="s">
        <v>681</v>
      </c>
      <c r="H53" s="424" t="s">
        <v>681</v>
      </c>
      <c r="I53" s="424" t="s">
        <v>681</v>
      </c>
      <c r="J53" s="424" t="s">
        <v>3137</v>
      </c>
      <c r="K53" s="425" t="s">
        <v>3137</v>
      </c>
      <c r="L53" s="195"/>
      <c r="M53" s="195"/>
      <c r="N53" s="195"/>
      <c r="O53" s="195"/>
      <c r="P53" s="195"/>
      <c r="Q53" s="796"/>
      <c r="R53" s="281"/>
      <c r="S53" s="796"/>
      <c r="T53" s="195"/>
      <c r="U53" s="195"/>
      <c r="V53" s="195"/>
      <c r="W53" s="195"/>
      <c r="X53" s="195"/>
      <c r="Y53" s="195"/>
      <c r="Z53" s="195"/>
      <c r="AA53" s="195"/>
      <c r="AB53" s="195"/>
      <c r="AC53" s="796"/>
      <c r="AD53" s="195"/>
      <c r="AE53" s="426" t="s">
        <v>7171</v>
      </c>
      <c r="AF53" s="424" t="s">
        <v>681</v>
      </c>
      <c r="AG53" s="424" t="s">
        <v>681</v>
      </c>
      <c r="AH53" s="424" t="s">
        <v>681</v>
      </c>
      <c r="AI53" s="424" t="s">
        <v>681</v>
      </c>
      <c r="AJ53" s="424" t="s">
        <v>681</v>
      </c>
      <c r="AK53" s="424" t="s">
        <v>681</v>
      </c>
      <c r="AL53" s="424" t="s">
        <v>681</v>
      </c>
      <c r="AM53" s="424" t="s">
        <v>3137</v>
      </c>
      <c r="AN53" s="425" t="s">
        <v>3137</v>
      </c>
      <c r="AO53" s="314"/>
      <c r="AP53" s="195"/>
      <c r="AQ53" s="195"/>
      <c r="AR53" s="195"/>
      <c r="AS53" s="195"/>
    </row>
    <row r="54" spans="1:45" s="4" customFormat="1" ht="16.5" thickBot="1">
      <c r="A54" s="195"/>
      <c r="B54" s="427" t="s">
        <v>670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58">
        <v>3</v>
      </c>
      <c r="L54" s="195"/>
      <c r="M54" s="195"/>
      <c r="N54" s="195"/>
      <c r="O54" s="195"/>
      <c r="P54" s="195"/>
      <c r="Q54" s="796"/>
      <c r="R54" s="281"/>
      <c r="S54" s="796"/>
      <c r="T54" s="3049" t="s">
        <v>7169</v>
      </c>
      <c r="U54" s="3049"/>
      <c r="V54" s="3216"/>
      <c r="W54" s="3216"/>
      <c r="X54" s="3216"/>
      <c r="Y54" s="3216"/>
      <c r="Z54" s="3216"/>
      <c r="AA54" s="3216"/>
      <c r="AB54" s="244"/>
      <c r="AC54" s="796"/>
      <c r="AD54" s="195"/>
      <c r="AE54" s="427" t="s">
        <v>670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58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912"/>
      <c r="C55" s="912"/>
      <c r="D55" s="913"/>
      <c r="E55" s="913"/>
      <c r="F55" s="913"/>
      <c r="G55" s="913"/>
      <c r="H55" s="913"/>
      <c r="I55" s="913"/>
      <c r="J55" s="913"/>
      <c r="K55" s="913"/>
      <c r="L55" s="195"/>
      <c r="M55" s="195"/>
      <c r="N55" s="195"/>
      <c r="O55" s="195"/>
      <c r="P55" s="195"/>
      <c r="Q55" s="796"/>
      <c r="R55" s="281"/>
      <c r="S55" s="796"/>
      <c r="T55" s="266"/>
      <c r="U55" s="239"/>
      <c r="V55" s="195"/>
      <c r="W55" s="195"/>
      <c r="X55" s="195"/>
      <c r="Y55" s="195"/>
      <c r="Z55" s="195"/>
      <c r="AA55" s="195"/>
      <c r="AB55" s="195"/>
      <c r="AC55" s="796"/>
      <c r="AD55" s="195"/>
      <c r="AE55" s="912"/>
      <c r="AF55" s="912"/>
      <c r="AG55" s="913"/>
      <c r="AH55" s="913"/>
      <c r="AI55" s="913"/>
      <c r="AJ55" s="913"/>
      <c r="AK55" s="913"/>
      <c r="AL55" s="913"/>
      <c r="AM55" s="913"/>
      <c r="AN55" s="913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90" t="s">
        <v>11403</v>
      </c>
      <c r="C56" s="391"/>
      <c r="D56" s="479"/>
      <c r="E56" s="144"/>
      <c r="F56" s="913"/>
      <c r="G56" s="913"/>
      <c r="H56" s="913"/>
      <c r="I56" s="913"/>
      <c r="J56" s="913"/>
      <c r="K56" s="913"/>
      <c r="L56" s="195"/>
      <c r="M56" s="195"/>
      <c r="N56" s="195"/>
      <c r="O56" s="195"/>
      <c r="P56" s="195"/>
      <c r="Q56" s="796"/>
      <c r="R56" s="281"/>
      <c r="S56" s="796"/>
      <c r="T56" s="195"/>
      <c r="U56" s="195"/>
      <c r="V56" s="195"/>
      <c r="W56" s="195"/>
      <c r="X56" s="195"/>
      <c r="Y56" s="195"/>
      <c r="Z56" s="195"/>
      <c r="AA56" s="195"/>
      <c r="AB56" s="195"/>
      <c r="AC56" s="796"/>
      <c r="AD56" s="195"/>
      <c r="AE56" s="390" t="s">
        <v>11403</v>
      </c>
      <c r="AF56" s="391"/>
      <c r="AG56" s="479"/>
      <c r="AH56" s="144"/>
      <c r="AI56" s="913"/>
      <c r="AJ56" s="913"/>
      <c r="AK56" s="913"/>
      <c r="AL56" s="913"/>
      <c r="AM56" s="913"/>
      <c r="AN56" s="913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93" t="s">
        <v>11404</v>
      </c>
      <c r="C57" s="2024"/>
      <c r="D57" s="680"/>
      <c r="E57" s="680"/>
      <c r="F57" s="680"/>
      <c r="G57" s="1532">
        <f t="shared" ref="G57:G64" si="43">IFERROR(SUM(C57:F57),0)</f>
        <v>0</v>
      </c>
      <c r="H57" s="2024"/>
      <c r="I57" s="680"/>
      <c r="J57" s="1546"/>
      <c r="K57" s="1547"/>
      <c r="L57" s="195"/>
      <c r="M57" s="278" t="s">
        <v>11670</v>
      </c>
      <c r="N57" s="195"/>
      <c r="O57" s="280"/>
      <c r="P57" s="195"/>
      <c r="Q57" s="796"/>
      <c r="R57" s="281" t="str">
        <f t="shared" ref="R57:R63" si="44">IF( SUM( T57:AA57 ) = 0, 0, $T$10 )</f>
        <v>Please complete all cells in row</v>
      </c>
      <c r="S57" s="796"/>
      <c r="T57" s="282">
        <f t="shared" ref="T57:W63" si="45" xml:space="preserve"> IF( ISNUMBER(C57), 0, 1 )</f>
        <v>1</v>
      </c>
      <c r="U57" s="282">
        <f t="shared" si="45"/>
        <v>1</v>
      </c>
      <c r="V57" s="282">
        <f t="shared" si="45"/>
        <v>1</v>
      </c>
      <c r="W57" s="282">
        <f t="shared" si="45"/>
        <v>1</v>
      </c>
      <c r="X57" s="195"/>
      <c r="Y57" s="282">
        <f t="shared" ref="Y57:AB63" si="46" xml:space="preserve"> IF( ISNUMBER(H57), 0, 1 )</f>
        <v>1</v>
      </c>
      <c r="Z57" s="282">
        <f t="shared" si="46"/>
        <v>1</v>
      </c>
      <c r="AA57" s="282">
        <f t="shared" si="46"/>
        <v>1</v>
      </c>
      <c r="AB57" s="282">
        <f t="shared" si="46"/>
        <v>1</v>
      </c>
      <c r="AC57" s="796"/>
      <c r="AD57" s="195"/>
      <c r="AE57" s="393" t="s">
        <v>11404</v>
      </c>
      <c r="AF57" s="914" t="s">
        <v>1716</v>
      </c>
      <c r="AG57" s="866" t="s">
        <v>1744</v>
      </c>
      <c r="AH57" s="866" t="s">
        <v>1772</v>
      </c>
      <c r="AI57" s="866" t="s">
        <v>1800</v>
      </c>
      <c r="AJ57" s="915" t="s">
        <v>1828</v>
      </c>
      <c r="AK57" s="914" t="s">
        <v>1856</v>
      </c>
      <c r="AL57" s="866" t="s">
        <v>1884</v>
      </c>
      <c r="AM57" s="866" t="s">
        <v>1912</v>
      </c>
      <c r="AN57" s="916" t="s">
        <v>1919</v>
      </c>
      <c r="AO57" s="917"/>
      <c r="AP57" s="195"/>
      <c r="AQ57" s="195"/>
      <c r="AR57" s="195"/>
      <c r="AS57" s="195"/>
    </row>
    <row r="58" spans="1:45" s="4" customFormat="1" ht="15.75" customHeight="1">
      <c r="A58" s="195"/>
      <c r="B58" s="400" t="s">
        <v>11415</v>
      </c>
      <c r="C58" s="2025"/>
      <c r="D58" s="683"/>
      <c r="E58" s="683"/>
      <c r="F58" s="683"/>
      <c r="G58" s="1534">
        <f t="shared" si="43"/>
        <v>0</v>
      </c>
      <c r="H58" s="2025"/>
      <c r="I58" s="683"/>
      <c r="J58" s="1548"/>
      <c r="K58" s="1549"/>
      <c r="L58" s="195"/>
      <c r="M58" s="287" t="s">
        <v>11671</v>
      </c>
      <c r="N58" s="195"/>
      <c r="O58" s="288"/>
      <c r="P58" s="195"/>
      <c r="Q58" s="796"/>
      <c r="R58" s="281" t="str">
        <f t="shared" si="44"/>
        <v>Please complete all cells in row</v>
      </c>
      <c r="S58" s="796"/>
      <c r="T58" s="282">
        <f t="shared" si="45"/>
        <v>1</v>
      </c>
      <c r="U58" s="282">
        <f t="shared" si="45"/>
        <v>1</v>
      </c>
      <c r="V58" s="282">
        <f t="shared" si="45"/>
        <v>1</v>
      </c>
      <c r="W58" s="282">
        <f t="shared" si="45"/>
        <v>1</v>
      </c>
      <c r="X58" s="195"/>
      <c r="Y58" s="282">
        <f t="shared" si="46"/>
        <v>1</v>
      </c>
      <c r="Z58" s="282">
        <f t="shared" si="46"/>
        <v>1</v>
      </c>
      <c r="AA58" s="282">
        <f t="shared" si="46"/>
        <v>1</v>
      </c>
      <c r="AB58" s="282">
        <f t="shared" si="46"/>
        <v>1</v>
      </c>
      <c r="AC58" s="796"/>
      <c r="AD58" s="195"/>
      <c r="AE58" s="400" t="s">
        <v>11415</v>
      </c>
      <c r="AF58" s="918" t="s">
        <v>1717</v>
      </c>
      <c r="AG58" s="867" t="s">
        <v>1745</v>
      </c>
      <c r="AH58" s="867" t="s">
        <v>1773</v>
      </c>
      <c r="AI58" s="867" t="s">
        <v>1801</v>
      </c>
      <c r="AJ58" s="919" t="s">
        <v>1829</v>
      </c>
      <c r="AK58" s="918" t="s">
        <v>1857</v>
      </c>
      <c r="AL58" s="867" t="s">
        <v>1885</v>
      </c>
      <c r="AM58" s="867" t="s">
        <v>1913</v>
      </c>
      <c r="AN58" s="920" t="s">
        <v>1920</v>
      </c>
      <c r="AO58" s="917"/>
      <c r="AP58" s="195"/>
      <c r="AQ58" s="195"/>
      <c r="AR58" s="195"/>
      <c r="AS58" s="195"/>
    </row>
    <row r="59" spans="1:45" s="4" customFormat="1" ht="15.75" customHeight="1">
      <c r="A59" s="195"/>
      <c r="B59" s="400" t="s">
        <v>11426</v>
      </c>
      <c r="C59" s="2025"/>
      <c r="D59" s="683"/>
      <c r="E59" s="683"/>
      <c r="F59" s="683"/>
      <c r="G59" s="1534">
        <f t="shared" si="43"/>
        <v>0</v>
      </c>
      <c r="H59" s="2025"/>
      <c r="I59" s="683"/>
      <c r="J59" s="1548"/>
      <c r="K59" s="1549"/>
      <c r="L59" s="195"/>
      <c r="M59" s="287" t="s">
        <v>11672</v>
      </c>
      <c r="N59" s="195"/>
      <c r="O59" s="288"/>
      <c r="P59" s="195"/>
      <c r="Q59" s="796"/>
      <c r="R59" s="281" t="str">
        <f t="shared" si="44"/>
        <v>Please complete all cells in row</v>
      </c>
      <c r="S59" s="796"/>
      <c r="T59" s="282">
        <f t="shared" si="45"/>
        <v>1</v>
      </c>
      <c r="U59" s="282">
        <f t="shared" si="45"/>
        <v>1</v>
      </c>
      <c r="V59" s="282">
        <f t="shared" si="45"/>
        <v>1</v>
      </c>
      <c r="W59" s="282">
        <f t="shared" si="45"/>
        <v>1</v>
      </c>
      <c r="X59" s="195"/>
      <c r="Y59" s="282">
        <f t="shared" si="46"/>
        <v>1</v>
      </c>
      <c r="Z59" s="282">
        <f t="shared" si="46"/>
        <v>1</v>
      </c>
      <c r="AA59" s="282">
        <f t="shared" si="46"/>
        <v>1</v>
      </c>
      <c r="AB59" s="282">
        <f t="shared" si="46"/>
        <v>1</v>
      </c>
      <c r="AC59" s="796"/>
      <c r="AD59" s="195"/>
      <c r="AE59" s="400" t="s">
        <v>11426</v>
      </c>
      <c r="AF59" s="918" t="s">
        <v>1718</v>
      </c>
      <c r="AG59" s="867" t="s">
        <v>1746</v>
      </c>
      <c r="AH59" s="867" t="s">
        <v>1774</v>
      </c>
      <c r="AI59" s="867" t="s">
        <v>1802</v>
      </c>
      <c r="AJ59" s="919" t="s">
        <v>1830</v>
      </c>
      <c r="AK59" s="918" t="s">
        <v>1858</v>
      </c>
      <c r="AL59" s="867" t="s">
        <v>1886</v>
      </c>
      <c r="AM59" s="867" t="s">
        <v>1914</v>
      </c>
      <c r="AN59" s="920" t="s">
        <v>1921</v>
      </c>
      <c r="AO59" s="917"/>
      <c r="AP59" s="195"/>
      <c r="AQ59" s="195"/>
      <c r="AR59" s="195"/>
      <c r="AS59" s="195"/>
    </row>
    <row r="60" spans="1:45" s="4" customFormat="1" ht="15.75" customHeight="1">
      <c r="A60" s="195"/>
      <c r="B60" s="400" t="s">
        <v>11437</v>
      </c>
      <c r="C60" s="2025"/>
      <c r="D60" s="683"/>
      <c r="E60" s="683"/>
      <c r="F60" s="683"/>
      <c r="G60" s="1534">
        <f t="shared" si="43"/>
        <v>0</v>
      </c>
      <c r="H60" s="2025"/>
      <c r="I60" s="683"/>
      <c r="J60" s="1548"/>
      <c r="K60" s="1549"/>
      <c r="L60" s="195"/>
      <c r="M60" s="287" t="s">
        <v>11673</v>
      </c>
      <c r="N60" s="195"/>
      <c r="O60" s="288"/>
      <c r="P60" s="195"/>
      <c r="Q60" s="796"/>
      <c r="R60" s="281" t="str">
        <f t="shared" si="44"/>
        <v>Please complete all cells in row</v>
      </c>
      <c r="S60" s="796"/>
      <c r="T60" s="282">
        <f t="shared" si="45"/>
        <v>1</v>
      </c>
      <c r="U60" s="282">
        <f t="shared" si="45"/>
        <v>1</v>
      </c>
      <c r="V60" s="282">
        <f t="shared" si="45"/>
        <v>1</v>
      </c>
      <c r="W60" s="282">
        <f t="shared" si="45"/>
        <v>1</v>
      </c>
      <c r="X60" s="195"/>
      <c r="Y60" s="282">
        <f t="shared" si="46"/>
        <v>1</v>
      </c>
      <c r="Z60" s="282">
        <f t="shared" si="46"/>
        <v>1</v>
      </c>
      <c r="AA60" s="282">
        <f t="shared" si="46"/>
        <v>1</v>
      </c>
      <c r="AB60" s="282">
        <f t="shared" si="46"/>
        <v>1</v>
      </c>
      <c r="AC60" s="796"/>
      <c r="AD60" s="195"/>
      <c r="AE60" s="400" t="s">
        <v>11437</v>
      </c>
      <c r="AF60" s="918" t="s">
        <v>1719</v>
      </c>
      <c r="AG60" s="867" t="s">
        <v>1747</v>
      </c>
      <c r="AH60" s="867" t="s">
        <v>1775</v>
      </c>
      <c r="AI60" s="867" t="s">
        <v>1803</v>
      </c>
      <c r="AJ60" s="919" t="s">
        <v>1831</v>
      </c>
      <c r="AK60" s="918" t="s">
        <v>1859</v>
      </c>
      <c r="AL60" s="867" t="s">
        <v>1887</v>
      </c>
      <c r="AM60" s="867" t="s">
        <v>1915</v>
      </c>
      <c r="AN60" s="920" t="s">
        <v>1922</v>
      </c>
      <c r="AO60" s="917"/>
      <c r="AP60" s="195"/>
      <c r="AQ60" s="195"/>
      <c r="AR60" s="195"/>
      <c r="AS60" s="195"/>
    </row>
    <row r="61" spans="1:45" s="4" customFormat="1" ht="15.75" customHeight="1">
      <c r="A61" s="195"/>
      <c r="B61" s="400" t="s">
        <v>11448</v>
      </c>
      <c r="C61" s="2025"/>
      <c r="D61" s="683"/>
      <c r="E61" s="683"/>
      <c r="F61" s="683"/>
      <c r="G61" s="1534">
        <f t="shared" si="43"/>
        <v>0</v>
      </c>
      <c r="H61" s="2025"/>
      <c r="I61" s="683"/>
      <c r="J61" s="1548"/>
      <c r="K61" s="1549"/>
      <c r="L61" s="195"/>
      <c r="M61" s="287" t="s">
        <v>11674</v>
      </c>
      <c r="N61" s="195"/>
      <c r="O61" s="288"/>
      <c r="P61" s="195"/>
      <c r="Q61" s="796"/>
      <c r="R61" s="281" t="str">
        <f t="shared" si="44"/>
        <v>Please complete all cells in row</v>
      </c>
      <c r="S61" s="796"/>
      <c r="T61" s="282">
        <f t="shared" si="45"/>
        <v>1</v>
      </c>
      <c r="U61" s="282">
        <f t="shared" si="45"/>
        <v>1</v>
      </c>
      <c r="V61" s="282">
        <f t="shared" si="45"/>
        <v>1</v>
      </c>
      <c r="W61" s="282">
        <f t="shared" si="45"/>
        <v>1</v>
      </c>
      <c r="X61" s="195"/>
      <c r="Y61" s="282">
        <f t="shared" si="46"/>
        <v>1</v>
      </c>
      <c r="Z61" s="282">
        <f t="shared" si="46"/>
        <v>1</v>
      </c>
      <c r="AA61" s="282">
        <f t="shared" si="46"/>
        <v>1</v>
      </c>
      <c r="AB61" s="282">
        <f t="shared" si="46"/>
        <v>1</v>
      </c>
      <c r="AC61" s="796"/>
      <c r="AD61" s="195"/>
      <c r="AE61" s="400" t="s">
        <v>11448</v>
      </c>
      <c r="AF61" s="918" t="s">
        <v>1720</v>
      </c>
      <c r="AG61" s="867" t="s">
        <v>1748</v>
      </c>
      <c r="AH61" s="867" t="s">
        <v>1776</v>
      </c>
      <c r="AI61" s="867" t="s">
        <v>1804</v>
      </c>
      <c r="AJ61" s="919" t="s">
        <v>1832</v>
      </c>
      <c r="AK61" s="918" t="s">
        <v>1860</v>
      </c>
      <c r="AL61" s="867" t="s">
        <v>1888</v>
      </c>
      <c r="AM61" s="867" t="s">
        <v>1916</v>
      </c>
      <c r="AN61" s="920" t="s">
        <v>1923</v>
      </c>
      <c r="AO61" s="917"/>
      <c r="AP61" s="195"/>
      <c r="AQ61" s="195"/>
      <c r="AR61" s="195"/>
      <c r="AS61" s="195"/>
    </row>
    <row r="62" spans="1:45" s="4" customFormat="1" ht="15.75" customHeight="1">
      <c r="A62" s="195"/>
      <c r="B62" s="400" t="s">
        <v>11459</v>
      </c>
      <c r="C62" s="2025"/>
      <c r="D62" s="683"/>
      <c r="E62" s="683"/>
      <c r="F62" s="683"/>
      <c r="G62" s="1534">
        <f t="shared" si="43"/>
        <v>0</v>
      </c>
      <c r="H62" s="2025"/>
      <c r="I62" s="683"/>
      <c r="J62" s="1548"/>
      <c r="K62" s="1549"/>
      <c r="L62" s="195"/>
      <c r="M62" s="287" t="s">
        <v>11675</v>
      </c>
      <c r="N62" s="195"/>
      <c r="O62" s="288"/>
      <c r="P62" s="195"/>
      <c r="Q62" s="796"/>
      <c r="R62" s="281" t="str">
        <f t="shared" si="44"/>
        <v>Please complete all cells in row</v>
      </c>
      <c r="S62" s="796"/>
      <c r="T62" s="282">
        <f t="shared" si="45"/>
        <v>1</v>
      </c>
      <c r="U62" s="282">
        <f t="shared" si="45"/>
        <v>1</v>
      </c>
      <c r="V62" s="282">
        <f t="shared" si="45"/>
        <v>1</v>
      </c>
      <c r="W62" s="282">
        <f t="shared" si="45"/>
        <v>1</v>
      </c>
      <c r="X62" s="195"/>
      <c r="Y62" s="282">
        <f t="shared" si="46"/>
        <v>1</v>
      </c>
      <c r="Z62" s="282">
        <f t="shared" si="46"/>
        <v>1</v>
      </c>
      <c r="AA62" s="282">
        <f t="shared" si="46"/>
        <v>1</v>
      </c>
      <c r="AB62" s="282">
        <f t="shared" si="46"/>
        <v>1</v>
      </c>
      <c r="AC62" s="796"/>
      <c r="AD62" s="195"/>
      <c r="AE62" s="400" t="s">
        <v>11459</v>
      </c>
      <c r="AF62" s="918" t="s">
        <v>1721</v>
      </c>
      <c r="AG62" s="867" t="s">
        <v>1749</v>
      </c>
      <c r="AH62" s="867" t="s">
        <v>1777</v>
      </c>
      <c r="AI62" s="867" t="s">
        <v>1805</v>
      </c>
      <c r="AJ62" s="919" t="s">
        <v>1833</v>
      </c>
      <c r="AK62" s="918" t="s">
        <v>1861</v>
      </c>
      <c r="AL62" s="867" t="s">
        <v>1889</v>
      </c>
      <c r="AM62" s="867" t="s">
        <v>1917</v>
      </c>
      <c r="AN62" s="920" t="s">
        <v>1924</v>
      </c>
      <c r="AO62" s="917"/>
      <c r="AP62" s="195"/>
      <c r="AQ62" s="195"/>
      <c r="AR62" s="195"/>
      <c r="AS62" s="195"/>
    </row>
    <row r="63" spans="1:45" s="4" customFormat="1" ht="15.75" customHeight="1">
      <c r="A63" s="195"/>
      <c r="B63" s="400" t="s">
        <v>11470</v>
      </c>
      <c r="C63" s="2025"/>
      <c r="D63" s="683"/>
      <c r="E63" s="683"/>
      <c r="F63" s="683"/>
      <c r="G63" s="1534">
        <f t="shared" si="43"/>
        <v>0</v>
      </c>
      <c r="H63" s="2025"/>
      <c r="I63" s="683"/>
      <c r="J63" s="1548"/>
      <c r="K63" s="1549"/>
      <c r="L63" s="195"/>
      <c r="M63" s="287" t="s">
        <v>11676</v>
      </c>
      <c r="N63" s="195"/>
      <c r="O63" s="288"/>
      <c r="P63" s="195"/>
      <c r="Q63" s="796"/>
      <c r="R63" s="281" t="str">
        <f t="shared" si="44"/>
        <v>Please complete all cells in row</v>
      </c>
      <c r="S63" s="796"/>
      <c r="T63" s="282">
        <f t="shared" si="45"/>
        <v>1</v>
      </c>
      <c r="U63" s="282">
        <f t="shared" si="45"/>
        <v>1</v>
      </c>
      <c r="V63" s="282">
        <f t="shared" si="45"/>
        <v>1</v>
      </c>
      <c r="W63" s="282">
        <f t="shared" si="45"/>
        <v>1</v>
      </c>
      <c r="X63" s="195"/>
      <c r="Y63" s="282">
        <f t="shared" si="46"/>
        <v>1</v>
      </c>
      <c r="Z63" s="282">
        <f t="shared" si="46"/>
        <v>1</v>
      </c>
      <c r="AA63" s="282">
        <f t="shared" si="46"/>
        <v>1</v>
      </c>
      <c r="AB63" s="282">
        <f t="shared" si="46"/>
        <v>1</v>
      </c>
      <c r="AC63" s="796"/>
      <c r="AD63" s="195"/>
      <c r="AE63" s="400" t="s">
        <v>11470</v>
      </c>
      <c r="AF63" s="918" t="s">
        <v>1722</v>
      </c>
      <c r="AG63" s="867" t="s">
        <v>1750</v>
      </c>
      <c r="AH63" s="867" t="s">
        <v>1778</v>
      </c>
      <c r="AI63" s="867" t="s">
        <v>1806</v>
      </c>
      <c r="AJ63" s="919" t="s">
        <v>1834</v>
      </c>
      <c r="AK63" s="918" t="s">
        <v>1862</v>
      </c>
      <c r="AL63" s="867" t="s">
        <v>1890</v>
      </c>
      <c r="AM63" s="867" t="s">
        <v>1918</v>
      </c>
      <c r="AN63" s="920" t="s">
        <v>1925</v>
      </c>
      <c r="AO63" s="917"/>
      <c r="AP63" s="195"/>
      <c r="AQ63" s="195"/>
      <c r="AR63" s="195"/>
      <c r="AS63" s="195"/>
    </row>
    <row r="64" spans="1:45" s="4" customFormat="1" ht="15.75" customHeight="1" thickBot="1">
      <c r="A64" s="195"/>
      <c r="B64" s="403" t="s">
        <v>7391</v>
      </c>
      <c r="C64" s="1970">
        <f>IFERROR(SUM(C57:C63), 0)</f>
        <v>0</v>
      </c>
      <c r="D64" s="1526">
        <f>IFERROR(SUM(D57:D63), 0)</f>
        <v>0</v>
      </c>
      <c r="E64" s="1526">
        <f>IFERROR(SUM(E57:E63), 0)</f>
        <v>0</v>
      </c>
      <c r="F64" s="1526">
        <f>IFERROR(SUM(F57:F63), 0)</f>
        <v>0</v>
      </c>
      <c r="G64" s="1526">
        <f t="shared" si="43"/>
        <v>0</v>
      </c>
      <c r="H64" s="1526">
        <f>IFERROR(SUM(H57:H63), 0)</f>
        <v>0</v>
      </c>
      <c r="I64" s="1526">
        <f>IFERROR(SUM(I57:I63), 0)</f>
        <v>0</v>
      </c>
      <c r="J64" s="1550"/>
      <c r="K64" s="1551"/>
      <c r="L64" s="195"/>
      <c r="M64" s="2715" t="s">
        <v>11677</v>
      </c>
      <c r="N64" s="195"/>
      <c r="O64" s="299"/>
      <c r="P64" s="195"/>
      <c r="Q64" s="796"/>
      <c r="R64" s="281"/>
      <c r="S64" s="796"/>
      <c r="T64" s="195"/>
      <c r="U64" s="195"/>
      <c r="V64" s="195"/>
      <c r="W64" s="195"/>
      <c r="X64" s="195"/>
      <c r="Y64" s="195"/>
      <c r="Z64" s="195"/>
      <c r="AA64" s="195"/>
      <c r="AB64" s="195"/>
      <c r="AC64" s="796"/>
      <c r="AD64" s="195"/>
      <c r="AE64" s="403" t="s">
        <v>7391</v>
      </c>
      <c r="AF64" s="921" t="s">
        <v>1723</v>
      </c>
      <c r="AG64" s="665" t="s">
        <v>1751</v>
      </c>
      <c r="AH64" s="665" t="s">
        <v>1779</v>
      </c>
      <c r="AI64" s="665" t="s">
        <v>1807</v>
      </c>
      <c r="AJ64" s="665" t="s">
        <v>1835</v>
      </c>
      <c r="AK64" s="665" t="s">
        <v>1863</v>
      </c>
      <c r="AL64" s="665" t="s">
        <v>1891</v>
      </c>
      <c r="AM64" s="922"/>
      <c r="AN64" s="923"/>
      <c r="AO64" s="924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925"/>
      <c r="C65" s="1540"/>
      <c r="D65" s="1541"/>
      <c r="E65" s="1541"/>
      <c r="F65" s="1541"/>
      <c r="G65" s="1541"/>
      <c r="H65" s="1540"/>
      <c r="I65" s="1540"/>
      <c r="J65" s="1552"/>
      <c r="K65" s="1552"/>
      <c r="L65" s="195"/>
      <c r="M65" s="239" t="s">
        <v>11678</v>
      </c>
      <c r="N65" s="195"/>
      <c r="O65" s="195"/>
      <c r="P65" s="195"/>
      <c r="Q65" s="796"/>
      <c r="R65" s="281"/>
      <c r="S65" s="796"/>
      <c r="T65" s="195"/>
      <c r="U65" s="195"/>
      <c r="V65" s="195"/>
      <c r="W65" s="195"/>
      <c r="X65" s="195"/>
      <c r="Y65" s="195"/>
      <c r="Z65" s="195"/>
      <c r="AA65" s="195"/>
      <c r="AB65" s="195"/>
      <c r="AC65" s="796"/>
      <c r="AD65" s="195"/>
      <c r="AE65" s="925"/>
      <c r="AF65" s="925"/>
      <c r="AG65" s="926"/>
      <c r="AH65" s="926"/>
      <c r="AI65" s="926"/>
      <c r="AJ65" s="926"/>
      <c r="AK65" s="927"/>
      <c r="AL65" s="927"/>
      <c r="AM65" s="928"/>
      <c r="AN65" s="928"/>
      <c r="AO65" s="216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90" t="s">
        <v>11489</v>
      </c>
      <c r="C66" s="715"/>
      <c r="D66" s="1540"/>
      <c r="E66" s="1540"/>
      <c r="F66" s="1540"/>
      <c r="G66" s="1540"/>
      <c r="H66" s="1540"/>
      <c r="I66" s="1540"/>
      <c r="J66" s="1552"/>
      <c r="K66" s="1552"/>
      <c r="L66" s="195"/>
      <c r="M66" s="239" t="s">
        <v>11678</v>
      </c>
      <c r="N66" s="195"/>
      <c r="O66" s="195"/>
      <c r="P66" s="195"/>
      <c r="Q66" s="796"/>
      <c r="R66" s="281"/>
      <c r="S66" s="796"/>
      <c r="T66" s="195"/>
      <c r="U66" s="195"/>
      <c r="V66" s="195"/>
      <c r="W66" s="195"/>
      <c r="X66" s="195"/>
      <c r="Y66" s="195"/>
      <c r="Z66" s="195"/>
      <c r="AA66" s="195"/>
      <c r="AB66" s="195"/>
      <c r="AC66" s="796"/>
      <c r="AD66" s="195"/>
      <c r="AE66" s="390" t="s">
        <v>11489</v>
      </c>
      <c r="AF66" s="391"/>
      <c r="AG66" s="927"/>
      <c r="AH66" s="927"/>
      <c r="AI66" s="927"/>
      <c r="AJ66" s="927"/>
      <c r="AK66" s="927"/>
      <c r="AL66" s="927"/>
      <c r="AM66" s="928"/>
      <c r="AN66" s="928"/>
      <c r="AO66" s="216"/>
      <c r="AP66" s="195"/>
      <c r="AQ66" s="195"/>
      <c r="AR66" s="195"/>
      <c r="AS66" s="195"/>
    </row>
    <row r="67" spans="1:45" s="4" customFormat="1" ht="15.75" customHeight="1" thickTop="1">
      <c r="A67" s="195"/>
      <c r="B67" s="393" t="s">
        <v>11490</v>
      </c>
      <c r="C67" s="2024"/>
      <c r="D67" s="680"/>
      <c r="E67" s="680"/>
      <c r="F67" s="680"/>
      <c r="G67" s="1532">
        <f>IFERROR(SUM(C67:F67),0)</f>
        <v>0</v>
      </c>
      <c r="H67" s="680"/>
      <c r="I67" s="680"/>
      <c r="J67" s="1553"/>
      <c r="K67" s="1554"/>
      <c r="L67" s="195"/>
      <c r="M67" s="278" t="s">
        <v>11679</v>
      </c>
      <c r="N67" s="195"/>
      <c r="O67" s="280"/>
      <c r="P67" s="195"/>
      <c r="Q67" s="796"/>
      <c r="R67" s="281" t="str">
        <f>IF( SUM( T67:AA67 ) = 0, 0, $T$10 )</f>
        <v>Please complete all cells in row</v>
      </c>
      <c r="S67" s="796"/>
      <c r="T67" s="282">
        <f t="shared" ref="T67:W70" si="47" xml:space="preserve"> IF( ISNUMBER(C67), 0, 1 )</f>
        <v>1</v>
      </c>
      <c r="U67" s="282">
        <f t="shared" si="47"/>
        <v>1</v>
      </c>
      <c r="V67" s="282">
        <f t="shared" si="47"/>
        <v>1</v>
      </c>
      <c r="W67" s="282">
        <f t="shared" si="47"/>
        <v>1</v>
      </c>
      <c r="X67" s="195"/>
      <c r="Y67" s="282">
        <f t="shared" ref="Y67:Z70" si="48" xml:space="preserve"> IF( ISNUMBER(H67), 0, 1 )</f>
        <v>1</v>
      </c>
      <c r="Z67" s="282">
        <f t="shared" si="48"/>
        <v>1</v>
      </c>
      <c r="AA67" s="195"/>
      <c r="AB67" s="195"/>
      <c r="AC67" s="796"/>
      <c r="AD67" s="195"/>
      <c r="AE67" s="393" t="s">
        <v>11490</v>
      </c>
      <c r="AF67" s="914" t="s">
        <v>1724</v>
      </c>
      <c r="AG67" s="866" t="s">
        <v>1752</v>
      </c>
      <c r="AH67" s="866" t="s">
        <v>1780</v>
      </c>
      <c r="AI67" s="866" t="s">
        <v>1808</v>
      </c>
      <c r="AJ67" s="915" t="s">
        <v>1836</v>
      </c>
      <c r="AK67" s="866" t="s">
        <v>1864</v>
      </c>
      <c r="AL67" s="866" t="s">
        <v>1892</v>
      </c>
      <c r="AM67" s="929"/>
      <c r="AN67" s="930"/>
      <c r="AO67" s="917"/>
      <c r="AP67" s="195"/>
      <c r="AQ67" s="195"/>
      <c r="AR67" s="195"/>
      <c r="AS67" s="195"/>
    </row>
    <row r="68" spans="1:45" s="4" customFormat="1" ht="15.75" customHeight="1">
      <c r="A68" s="195"/>
      <c r="B68" s="400" t="s">
        <v>11499</v>
      </c>
      <c r="C68" s="2025"/>
      <c r="D68" s="683"/>
      <c r="E68" s="683"/>
      <c r="F68" s="683"/>
      <c r="G68" s="1534">
        <f>IFERROR(SUM(C68:F68),0)</f>
        <v>0</v>
      </c>
      <c r="H68" s="683"/>
      <c r="I68" s="683"/>
      <c r="J68" s="1555"/>
      <c r="K68" s="1556"/>
      <c r="L68" s="195"/>
      <c r="M68" s="287" t="s">
        <v>11680</v>
      </c>
      <c r="N68" s="195"/>
      <c r="O68" s="288"/>
      <c r="P68" s="195"/>
      <c r="Q68" s="796"/>
      <c r="R68" s="281" t="str">
        <f>IF( SUM( T68:AA68 ) = 0, 0, $T$10 )</f>
        <v>Please complete all cells in row</v>
      </c>
      <c r="S68" s="796"/>
      <c r="T68" s="282">
        <f t="shared" si="47"/>
        <v>1</v>
      </c>
      <c r="U68" s="282">
        <f t="shared" si="47"/>
        <v>1</v>
      </c>
      <c r="V68" s="282">
        <f t="shared" si="47"/>
        <v>1</v>
      </c>
      <c r="W68" s="282">
        <f t="shared" si="47"/>
        <v>1</v>
      </c>
      <c r="X68" s="195"/>
      <c r="Y68" s="282">
        <f t="shared" si="48"/>
        <v>1</v>
      </c>
      <c r="Z68" s="282">
        <f t="shared" si="48"/>
        <v>1</v>
      </c>
      <c r="AA68" s="195"/>
      <c r="AB68" s="195"/>
      <c r="AC68" s="796"/>
      <c r="AD68" s="195"/>
      <c r="AE68" s="400" t="s">
        <v>11499</v>
      </c>
      <c r="AF68" s="918" t="s">
        <v>1725</v>
      </c>
      <c r="AG68" s="867" t="s">
        <v>1753</v>
      </c>
      <c r="AH68" s="867" t="s">
        <v>1781</v>
      </c>
      <c r="AI68" s="867" t="s">
        <v>1809</v>
      </c>
      <c r="AJ68" s="919" t="s">
        <v>1837</v>
      </c>
      <c r="AK68" s="867" t="s">
        <v>1865</v>
      </c>
      <c r="AL68" s="867" t="s">
        <v>1893</v>
      </c>
      <c r="AM68" s="931"/>
      <c r="AN68" s="932"/>
      <c r="AO68" s="917"/>
      <c r="AP68" s="195"/>
      <c r="AQ68" s="195"/>
      <c r="AR68" s="195"/>
      <c r="AS68" s="195"/>
    </row>
    <row r="69" spans="1:45" s="4" customFormat="1" ht="15.75" customHeight="1">
      <c r="A69" s="195"/>
      <c r="B69" s="400" t="s">
        <v>11508</v>
      </c>
      <c r="C69" s="2025"/>
      <c r="D69" s="683"/>
      <c r="E69" s="683"/>
      <c r="F69" s="683"/>
      <c r="G69" s="1534">
        <f>IFERROR(SUM(C69:F69),0)</f>
        <v>0</v>
      </c>
      <c r="H69" s="683"/>
      <c r="I69" s="683"/>
      <c r="J69" s="1555"/>
      <c r="K69" s="1556"/>
      <c r="L69" s="195"/>
      <c r="M69" s="287" t="s">
        <v>11681</v>
      </c>
      <c r="N69" s="195"/>
      <c r="O69" s="288"/>
      <c r="P69" s="195"/>
      <c r="Q69" s="796"/>
      <c r="R69" s="281" t="str">
        <f>IF( SUM( T69:AA69 ) = 0, 0, $T$10 )</f>
        <v>Please complete all cells in row</v>
      </c>
      <c r="S69" s="796"/>
      <c r="T69" s="282">
        <f t="shared" si="47"/>
        <v>1</v>
      </c>
      <c r="U69" s="282">
        <f t="shared" si="47"/>
        <v>1</v>
      </c>
      <c r="V69" s="282">
        <f t="shared" si="47"/>
        <v>1</v>
      </c>
      <c r="W69" s="282">
        <f t="shared" si="47"/>
        <v>1</v>
      </c>
      <c r="X69" s="195"/>
      <c r="Y69" s="282">
        <f t="shared" si="48"/>
        <v>1</v>
      </c>
      <c r="Z69" s="282">
        <f t="shared" si="48"/>
        <v>1</v>
      </c>
      <c r="AA69" s="195"/>
      <c r="AB69" s="195"/>
      <c r="AC69" s="796"/>
      <c r="AD69" s="195"/>
      <c r="AE69" s="400" t="s">
        <v>11508</v>
      </c>
      <c r="AF69" s="918" t="s">
        <v>1726</v>
      </c>
      <c r="AG69" s="867" t="s">
        <v>1754</v>
      </c>
      <c r="AH69" s="867" t="s">
        <v>1782</v>
      </c>
      <c r="AI69" s="867" t="s">
        <v>1810</v>
      </c>
      <c r="AJ69" s="919" t="s">
        <v>1838</v>
      </c>
      <c r="AK69" s="867" t="s">
        <v>1866</v>
      </c>
      <c r="AL69" s="867" t="s">
        <v>1894</v>
      </c>
      <c r="AM69" s="931"/>
      <c r="AN69" s="932"/>
      <c r="AO69" s="917"/>
      <c r="AP69" s="195"/>
      <c r="AQ69" s="195"/>
      <c r="AR69" s="195"/>
      <c r="AS69" s="195"/>
    </row>
    <row r="70" spans="1:45" s="4" customFormat="1" ht="15.75" customHeight="1">
      <c r="A70" s="195"/>
      <c r="B70" s="400" t="s">
        <v>11517</v>
      </c>
      <c r="C70" s="2025"/>
      <c r="D70" s="683"/>
      <c r="E70" s="683"/>
      <c r="F70" s="683"/>
      <c r="G70" s="1534">
        <f>IFERROR(SUM(C70:F70),0)</f>
        <v>0</v>
      </c>
      <c r="H70" s="683"/>
      <c r="I70" s="683"/>
      <c r="J70" s="1555"/>
      <c r="K70" s="1556"/>
      <c r="L70" s="195"/>
      <c r="M70" s="287" t="s">
        <v>11682</v>
      </c>
      <c r="N70" s="195"/>
      <c r="O70" s="288"/>
      <c r="P70" s="195"/>
      <c r="Q70" s="796"/>
      <c r="R70" s="281" t="str">
        <f>IF( SUM( T70:AA70 ) = 0, 0, $T$10 )</f>
        <v>Please complete all cells in row</v>
      </c>
      <c r="S70" s="796"/>
      <c r="T70" s="282">
        <f t="shared" si="47"/>
        <v>1</v>
      </c>
      <c r="U70" s="282">
        <f t="shared" si="47"/>
        <v>1</v>
      </c>
      <c r="V70" s="282">
        <f t="shared" si="47"/>
        <v>1</v>
      </c>
      <c r="W70" s="282">
        <f t="shared" si="47"/>
        <v>1</v>
      </c>
      <c r="X70" s="195"/>
      <c r="Y70" s="282">
        <f t="shared" si="48"/>
        <v>1</v>
      </c>
      <c r="Z70" s="282">
        <f t="shared" si="48"/>
        <v>1</v>
      </c>
      <c r="AA70" s="195"/>
      <c r="AB70" s="195"/>
      <c r="AC70" s="796"/>
      <c r="AD70" s="195"/>
      <c r="AE70" s="400" t="s">
        <v>11517</v>
      </c>
      <c r="AF70" s="918" t="s">
        <v>1727</v>
      </c>
      <c r="AG70" s="867" t="s">
        <v>1755</v>
      </c>
      <c r="AH70" s="867" t="s">
        <v>1783</v>
      </c>
      <c r="AI70" s="867" t="s">
        <v>1811</v>
      </c>
      <c r="AJ70" s="919" t="s">
        <v>1839</v>
      </c>
      <c r="AK70" s="867" t="s">
        <v>1867</v>
      </c>
      <c r="AL70" s="867" t="s">
        <v>1895</v>
      </c>
      <c r="AM70" s="931"/>
      <c r="AN70" s="932"/>
      <c r="AO70" s="917"/>
      <c r="AP70" s="195"/>
      <c r="AQ70" s="195"/>
      <c r="AR70" s="195"/>
      <c r="AS70" s="195"/>
    </row>
    <row r="71" spans="1:45" s="4" customFormat="1" ht="15.75" customHeight="1" thickBot="1">
      <c r="A71" s="195"/>
      <c r="B71" s="403" t="s">
        <v>7391</v>
      </c>
      <c r="C71" s="1970">
        <f>IFERROR(SUM(C67:C70), 0)</f>
        <v>0</v>
      </c>
      <c r="D71" s="1526">
        <f>IFERROR(SUM(D67:D70), 0)</f>
        <v>0</v>
      </c>
      <c r="E71" s="1526">
        <f>IFERROR(SUM(E67:E70), 0)</f>
        <v>0</v>
      </c>
      <c r="F71" s="1526">
        <f>IFERROR(SUM(F67:F70), 0)</f>
        <v>0</v>
      </c>
      <c r="G71" s="1526">
        <f>IFERROR(SUM(C71:F71),0)</f>
        <v>0</v>
      </c>
      <c r="H71" s="1526">
        <f>IFERROR(SUM(H67:H70), 0)</f>
        <v>0</v>
      </c>
      <c r="I71" s="1526">
        <f>IFERROR(SUM(I67:I70), 0)</f>
        <v>0</v>
      </c>
      <c r="J71" s="1550"/>
      <c r="K71" s="1551"/>
      <c r="L71" s="195"/>
      <c r="M71" s="353" t="s">
        <v>11683</v>
      </c>
      <c r="N71" s="195"/>
      <c r="O71" s="299"/>
      <c r="P71" s="195"/>
      <c r="Q71" s="796"/>
      <c r="R71" s="281"/>
      <c r="S71" s="796"/>
      <c r="T71" s="195"/>
      <c r="U71" s="195"/>
      <c r="V71" s="195"/>
      <c r="W71" s="195"/>
      <c r="X71" s="195"/>
      <c r="Y71" s="195"/>
      <c r="Z71" s="195"/>
      <c r="AA71" s="195"/>
      <c r="AB71" s="195"/>
      <c r="AC71" s="796"/>
      <c r="AD71" s="195"/>
      <c r="AE71" s="403" t="s">
        <v>7391</v>
      </c>
      <c r="AF71" s="921" t="s">
        <v>1728</v>
      </c>
      <c r="AG71" s="665" t="s">
        <v>1756</v>
      </c>
      <c r="AH71" s="665" t="s">
        <v>1784</v>
      </c>
      <c r="AI71" s="665" t="s">
        <v>1812</v>
      </c>
      <c r="AJ71" s="665" t="s">
        <v>1840</v>
      </c>
      <c r="AK71" s="665" t="s">
        <v>1868</v>
      </c>
      <c r="AL71" s="665" t="s">
        <v>1896</v>
      </c>
      <c r="AM71" s="922"/>
      <c r="AN71" s="923"/>
      <c r="AO71" s="917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912"/>
      <c r="C72" s="1542"/>
      <c r="D72" s="1540"/>
      <c r="E72" s="1540"/>
      <c r="F72" s="1540"/>
      <c r="G72" s="1540"/>
      <c r="H72" s="1540"/>
      <c r="I72" s="1540"/>
      <c r="J72" s="1552"/>
      <c r="K72" s="1552"/>
      <c r="L72" s="195"/>
      <c r="M72" s="195" t="s">
        <v>11678</v>
      </c>
      <c r="N72" s="195"/>
      <c r="O72" s="195"/>
      <c r="P72" s="195"/>
      <c r="Q72" s="796"/>
      <c r="R72" s="281"/>
      <c r="S72" s="796"/>
      <c r="T72" s="195"/>
      <c r="U72" s="195"/>
      <c r="V72" s="195"/>
      <c r="W72" s="195"/>
      <c r="X72" s="195"/>
      <c r="Y72" s="195"/>
      <c r="Z72" s="195"/>
      <c r="AA72" s="195"/>
      <c r="AB72" s="195"/>
      <c r="AC72" s="796"/>
      <c r="AD72" s="195"/>
      <c r="AE72" s="912"/>
      <c r="AF72" s="912"/>
      <c r="AG72" s="927"/>
      <c r="AH72" s="927"/>
      <c r="AI72" s="927"/>
      <c r="AJ72" s="927"/>
      <c r="AK72" s="927"/>
      <c r="AL72" s="927"/>
      <c r="AM72" s="928"/>
      <c r="AN72" s="928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90" t="s">
        <v>11534</v>
      </c>
      <c r="C73" s="715"/>
      <c r="D73" s="1540"/>
      <c r="E73" s="1540"/>
      <c r="F73" s="1540"/>
      <c r="G73" s="1540"/>
      <c r="H73" s="1540"/>
      <c r="I73" s="1540"/>
      <c r="J73" s="1552"/>
      <c r="K73" s="1552"/>
      <c r="L73" s="195"/>
      <c r="M73" s="239" t="s">
        <v>11678</v>
      </c>
      <c r="N73" s="195"/>
      <c r="O73" s="195"/>
      <c r="P73" s="195"/>
      <c r="Q73" s="796"/>
      <c r="R73" s="281"/>
      <c r="S73" s="796"/>
      <c r="T73" s="195"/>
      <c r="U73" s="195"/>
      <c r="V73" s="195"/>
      <c r="W73" s="195"/>
      <c r="X73" s="195"/>
      <c r="Y73" s="195"/>
      <c r="Z73" s="195"/>
      <c r="AA73" s="195"/>
      <c r="AB73" s="195"/>
      <c r="AC73" s="796"/>
      <c r="AD73" s="195"/>
      <c r="AE73" s="390" t="s">
        <v>11534</v>
      </c>
      <c r="AF73" s="391"/>
      <c r="AG73" s="927"/>
      <c r="AH73" s="927"/>
      <c r="AI73" s="927"/>
      <c r="AJ73" s="927"/>
      <c r="AK73" s="927"/>
      <c r="AL73" s="927"/>
      <c r="AM73" s="928"/>
      <c r="AN73" s="928"/>
      <c r="AO73" s="216"/>
      <c r="AP73" s="195"/>
      <c r="AQ73" s="195"/>
      <c r="AR73" s="195"/>
      <c r="AS73" s="195"/>
    </row>
    <row r="74" spans="1:45" s="4" customFormat="1" ht="15.75" customHeight="1" thickTop="1">
      <c r="A74" s="195"/>
      <c r="B74" s="393" t="s">
        <v>11535</v>
      </c>
      <c r="C74" s="2024"/>
      <c r="D74" s="680"/>
      <c r="E74" s="680"/>
      <c r="F74" s="680"/>
      <c r="G74" s="1532">
        <f>IFERROR(SUM(C74:F74),0)</f>
        <v>0</v>
      </c>
      <c r="H74" s="680"/>
      <c r="I74" s="680"/>
      <c r="J74" s="1553"/>
      <c r="K74" s="1554"/>
      <c r="L74" s="195"/>
      <c r="M74" s="278" t="s">
        <v>11684</v>
      </c>
      <c r="N74" s="195"/>
      <c r="O74" s="280"/>
      <c r="P74" s="195"/>
      <c r="Q74" s="796"/>
      <c r="R74" s="281" t="str">
        <f>IF( SUM( T74:AA74 ) = 0, 0, $T$10 )</f>
        <v>Please complete all cells in row</v>
      </c>
      <c r="S74" s="796"/>
      <c r="T74" s="282">
        <f t="shared" ref="T74:W77" si="49" xml:space="preserve"> IF( ISNUMBER(C74), 0, 1 )</f>
        <v>1</v>
      </c>
      <c r="U74" s="282">
        <f t="shared" si="49"/>
        <v>1</v>
      </c>
      <c r="V74" s="282">
        <f t="shared" si="49"/>
        <v>1</v>
      </c>
      <c r="W74" s="282">
        <f t="shared" si="49"/>
        <v>1</v>
      </c>
      <c r="X74" s="195"/>
      <c r="Y74" s="282">
        <f t="shared" ref="Y74:Z77" si="50" xml:space="preserve"> IF( ISNUMBER(H74), 0, 1 )</f>
        <v>1</v>
      </c>
      <c r="Z74" s="282">
        <f t="shared" si="50"/>
        <v>1</v>
      </c>
      <c r="AA74" s="195"/>
      <c r="AB74" s="195"/>
      <c r="AC74" s="796"/>
      <c r="AD74" s="195"/>
      <c r="AE74" s="393" t="s">
        <v>11535</v>
      </c>
      <c r="AF74" s="914" t="s">
        <v>1729</v>
      </c>
      <c r="AG74" s="866" t="s">
        <v>1757</v>
      </c>
      <c r="AH74" s="866" t="s">
        <v>1785</v>
      </c>
      <c r="AI74" s="866" t="s">
        <v>1813</v>
      </c>
      <c r="AJ74" s="915" t="s">
        <v>1841</v>
      </c>
      <c r="AK74" s="866" t="s">
        <v>1869</v>
      </c>
      <c r="AL74" s="866" t="s">
        <v>1897</v>
      </c>
      <c r="AM74" s="929"/>
      <c r="AN74" s="930"/>
      <c r="AO74" s="917"/>
      <c r="AP74" s="195"/>
      <c r="AQ74" s="195"/>
      <c r="AR74" s="195"/>
      <c r="AS74" s="195"/>
    </row>
    <row r="75" spans="1:45" s="4" customFormat="1" ht="15.75" customHeight="1">
      <c r="A75" s="195"/>
      <c r="B75" s="400" t="s">
        <v>11544</v>
      </c>
      <c r="C75" s="2025"/>
      <c r="D75" s="683"/>
      <c r="E75" s="683"/>
      <c r="F75" s="683"/>
      <c r="G75" s="1534">
        <f>IFERROR(SUM(C75:F75),0)</f>
        <v>0</v>
      </c>
      <c r="H75" s="683"/>
      <c r="I75" s="683"/>
      <c r="J75" s="1555"/>
      <c r="K75" s="1556"/>
      <c r="L75" s="195"/>
      <c r="M75" s="287" t="s">
        <v>11685</v>
      </c>
      <c r="N75" s="195"/>
      <c r="O75" s="288"/>
      <c r="P75" s="195"/>
      <c r="Q75" s="796"/>
      <c r="R75" s="281" t="str">
        <f>IF( SUM( T75:AA75 ) = 0, 0, $T$10 )</f>
        <v>Please complete all cells in row</v>
      </c>
      <c r="S75" s="796"/>
      <c r="T75" s="282">
        <f t="shared" si="49"/>
        <v>1</v>
      </c>
      <c r="U75" s="282">
        <f t="shared" si="49"/>
        <v>1</v>
      </c>
      <c r="V75" s="282">
        <f t="shared" si="49"/>
        <v>1</v>
      </c>
      <c r="W75" s="282">
        <f t="shared" si="49"/>
        <v>1</v>
      </c>
      <c r="X75" s="195"/>
      <c r="Y75" s="282">
        <f t="shared" si="50"/>
        <v>1</v>
      </c>
      <c r="Z75" s="282">
        <f t="shared" si="50"/>
        <v>1</v>
      </c>
      <c r="AA75" s="195"/>
      <c r="AB75" s="195"/>
      <c r="AC75" s="796"/>
      <c r="AD75" s="195"/>
      <c r="AE75" s="400" t="s">
        <v>11544</v>
      </c>
      <c r="AF75" s="918" t="s">
        <v>1730</v>
      </c>
      <c r="AG75" s="867" t="s">
        <v>1758</v>
      </c>
      <c r="AH75" s="867" t="s">
        <v>1786</v>
      </c>
      <c r="AI75" s="867" t="s">
        <v>1814</v>
      </c>
      <c r="AJ75" s="919" t="s">
        <v>1842</v>
      </c>
      <c r="AK75" s="867" t="s">
        <v>1870</v>
      </c>
      <c r="AL75" s="867" t="s">
        <v>1898</v>
      </c>
      <c r="AM75" s="931"/>
      <c r="AN75" s="932"/>
      <c r="AO75" s="917"/>
      <c r="AP75" s="195"/>
      <c r="AQ75" s="195"/>
      <c r="AR75" s="195"/>
      <c r="AS75" s="195"/>
    </row>
    <row r="76" spans="1:45" s="4" customFormat="1" ht="15.75" customHeight="1">
      <c r="A76" s="195"/>
      <c r="B76" s="400" t="s">
        <v>11553</v>
      </c>
      <c r="C76" s="2025"/>
      <c r="D76" s="683"/>
      <c r="E76" s="683"/>
      <c r="F76" s="683"/>
      <c r="G76" s="1534">
        <f>IFERROR(SUM(C76:F76),0)</f>
        <v>0</v>
      </c>
      <c r="H76" s="683"/>
      <c r="I76" s="683"/>
      <c r="J76" s="1555"/>
      <c r="K76" s="1556"/>
      <c r="L76" s="195"/>
      <c r="M76" s="287" t="s">
        <v>11686</v>
      </c>
      <c r="N76" s="195"/>
      <c r="O76" s="288"/>
      <c r="P76" s="195"/>
      <c r="Q76" s="796"/>
      <c r="R76" s="281" t="str">
        <f>IF( SUM( T76:AA76 ) = 0, 0, $T$10 )</f>
        <v>Please complete all cells in row</v>
      </c>
      <c r="S76" s="796"/>
      <c r="T76" s="282">
        <f t="shared" si="49"/>
        <v>1</v>
      </c>
      <c r="U76" s="282">
        <f t="shared" si="49"/>
        <v>1</v>
      </c>
      <c r="V76" s="282">
        <f t="shared" si="49"/>
        <v>1</v>
      </c>
      <c r="W76" s="282">
        <f t="shared" si="49"/>
        <v>1</v>
      </c>
      <c r="X76" s="195"/>
      <c r="Y76" s="282">
        <f t="shared" si="50"/>
        <v>1</v>
      </c>
      <c r="Z76" s="282">
        <f t="shared" si="50"/>
        <v>1</v>
      </c>
      <c r="AA76" s="195"/>
      <c r="AB76" s="195"/>
      <c r="AC76" s="796"/>
      <c r="AD76" s="195"/>
      <c r="AE76" s="400" t="s">
        <v>11553</v>
      </c>
      <c r="AF76" s="918" t="s">
        <v>1731</v>
      </c>
      <c r="AG76" s="867" t="s">
        <v>1759</v>
      </c>
      <c r="AH76" s="867" t="s">
        <v>1787</v>
      </c>
      <c r="AI76" s="867" t="s">
        <v>1815</v>
      </c>
      <c r="AJ76" s="919" t="s">
        <v>1843</v>
      </c>
      <c r="AK76" s="867" t="s">
        <v>1871</v>
      </c>
      <c r="AL76" s="867" t="s">
        <v>1899</v>
      </c>
      <c r="AM76" s="931"/>
      <c r="AN76" s="932"/>
      <c r="AO76" s="917"/>
      <c r="AP76" s="195"/>
      <c r="AQ76" s="195"/>
      <c r="AR76" s="195"/>
      <c r="AS76" s="195"/>
    </row>
    <row r="77" spans="1:45" s="4" customFormat="1" ht="15.75" customHeight="1">
      <c r="A77" s="195"/>
      <c r="B77" s="400" t="s">
        <v>11562</v>
      </c>
      <c r="C77" s="2025"/>
      <c r="D77" s="683"/>
      <c r="E77" s="683"/>
      <c r="F77" s="683"/>
      <c r="G77" s="1534">
        <f>IFERROR(SUM(C77:F77),0)</f>
        <v>0</v>
      </c>
      <c r="H77" s="683"/>
      <c r="I77" s="683"/>
      <c r="J77" s="1555"/>
      <c r="K77" s="1556"/>
      <c r="L77" s="195"/>
      <c r="M77" s="287" t="s">
        <v>11687</v>
      </c>
      <c r="N77" s="195"/>
      <c r="O77" s="288"/>
      <c r="P77" s="195"/>
      <c r="Q77" s="796"/>
      <c r="R77" s="281" t="str">
        <f>IF( SUM( T77:AA77 ) = 0, 0, $T$10 )</f>
        <v>Please complete all cells in row</v>
      </c>
      <c r="S77" s="796"/>
      <c r="T77" s="282">
        <f t="shared" si="49"/>
        <v>1</v>
      </c>
      <c r="U77" s="282">
        <f t="shared" si="49"/>
        <v>1</v>
      </c>
      <c r="V77" s="282">
        <f t="shared" si="49"/>
        <v>1</v>
      </c>
      <c r="W77" s="282">
        <f t="shared" si="49"/>
        <v>1</v>
      </c>
      <c r="X77" s="195"/>
      <c r="Y77" s="282">
        <f t="shared" si="50"/>
        <v>1</v>
      </c>
      <c r="Z77" s="282">
        <f t="shared" si="50"/>
        <v>1</v>
      </c>
      <c r="AA77" s="195"/>
      <c r="AB77" s="195"/>
      <c r="AC77" s="796"/>
      <c r="AD77" s="195"/>
      <c r="AE77" s="400" t="s">
        <v>11562</v>
      </c>
      <c r="AF77" s="918" t="s">
        <v>1732</v>
      </c>
      <c r="AG77" s="867" t="s">
        <v>1760</v>
      </c>
      <c r="AH77" s="867" t="s">
        <v>1788</v>
      </c>
      <c r="AI77" s="867" t="s">
        <v>1816</v>
      </c>
      <c r="AJ77" s="919" t="s">
        <v>1844</v>
      </c>
      <c r="AK77" s="867" t="s">
        <v>1872</v>
      </c>
      <c r="AL77" s="867" t="s">
        <v>1900</v>
      </c>
      <c r="AM77" s="931"/>
      <c r="AN77" s="932"/>
      <c r="AO77" s="917"/>
      <c r="AP77" s="195"/>
      <c r="AQ77" s="195"/>
      <c r="AR77" s="195"/>
      <c r="AS77" s="195"/>
    </row>
    <row r="78" spans="1:45" s="4" customFormat="1" ht="15.75" customHeight="1" thickBot="1">
      <c r="A78" s="195"/>
      <c r="B78" s="403" t="s">
        <v>7391</v>
      </c>
      <c r="C78" s="1970">
        <f>IFERROR(SUM(C74:C77), 0)</f>
        <v>0</v>
      </c>
      <c r="D78" s="1526">
        <f>IFERROR(SUM(D74:D77), 0)</f>
        <v>0</v>
      </c>
      <c r="E78" s="1526">
        <f>IFERROR(SUM(E74:E77), 0)</f>
        <v>0</v>
      </c>
      <c r="F78" s="1526">
        <f>IFERROR(SUM(F74:F77), 0)</f>
        <v>0</v>
      </c>
      <c r="G78" s="1526">
        <f>IFERROR(SUM(C78:F78),0)</f>
        <v>0</v>
      </c>
      <c r="H78" s="1526">
        <f>IFERROR(SUM(H74:H77), 0)</f>
        <v>0</v>
      </c>
      <c r="I78" s="1526">
        <f>IFERROR(SUM(I74:I77), 0)</f>
        <v>0</v>
      </c>
      <c r="J78" s="1550"/>
      <c r="K78" s="1551"/>
      <c r="L78" s="195"/>
      <c r="M78" s="353" t="s">
        <v>11688</v>
      </c>
      <c r="N78" s="195"/>
      <c r="O78" s="299"/>
      <c r="P78" s="195"/>
      <c r="Q78" s="796"/>
      <c r="R78" s="281"/>
      <c r="S78" s="796"/>
      <c r="T78" s="195"/>
      <c r="U78" s="195"/>
      <c r="V78" s="195"/>
      <c r="W78" s="195"/>
      <c r="X78" s="195"/>
      <c r="Y78" s="195"/>
      <c r="Z78" s="195"/>
      <c r="AA78" s="195"/>
      <c r="AB78" s="195"/>
      <c r="AC78" s="796"/>
      <c r="AD78" s="195"/>
      <c r="AE78" s="403" t="s">
        <v>7391</v>
      </c>
      <c r="AF78" s="921" t="s">
        <v>1733</v>
      </c>
      <c r="AG78" s="665" t="s">
        <v>1761</v>
      </c>
      <c r="AH78" s="665" t="s">
        <v>1789</v>
      </c>
      <c r="AI78" s="665" t="s">
        <v>1817</v>
      </c>
      <c r="AJ78" s="665" t="s">
        <v>1845</v>
      </c>
      <c r="AK78" s="665" t="s">
        <v>1873</v>
      </c>
      <c r="AL78" s="665" t="s">
        <v>1901</v>
      </c>
      <c r="AM78" s="922"/>
      <c r="AN78" s="923"/>
      <c r="AO78" s="917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912"/>
      <c r="C79" s="1543"/>
      <c r="D79" s="1540"/>
      <c r="E79" s="1540"/>
      <c r="F79" s="1540"/>
      <c r="G79" s="1540"/>
      <c r="H79" s="1540"/>
      <c r="I79" s="1540"/>
      <c r="J79" s="1552"/>
      <c r="K79" s="1552"/>
      <c r="L79" s="195"/>
      <c r="M79" s="195" t="s">
        <v>11678</v>
      </c>
      <c r="N79" s="195"/>
      <c r="O79" s="195"/>
      <c r="P79" s="195"/>
      <c r="Q79" s="796"/>
      <c r="R79" s="281"/>
      <c r="S79" s="796"/>
      <c r="T79" s="195"/>
      <c r="U79" s="195"/>
      <c r="V79" s="195"/>
      <c r="W79" s="195"/>
      <c r="X79" s="195"/>
      <c r="Y79" s="195"/>
      <c r="Z79" s="195"/>
      <c r="AA79" s="195"/>
      <c r="AB79" s="195"/>
      <c r="AC79" s="796"/>
      <c r="AD79" s="195"/>
      <c r="AE79" s="912"/>
      <c r="AF79" s="428"/>
      <c r="AG79" s="927"/>
      <c r="AH79" s="927"/>
      <c r="AI79" s="927"/>
      <c r="AJ79" s="927"/>
      <c r="AK79" s="927"/>
      <c r="AL79" s="927"/>
      <c r="AM79" s="928"/>
      <c r="AN79" s="928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90" t="s">
        <v>11579</v>
      </c>
      <c r="C80" s="715"/>
      <c r="D80" s="1540"/>
      <c r="E80" s="1540"/>
      <c r="F80" s="1540"/>
      <c r="G80" s="1540"/>
      <c r="H80" s="1540"/>
      <c r="I80" s="1540"/>
      <c r="J80" s="1552"/>
      <c r="K80" s="1552"/>
      <c r="L80" s="195"/>
      <c r="M80" s="239" t="s">
        <v>11678</v>
      </c>
      <c r="N80" s="195"/>
      <c r="O80" s="195"/>
      <c r="P80" s="195"/>
      <c r="Q80" s="796"/>
      <c r="R80" s="281"/>
      <c r="S80" s="796"/>
      <c r="T80" s="195"/>
      <c r="U80" s="195"/>
      <c r="V80" s="195"/>
      <c r="W80" s="195"/>
      <c r="X80" s="195"/>
      <c r="Y80" s="195"/>
      <c r="Z80" s="195"/>
      <c r="AA80" s="195"/>
      <c r="AB80" s="195"/>
      <c r="AC80" s="796"/>
      <c r="AD80" s="195"/>
      <c r="AE80" s="390" t="s">
        <v>11579</v>
      </c>
      <c r="AF80" s="391"/>
      <c r="AG80" s="927"/>
      <c r="AH80" s="927"/>
      <c r="AI80" s="927"/>
      <c r="AJ80" s="927"/>
      <c r="AK80" s="927"/>
      <c r="AL80" s="927"/>
      <c r="AM80" s="928"/>
      <c r="AN80" s="928"/>
      <c r="AO80" s="216"/>
      <c r="AP80" s="195"/>
      <c r="AQ80" s="195"/>
      <c r="AR80" s="195"/>
      <c r="AS80" s="195"/>
    </row>
    <row r="81" spans="1:45" s="4" customFormat="1" ht="15.75" customHeight="1" thickTop="1">
      <c r="A81" s="195"/>
      <c r="B81" s="393" t="s">
        <v>11580</v>
      </c>
      <c r="C81" s="2024"/>
      <c r="D81" s="680"/>
      <c r="E81" s="680"/>
      <c r="F81" s="680"/>
      <c r="G81" s="1532">
        <f t="shared" ref="G81:G88" si="51">IFERROR(SUM(C81:F81),0)</f>
        <v>0</v>
      </c>
      <c r="H81" s="680"/>
      <c r="I81" s="680"/>
      <c r="J81" s="1553"/>
      <c r="K81" s="1554"/>
      <c r="L81" s="195"/>
      <c r="M81" s="278" t="s">
        <v>11689</v>
      </c>
      <c r="N81" s="195"/>
      <c r="O81" s="280"/>
      <c r="P81" s="195"/>
      <c r="Q81" s="796"/>
      <c r="R81" s="281" t="str">
        <f t="shared" ref="R81:R87" si="52">IF( SUM( T81:AA81 ) = 0, 0, $T$10 )</f>
        <v>Please complete all cells in row</v>
      </c>
      <c r="S81" s="796"/>
      <c r="T81" s="282">
        <f t="shared" ref="T81:W87" si="53" xml:space="preserve"> IF( ISNUMBER(C81), 0, 1 )</f>
        <v>1</v>
      </c>
      <c r="U81" s="282">
        <f t="shared" si="53"/>
        <v>1</v>
      </c>
      <c r="V81" s="282">
        <f t="shared" si="53"/>
        <v>1</v>
      </c>
      <c r="W81" s="282">
        <f t="shared" si="53"/>
        <v>1</v>
      </c>
      <c r="X81" s="195"/>
      <c r="Y81" s="282">
        <f t="shared" ref="Y81:Z87" si="54" xml:space="preserve"> IF( ISNUMBER(H81), 0, 1 )</f>
        <v>1</v>
      </c>
      <c r="Z81" s="282">
        <f t="shared" si="54"/>
        <v>1</v>
      </c>
      <c r="AA81" s="195"/>
      <c r="AB81" s="195"/>
      <c r="AC81" s="796"/>
      <c r="AD81" s="195"/>
      <c r="AE81" s="393" t="s">
        <v>11580</v>
      </c>
      <c r="AF81" s="914" t="s">
        <v>1734</v>
      </c>
      <c r="AG81" s="866" t="s">
        <v>1762</v>
      </c>
      <c r="AH81" s="866" t="s">
        <v>1790</v>
      </c>
      <c r="AI81" s="866" t="s">
        <v>1818</v>
      </c>
      <c r="AJ81" s="915" t="s">
        <v>1846</v>
      </c>
      <c r="AK81" s="866" t="s">
        <v>1874</v>
      </c>
      <c r="AL81" s="866" t="s">
        <v>1902</v>
      </c>
      <c r="AM81" s="929"/>
      <c r="AN81" s="930"/>
      <c r="AO81" s="917"/>
      <c r="AP81" s="195"/>
      <c r="AQ81" s="195"/>
      <c r="AR81" s="195"/>
      <c r="AS81" s="195"/>
    </row>
    <row r="82" spans="1:45" s="4" customFormat="1" ht="15.75" customHeight="1">
      <c r="A82" s="195"/>
      <c r="B82" s="400" t="s">
        <v>11589</v>
      </c>
      <c r="C82" s="2025"/>
      <c r="D82" s="683"/>
      <c r="E82" s="683"/>
      <c r="F82" s="683"/>
      <c r="G82" s="1534">
        <f t="shared" si="51"/>
        <v>0</v>
      </c>
      <c r="H82" s="683"/>
      <c r="I82" s="683"/>
      <c r="J82" s="1555"/>
      <c r="K82" s="1556"/>
      <c r="L82" s="195"/>
      <c r="M82" s="287" t="s">
        <v>11690</v>
      </c>
      <c r="N82" s="195"/>
      <c r="O82" s="288"/>
      <c r="P82" s="195"/>
      <c r="Q82" s="796"/>
      <c r="R82" s="281" t="str">
        <f t="shared" si="52"/>
        <v>Please complete all cells in row</v>
      </c>
      <c r="S82" s="796"/>
      <c r="T82" s="282">
        <f t="shared" si="53"/>
        <v>1</v>
      </c>
      <c r="U82" s="282">
        <f t="shared" si="53"/>
        <v>1</v>
      </c>
      <c r="V82" s="282">
        <f t="shared" si="53"/>
        <v>1</v>
      </c>
      <c r="W82" s="282">
        <f t="shared" si="53"/>
        <v>1</v>
      </c>
      <c r="X82" s="195"/>
      <c r="Y82" s="282">
        <f t="shared" si="54"/>
        <v>1</v>
      </c>
      <c r="Z82" s="282">
        <f t="shared" si="54"/>
        <v>1</v>
      </c>
      <c r="AA82" s="195"/>
      <c r="AB82" s="195"/>
      <c r="AC82" s="796"/>
      <c r="AD82" s="195"/>
      <c r="AE82" s="400" t="s">
        <v>11589</v>
      </c>
      <c r="AF82" s="918" t="s">
        <v>1735</v>
      </c>
      <c r="AG82" s="867" t="s">
        <v>1763</v>
      </c>
      <c r="AH82" s="867" t="s">
        <v>1791</v>
      </c>
      <c r="AI82" s="867" t="s">
        <v>1819</v>
      </c>
      <c r="AJ82" s="919" t="s">
        <v>1847</v>
      </c>
      <c r="AK82" s="867" t="s">
        <v>1875</v>
      </c>
      <c r="AL82" s="867" t="s">
        <v>1903</v>
      </c>
      <c r="AM82" s="931"/>
      <c r="AN82" s="932"/>
      <c r="AO82" s="917"/>
      <c r="AP82" s="195"/>
      <c r="AQ82" s="195"/>
      <c r="AR82" s="195"/>
      <c r="AS82" s="195"/>
    </row>
    <row r="83" spans="1:45" s="4" customFormat="1" ht="15.75" customHeight="1">
      <c r="A83" s="195"/>
      <c r="B83" s="400" t="s">
        <v>11598</v>
      </c>
      <c r="C83" s="2025"/>
      <c r="D83" s="683"/>
      <c r="E83" s="683"/>
      <c r="F83" s="683"/>
      <c r="G83" s="1534">
        <f t="shared" si="51"/>
        <v>0</v>
      </c>
      <c r="H83" s="683"/>
      <c r="I83" s="683"/>
      <c r="J83" s="1555"/>
      <c r="K83" s="1556"/>
      <c r="L83" s="195"/>
      <c r="M83" s="287" t="s">
        <v>11691</v>
      </c>
      <c r="N83" s="195"/>
      <c r="O83" s="288"/>
      <c r="P83" s="195"/>
      <c r="Q83" s="796"/>
      <c r="R83" s="281" t="str">
        <f t="shared" si="52"/>
        <v>Please complete all cells in row</v>
      </c>
      <c r="S83" s="796"/>
      <c r="T83" s="282">
        <f t="shared" si="53"/>
        <v>1</v>
      </c>
      <c r="U83" s="282">
        <f t="shared" si="53"/>
        <v>1</v>
      </c>
      <c r="V83" s="282">
        <f t="shared" si="53"/>
        <v>1</v>
      </c>
      <c r="W83" s="282">
        <f t="shared" si="53"/>
        <v>1</v>
      </c>
      <c r="X83" s="195"/>
      <c r="Y83" s="282">
        <f t="shared" si="54"/>
        <v>1</v>
      </c>
      <c r="Z83" s="282">
        <f t="shared" si="54"/>
        <v>1</v>
      </c>
      <c r="AA83" s="195"/>
      <c r="AB83" s="195"/>
      <c r="AC83" s="796"/>
      <c r="AD83" s="195"/>
      <c r="AE83" s="400" t="s">
        <v>11598</v>
      </c>
      <c r="AF83" s="918" t="s">
        <v>1736</v>
      </c>
      <c r="AG83" s="867" t="s">
        <v>1764</v>
      </c>
      <c r="AH83" s="867" t="s">
        <v>1792</v>
      </c>
      <c r="AI83" s="867" t="s">
        <v>1820</v>
      </c>
      <c r="AJ83" s="919" t="s">
        <v>1848</v>
      </c>
      <c r="AK83" s="867" t="s">
        <v>1876</v>
      </c>
      <c r="AL83" s="867" t="s">
        <v>1904</v>
      </c>
      <c r="AM83" s="931"/>
      <c r="AN83" s="932"/>
      <c r="AO83" s="917"/>
      <c r="AP83" s="195"/>
      <c r="AQ83" s="195"/>
      <c r="AR83" s="195"/>
      <c r="AS83" s="195"/>
    </row>
    <row r="84" spans="1:45" s="4" customFormat="1" ht="15.75" customHeight="1">
      <c r="A84" s="195"/>
      <c r="B84" s="400" t="s">
        <v>11607</v>
      </c>
      <c r="C84" s="2025"/>
      <c r="D84" s="683"/>
      <c r="E84" s="683"/>
      <c r="F84" s="683"/>
      <c r="G84" s="1534">
        <f t="shared" si="51"/>
        <v>0</v>
      </c>
      <c r="H84" s="683"/>
      <c r="I84" s="683"/>
      <c r="J84" s="1555"/>
      <c r="K84" s="1556"/>
      <c r="L84" s="195"/>
      <c r="M84" s="287" t="s">
        <v>11692</v>
      </c>
      <c r="N84" s="195"/>
      <c r="O84" s="288"/>
      <c r="P84" s="198"/>
      <c r="Q84" s="892"/>
      <c r="R84" s="281" t="str">
        <f t="shared" si="52"/>
        <v>Please complete all cells in row</v>
      </c>
      <c r="S84" s="796"/>
      <c r="T84" s="282">
        <f t="shared" si="53"/>
        <v>1</v>
      </c>
      <c r="U84" s="282">
        <f t="shared" si="53"/>
        <v>1</v>
      </c>
      <c r="V84" s="282">
        <f t="shared" si="53"/>
        <v>1</v>
      </c>
      <c r="W84" s="282">
        <f t="shared" si="53"/>
        <v>1</v>
      </c>
      <c r="X84" s="195"/>
      <c r="Y84" s="282">
        <f t="shared" si="54"/>
        <v>1</v>
      </c>
      <c r="Z84" s="282">
        <f t="shared" si="54"/>
        <v>1</v>
      </c>
      <c r="AA84" s="195"/>
      <c r="AB84" s="195"/>
      <c r="AC84" s="796"/>
      <c r="AD84" s="195"/>
      <c r="AE84" s="400" t="s">
        <v>11607</v>
      </c>
      <c r="AF84" s="918" t="s">
        <v>1737</v>
      </c>
      <c r="AG84" s="867" t="s">
        <v>1765</v>
      </c>
      <c r="AH84" s="867" t="s">
        <v>1793</v>
      </c>
      <c r="AI84" s="867" t="s">
        <v>1821</v>
      </c>
      <c r="AJ84" s="919" t="s">
        <v>1849</v>
      </c>
      <c r="AK84" s="867" t="s">
        <v>1877</v>
      </c>
      <c r="AL84" s="867" t="s">
        <v>1905</v>
      </c>
      <c r="AM84" s="931"/>
      <c r="AN84" s="932"/>
      <c r="AO84" s="917"/>
      <c r="AP84" s="195"/>
      <c r="AQ84" s="195"/>
      <c r="AR84" s="195"/>
      <c r="AS84" s="195"/>
    </row>
    <row r="85" spans="1:45" s="4" customFormat="1" ht="15.75" customHeight="1">
      <c r="A85" s="195"/>
      <c r="B85" s="400" t="s">
        <v>11616</v>
      </c>
      <c r="C85" s="2025"/>
      <c r="D85" s="683"/>
      <c r="E85" s="683"/>
      <c r="F85" s="683"/>
      <c r="G85" s="1534">
        <f t="shared" si="51"/>
        <v>0</v>
      </c>
      <c r="H85" s="683"/>
      <c r="I85" s="683"/>
      <c r="J85" s="1555"/>
      <c r="K85" s="1556"/>
      <c r="L85" s="195"/>
      <c r="M85" s="287" t="s">
        <v>11693</v>
      </c>
      <c r="N85" s="195"/>
      <c r="O85" s="288"/>
      <c r="P85" s="198"/>
      <c r="Q85" s="892"/>
      <c r="R85" s="281" t="str">
        <f t="shared" si="52"/>
        <v>Please complete all cells in row</v>
      </c>
      <c r="S85" s="796"/>
      <c r="T85" s="282">
        <f t="shared" si="53"/>
        <v>1</v>
      </c>
      <c r="U85" s="282">
        <f t="shared" si="53"/>
        <v>1</v>
      </c>
      <c r="V85" s="282">
        <f t="shared" si="53"/>
        <v>1</v>
      </c>
      <c r="W85" s="282">
        <f t="shared" si="53"/>
        <v>1</v>
      </c>
      <c r="X85" s="195"/>
      <c r="Y85" s="282">
        <f t="shared" si="54"/>
        <v>1</v>
      </c>
      <c r="Z85" s="282">
        <f t="shared" si="54"/>
        <v>1</v>
      </c>
      <c r="AA85" s="195"/>
      <c r="AB85" s="195"/>
      <c r="AC85" s="796"/>
      <c r="AD85" s="195"/>
      <c r="AE85" s="400" t="s">
        <v>11616</v>
      </c>
      <c r="AF85" s="918" t="s">
        <v>1738</v>
      </c>
      <c r="AG85" s="867" t="s">
        <v>1766</v>
      </c>
      <c r="AH85" s="867" t="s">
        <v>1794</v>
      </c>
      <c r="AI85" s="867" t="s">
        <v>1822</v>
      </c>
      <c r="AJ85" s="919" t="s">
        <v>1850</v>
      </c>
      <c r="AK85" s="867" t="s">
        <v>1878</v>
      </c>
      <c r="AL85" s="867" t="s">
        <v>1906</v>
      </c>
      <c r="AM85" s="931"/>
      <c r="AN85" s="932"/>
      <c r="AO85" s="917"/>
      <c r="AP85" s="195"/>
      <c r="AQ85" s="195"/>
      <c r="AR85" s="195"/>
      <c r="AS85" s="195"/>
    </row>
    <row r="86" spans="1:45" s="4" customFormat="1" ht="15.75" customHeight="1">
      <c r="A86" s="195"/>
      <c r="B86" s="400" t="s">
        <v>11625</v>
      </c>
      <c r="C86" s="2025"/>
      <c r="D86" s="683"/>
      <c r="E86" s="683"/>
      <c r="F86" s="683"/>
      <c r="G86" s="1534">
        <f t="shared" si="51"/>
        <v>0</v>
      </c>
      <c r="H86" s="683"/>
      <c r="I86" s="683"/>
      <c r="J86" s="1555"/>
      <c r="K86" s="1556"/>
      <c r="L86" s="195"/>
      <c r="M86" s="287" t="s">
        <v>11694</v>
      </c>
      <c r="N86" s="195"/>
      <c r="O86" s="288"/>
      <c r="P86" s="198"/>
      <c r="Q86" s="892"/>
      <c r="R86" s="281" t="str">
        <f t="shared" si="52"/>
        <v>Please complete all cells in row</v>
      </c>
      <c r="S86" s="796"/>
      <c r="T86" s="282">
        <f t="shared" si="53"/>
        <v>1</v>
      </c>
      <c r="U86" s="282">
        <f t="shared" si="53"/>
        <v>1</v>
      </c>
      <c r="V86" s="282">
        <f t="shared" si="53"/>
        <v>1</v>
      </c>
      <c r="W86" s="282">
        <f t="shared" si="53"/>
        <v>1</v>
      </c>
      <c r="X86" s="195"/>
      <c r="Y86" s="282">
        <f t="shared" si="54"/>
        <v>1</v>
      </c>
      <c r="Z86" s="282">
        <f t="shared" si="54"/>
        <v>1</v>
      </c>
      <c r="AA86" s="195"/>
      <c r="AB86" s="195"/>
      <c r="AC86" s="796"/>
      <c r="AD86" s="195"/>
      <c r="AE86" s="400" t="s">
        <v>11625</v>
      </c>
      <c r="AF86" s="918" t="s">
        <v>1739</v>
      </c>
      <c r="AG86" s="867" t="s">
        <v>1767</v>
      </c>
      <c r="AH86" s="867" t="s">
        <v>1795</v>
      </c>
      <c r="AI86" s="867" t="s">
        <v>1823</v>
      </c>
      <c r="AJ86" s="919" t="s">
        <v>1851</v>
      </c>
      <c r="AK86" s="867" t="s">
        <v>1879</v>
      </c>
      <c r="AL86" s="867" t="s">
        <v>1907</v>
      </c>
      <c r="AM86" s="931"/>
      <c r="AN86" s="932"/>
      <c r="AO86" s="917"/>
      <c r="AP86" s="195"/>
      <c r="AQ86" s="195"/>
      <c r="AR86" s="195"/>
      <c r="AS86" s="195"/>
    </row>
    <row r="87" spans="1:45" s="4" customFormat="1" ht="15.75" customHeight="1">
      <c r="A87" s="195"/>
      <c r="B87" s="400" t="s">
        <v>11634</v>
      </c>
      <c r="C87" s="2025"/>
      <c r="D87" s="683"/>
      <c r="E87" s="683"/>
      <c r="F87" s="683"/>
      <c r="G87" s="1534">
        <f t="shared" si="51"/>
        <v>0</v>
      </c>
      <c r="H87" s="683"/>
      <c r="I87" s="683"/>
      <c r="J87" s="1555"/>
      <c r="K87" s="1556"/>
      <c r="L87" s="195"/>
      <c r="M87" s="287" t="s">
        <v>11695</v>
      </c>
      <c r="N87" s="195"/>
      <c r="O87" s="288"/>
      <c r="P87" s="195"/>
      <c r="Q87" s="796"/>
      <c r="R87" s="281" t="str">
        <f t="shared" si="52"/>
        <v>Please complete all cells in row</v>
      </c>
      <c r="S87" s="796"/>
      <c r="T87" s="282">
        <f t="shared" si="53"/>
        <v>1</v>
      </c>
      <c r="U87" s="282">
        <f t="shared" si="53"/>
        <v>1</v>
      </c>
      <c r="V87" s="282">
        <f t="shared" si="53"/>
        <v>1</v>
      </c>
      <c r="W87" s="282">
        <f t="shared" si="53"/>
        <v>1</v>
      </c>
      <c r="X87" s="195"/>
      <c r="Y87" s="282">
        <f t="shared" si="54"/>
        <v>1</v>
      </c>
      <c r="Z87" s="282">
        <f t="shared" si="54"/>
        <v>1</v>
      </c>
      <c r="AA87" s="195"/>
      <c r="AB87" s="195"/>
      <c r="AC87" s="796"/>
      <c r="AD87" s="195"/>
      <c r="AE87" s="400" t="s">
        <v>11634</v>
      </c>
      <c r="AF87" s="918" t="s">
        <v>1740</v>
      </c>
      <c r="AG87" s="867" t="s">
        <v>1768</v>
      </c>
      <c r="AH87" s="867" t="s">
        <v>1796</v>
      </c>
      <c r="AI87" s="867" t="s">
        <v>1824</v>
      </c>
      <c r="AJ87" s="919" t="s">
        <v>1852</v>
      </c>
      <c r="AK87" s="867" t="s">
        <v>1880</v>
      </c>
      <c r="AL87" s="867" t="s">
        <v>1908</v>
      </c>
      <c r="AM87" s="931"/>
      <c r="AN87" s="932"/>
      <c r="AO87" s="917"/>
      <c r="AP87" s="195"/>
      <c r="AQ87" s="195"/>
      <c r="AR87" s="195"/>
      <c r="AS87" s="195"/>
    </row>
    <row r="88" spans="1:45" s="4" customFormat="1" ht="15.75" customHeight="1" thickBot="1">
      <c r="A88" s="195"/>
      <c r="B88" s="403" t="s">
        <v>7391</v>
      </c>
      <c r="C88" s="1970">
        <f>IFERROR(SUM(C81:C87), 0)</f>
        <v>0</v>
      </c>
      <c r="D88" s="1526">
        <f>IFERROR(SUM(D81:D87), 0)</f>
        <v>0</v>
      </c>
      <c r="E88" s="1526">
        <f>IFERROR(SUM(E81:E87), 0)</f>
        <v>0</v>
      </c>
      <c r="F88" s="1526">
        <f>IFERROR(SUM(F81:F87), 0)</f>
        <v>0</v>
      </c>
      <c r="G88" s="1526">
        <f t="shared" si="51"/>
        <v>0</v>
      </c>
      <c r="H88" s="1526">
        <f>IFERROR(SUM(H81:H87), 0)</f>
        <v>0</v>
      </c>
      <c r="I88" s="1526">
        <f>IFERROR(SUM(I81:I87), 0)</f>
        <v>0</v>
      </c>
      <c r="J88" s="1550"/>
      <c r="K88" s="1551"/>
      <c r="L88" s="195"/>
      <c r="M88" s="353" t="s">
        <v>11696</v>
      </c>
      <c r="N88" s="195"/>
      <c r="O88" s="299"/>
      <c r="P88" s="195"/>
      <c r="Q88" s="796"/>
      <c r="R88" s="281"/>
      <c r="S88" s="796"/>
      <c r="T88" s="195"/>
      <c r="U88" s="195"/>
      <c r="V88" s="195"/>
      <c r="W88" s="195"/>
      <c r="X88" s="195"/>
      <c r="Y88" s="195"/>
      <c r="Z88" s="195"/>
      <c r="AA88" s="195"/>
      <c r="AB88" s="195"/>
      <c r="AC88" s="796"/>
      <c r="AD88" s="195"/>
      <c r="AE88" s="403" t="s">
        <v>7391</v>
      </c>
      <c r="AF88" s="921" t="s">
        <v>1741</v>
      </c>
      <c r="AG88" s="665" t="s">
        <v>1769</v>
      </c>
      <c r="AH88" s="665" t="s">
        <v>1797</v>
      </c>
      <c r="AI88" s="665" t="s">
        <v>1825</v>
      </c>
      <c r="AJ88" s="665" t="s">
        <v>1853</v>
      </c>
      <c r="AK88" s="665" t="s">
        <v>1881</v>
      </c>
      <c r="AL88" s="665" t="s">
        <v>1909</v>
      </c>
      <c r="AM88" s="922"/>
      <c r="AN88" s="923"/>
      <c r="AO88" s="917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912"/>
      <c r="C89" s="1542"/>
      <c r="D89" s="1544"/>
      <c r="E89" s="1544"/>
      <c r="F89" s="1544"/>
      <c r="G89" s="1969"/>
      <c r="H89" s="1544"/>
      <c r="I89" s="1544"/>
      <c r="J89" s="1552"/>
      <c r="K89" s="1552"/>
      <c r="L89" s="195"/>
      <c r="M89" s="257" t="s">
        <v>11678</v>
      </c>
      <c r="N89" s="195"/>
      <c r="O89" s="195"/>
      <c r="P89" s="195"/>
      <c r="Q89" s="796"/>
      <c r="R89" s="281"/>
      <c r="S89" s="796"/>
      <c r="T89" s="195"/>
      <c r="U89" s="195"/>
      <c r="V89" s="195"/>
      <c r="W89" s="195"/>
      <c r="X89" s="195"/>
      <c r="Y89" s="195"/>
      <c r="Z89" s="195"/>
      <c r="AA89" s="195"/>
      <c r="AB89" s="195"/>
      <c r="AC89" s="796"/>
      <c r="AD89" s="195"/>
      <c r="AE89" s="912"/>
      <c r="AF89" s="912"/>
      <c r="AG89" s="933"/>
      <c r="AH89" s="933"/>
      <c r="AI89" s="933"/>
      <c r="AJ89" s="933"/>
      <c r="AK89" s="933"/>
      <c r="AL89" s="933"/>
      <c r="AM89" s="928"/>
      <c r="AN89" s="928"/>
      <c r="AO89" s="258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90" t="s">
        <v>11651</v>
      </c>
      <c r="C90" s="715"/>
      <c r="D90" s="1540"/>
      <c r="E90" s="1540"/>
      <c r="F90" s="1540"/>
      <c r="G90" s="1540"/>
      <c r="H90" s="1540"/>
      <c r="I90" s="1540"/>
      <c r="J90" s="1552"/>
      <c r="K90" s="1552"/>
      <c r="L90" s="195"/>
      <c r="M90" s="257" t="s">
        <v>11678</v>
      </c>
      <c r="N90" s="195"/>
      <c r="O90" s="195"/>
      <c r="P90" s="195"/>
      <c r="Q90" s="796"/>
      <c r="R90" s="281"/>
      <c r="S90" s="796"/>
      <c r="T90" s="195"/>
      <c r="U90" s="195"/>
      <c r="V90" s="195"/>
      <c r="W90" s="195"/>
      <c r="X90" s="195"/>
      <c r="Y90" s="195"/>
      <c r="Z90" s="195"/>
      <c r="AA90" s="195"/>
      <c r="AB90" s="195"/>
      <c r="AC90" s="796"/>
      <c r="AD90" s="195"/>
      <c r="AE90" s="390" t="s">
        <v>11651</v>
      </c>
      <c r="AF90" s="391"/>
      <c r="AG90" s="927"/>
      <c r="AH90" s="927"/>
      <c r="AI90" s="927"/>
      <c r="AJ90" s="927"/>
      <c r="AK90" s="927"/>
      <c r="AL90" s="927"/>
      <c r="AM90" s="928"/>
      <c r="AN90" s="928"/>
      <c r="AO90" s="258"/>
      <c r="AP90" s="195"/>
      <c r="AQ90" s="195"/>
      <c r="AR90" s="195"/>
      <c r="AS90" s="195"/>
    </row>
    <row r="91" spans="1:45" s="8" customFormat="1" ht="15.75" customHeight="1" thickTop="1" thickBot="1">
      <c r="A91" s="386"/>
      <c r="B91" s="417" t="s">
        <v>11651</v>
      </c>
      <c r="C91" s="687"/>
      <c r="D91" s="687"/>
      <c r="E91" s="687"/>
      <c r="F91" s="687"/>
      <c r="G91" s="1523">
        <f>IFERROR(SUM(C91:F91),0)</f>
        <v>0</v>
      </c>
      <c r="H91" s="687"/>
      <c r="I91" s="687"/>
      <c r="J91" s="1557"/>
      <c r="K91" s="1558"/>
      <c r="L91" s="195"/>
      <c r="M91" s="371" t="s">
        <v>11697</v>
      </c>
      <c r="N91" s="195"/>
      <c r="O91" s="938"/>
      <c r="P91" s="386"/>
      <c r="Q91" s="793"/>
      <c r="R91" s="281" t="str">
        <f>IF( SUM( T91:AA91 ) = 0, 0, $T$10 )</f>
        <v>Please complete all cells in row</v>
      </c>
      <c r="S91" s="793"/>
      <c r="T91" s="282">
        <f xml:space="preserve"> IF( ISNUMBER(C91), 0, 1 )</f>
        <v>1</v>
      </c>
      <c r="U91" s="282">
        <f xml:space="preserve"> IF( ISNUMBER(D91), 0, 1 )</f>
        <v>1</v>
      </c>
      <c r="V91" s="282">
        <f xml:space="preserve"> IF( ISNUMBER(E91), 0, 1 )</f>
        <v>1</v>
      </c>
      <c r="W91" s="282">
        <f xml:space="preserve"> IF( ISNUMBER(F91), 0, 1 )</f>
        <v>1</v>
      </c>
      <c r="X91" s="195"/>
      <c r="Y91" s="282">
        <f xml:space="preserve"> IF( ISNUMBER(H91), 0, 1 )</f>
        <v>1</v>
      </c>
      <c r="Z91" s="282">
        <f xml:space="preserve"> IF( ISNUMBER(I91), 0, 1 )</f>
        <v>1</v>
      </c>
      <c r="AA91" s="195"/>
      <c r="AB91" s="195"/>
      <c r="AC91" s="793"/>
      <c r="AD91" s="386"/>
      <c r="AE91" s="417" t="s">
        <v>11651</v>
      </c>
      <c r="AF91" s="934" t="s">
        <v>1742</v>
      </c>
      <c r="AG91" s="934" t="s">
        <v>1770</v>
      </c>
      <c r="AH91" s="934" t="s">
        <v>1798</v>
      </c>
      <c r="AI91" s="934" t="s">
        <v>1826</v>
      </c>
      <c r="AJ91" s="935" t="s">
        <v>1854</v>
      </c>
      <c r="AK91" s="934" t="s">
        <v>1882</v>
      </c>
      <c r="AL91" s="934" t="s">
        <v>1910</v>
      </c>
      <c r="AM91" s="936"/>
      <c r="AN91" s="937"/>
      <c r="AO91" s="917"/>
      <c r="AP91" s="386"/>
      <c r="AQ91" s="386"/>
      <c r="AR91" s="386"/>
      <c r="AS91" s="386"/>
    </row>
    <row r="92" spans="1:45" s="4" customFormat="1" ht="15.75" customHeight="1" thickTop="1" thickBot="1">
      <c r="A92" s="195"/>
      <c r="B92" s="939"/>
      <c r="C92" s="2026"/>
      <c r="D92" s="2027"/>
      <c r="E92" s="2027"/>
      <c r="F92" s="2027"/>
      <c r="G92" s="1545"/>
      <c r="H92" s="1545"/>
      <c r="I92" s="1545"/>
      <c r="J92" s="1552"/>
      <c r="K92" s="1552"/>
      <c r="L92" s="195"/>
      <c r="M92" s="257" t="s">
        <v>11678</v>
      </c>
      <c r="N92" s="195"/>
      <c r="O92" s="195"/>
      <c r="P92" s="195"/>
      <c r="Q92" s="796"/>
      <c r="R92" s="281"/>
      <c r="S92" s="796"/>
      <c r="T92" s="195"/>
      <c r="U92" s="195"/>
      <c r="V92" s="195"/>
      <c r="W92" s="195"/>
      <c r="X92" s="195"/>
      <c r="Y92" s="195"/>
      <c r="Z92" s="195"/>
      <c r="AA92" s="195"/>
      <c r="AB92" s="195"/>
      <c r="AC92" s="796"/>
      <c r="AD92" s="195"/>
      <c r="AE92" s="939"/>
      <c r="AF92" s="939"/>
      <c r="AG92" s="940"/>
      <c r="AH92" s="940"/>
      <c r="AI92" s="940"/>
      <c r="AJ92" s="940"/>
      <c r="AK92" s="940"/>
      <c r="AL92" s="940"/>
      <c r="AM92" s="928"/>
      <c r="AN92" s="928"/>
      <c r="AO92" s="258"/>
      <c r="AP92" s="195"/>
      <c r="AQ92" s="195"/>
      <c r="AR92" s="195"/>
      <c r="AS92" s="195"/>
    </row>
    <row r="93" spans="1:45" s="8" customFormat="1" ht="15.75" customHeight="1" thickTop="1" thickBot="1">
      <c r="A93" s="386"/>
      <c r="B93" s="417" t="s">
        <v>11660</v>
      </c>
      <c r="C93" s="1971">
        <f>IFERROR(SUM(C64,C71,C78,C88,C91), 0)</f>
        <v>0</v>
      </c>
      <c r="D93" s="1523">
        <f>IFERROR(SUM(D64,D71,D78,D88,D91), 0)</f>
        <v>0</v>
      </c>
      <c r="E93" s="1523">
        <f>IFERROR(SUM(E64,E71,E78,E88,E91), 0)</f>
        <v>0</v>
      </c>
      <c r="F93" s="1523">
        <f>IFERROR(SUM(F64,F71,F78,F88,F91), 0)</f>
        <v>0</v>
      </c>
      <c r="G93" s="1523">
        <f>IFERROR(SUM(C93:F93),0)</f>
        <v>0</v>
      </c>
      <c r="H93" s="1523">
        <f>IFERROR(SUM(H64,H71,H78,H88,H91), 0)</f>
        <v>0</v>
      </c>
      <c r="I93" s="1523">
        <f>IFERROR(SUM(I64,I71,I78,I88,I91), 0)</f>
        <v>0</v>
      </c>
      <c r="J93" s="1559"/>
      <c r="K93" s="1560"/>
      <c r="L93" s="386"/>
      <c r="M93" s="371" t="s">
        <v>11698</v>
      </c>
      <c r="N93" s="195"/>
      <c r="O93" s="938"/>
      <c r="P93" s="386"/>
      <c r="Q93" s="793"/>
      <c r="R93" s="281"/>
      <c r="S93" s="793"/>
      <c r="T93" s="195"/>
      <c r="U93" s="195"/>
      <c r="V93" s="195"/>
      <c r="W93" s="195"/>
      <c r="X93" s="195"/>
      <c r="Y93" s="195"/>
      <c r="Z93" s="195"/>
      <c r="AA93" s="195"/>
      <c r="AB93" s="195"/>
      <c r="AC93" s="793"/>
      <c r="AD93" s="386"/>
      <c r="AE93" s="417" t="s">
        <v>11660</v>
      </c>
      <c r="AF93" s="941" t="s">
        <v>1743</v>
      </c>
      <c r="AG93" s="369" t="s">
        <v>1771</v>
      </c>
      <c r="AH93" s="369" t="s">
        <v>1799</v>
      </c>
      <c r="AI93" s="369" t="s">
        <v>1827</v>
      </c>
      <c r="AJ93" s="369" t="s">
        <v>1855</v>
      </c>
      <c r="AK93" s="369" t="s">
        <v>1883</v>
      </c>
      <c r="AL93" s="369" t="s">
        <v>1911</v>
      </c>
      <c r="AM93" s="942"/>
      <c r="AN93" s="943"/>
      <c r="AO93" s="917"/>
      <c r="AP93" s="386"/>
      <c r="AQ93" s="386"/>
      <c r="AR93" s="386"/>
      <c r="AS93" s="386"/>
    </row>
    <row r="94" spans="1:45" s="4" customFormat="1" ht="17.25" thickTop="1" thickBot="1">
      <c r="A94" s="195"/>
      <c r="B94" s="944"/>
      <c r="C94" s="944"/>
      <c r="D94" s="195"/>
      <c r="E94" s="195"/>
      <c r="F94" s="195"/>
      <c r="G94" s="195"/>
      <c r="H94" s="195"/>
      <c r="I94" s="195"/>
      <c r="J94" s="195"/>
      <c r="K94" s="195"/>
      <c r="L94" s="195"/>
      <c r="M94" s="722"/>
      <c r="N94" s="195"/>
      <c r="O94" s="195"/>
      <c r="P94" s="195"/>
      <c r="Q94" s="195"/>
      <c r="R94" s="281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944"/>
      <c r="AF94" s="944"/>
      <c r="AG94" s="195"/>
      <c r="AH94" s="195"/>
      <c r="AI94" s="195"/>
      <c r="AJ94" s="195"/>
      <c r="AK94" s="195"/>
      <c r="AL94" s="195"/>
      <c r="AM94" s="195"/>
      <c r="AN94" s="195"/>
      <c r="AO94" s="890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3092" t="s">
        <v>7170</v>
      </c>
      <c r="C95" s="3054" t="s">
        <v>11699</v>
      </c>
      <c r="D95" s="3054"/>
      <c r="E95" s="3054"/>
      <c r="F95" s="3054"/>
      <c r="G95" s="3054"/>
      <c r="H95" s="3054"/>
      <c r="I95" s="3054"/>
      <c r="J95" s="3054"/>
      <c r="K95" s="3056"/>
      <c r="L95" s="637"/>
      <c r="M95" s="195"/>
      <c r="N95" s="195"/>
      <c r="O95" s="195"/>
      <c r="P95" s="637"/>
      <c r="Q95" s="869"/>
      <c r="R95" s="281"/>
      <c r="S95" s="869"/>
      <c r="T95" s="637"/>
      <c r="U95" s="637"/>
      <c r="V95" s="637"/>
      <c r="W95" s="637"/>
      <c r="X95" s="637"/>
      <c r="Y95" s="637"/>
      <c r="Z95" s="637"/>
      <c r="AA95" s="637"/>
      <c r="AB95" s="637"/>
      <c r="AC95" s="869"/>
      <c r="AD95" s="637"/>
      <c r="AE95" s="3092" t="s">
        <v>7170</v>
      </c>
      <c r="AF95" s="3054" t="s">
        <v>11699</v>
      </c>
      <c r="AG95" s="3054"/>
      <c r="AH95" s="3054"/>
      <c r="AI95" s="3054"/>
      <c r="AJ95" s="3054"/>
      <c r="AK95" s="3054"/>
      <c r="AL95" s="3054"/>
      <c r="AM95" s="3054"/>
      <c r="AN95" s="3056"/>
      <c r="AO95" s="314"/>
      <c r="AP95" s="195"/>
      <c r="AQ95" s="195"/>
      <c r="AR95" s="195"/>
      <c r="AS95" s="195"/>
    </row>
    <row r="96" spans="1:45" s="4" customFormat="1">
      <c r="A96" s="195"/>
      <c r="B96" s="3176"/>
      <c r="C96" s="3177" t="s">
        <v>11391</v>
      </c>
      <c r="D96" s="3177"/>
      <c r="E96" s="3177"/>
      <c r="F96" s="3177"/>
      <c r="G96" s="3177" t="s">
        <v>11392</v>
      </c>
      <c r="H96" s="3177"/>
      <c r="I96" s="3177" t="s">
        <v>11393</v>
      </c>
      <c r="J96" s="3177" t="s">
        <v>11394</v>
      </c>
      <c r="K96" s="3234"/>
      <c r="L96" s="195"/>
      <c r="M96" s="195"/>
      <c r="N96" s="195"/>
      <c r="O96" s="195"/>
      <c r="P96" s="195"/>
      <c r="Q96" s="796"/>
      <c r="R96" s="281"/>
      <c r="S96" s="796"/>
      <c r="T96" s="195"/>
      <c r="U96" s="195"/>
      <c r="V96" s="195"/>
      <c r="W96" s="195"/>
      <c r="X96" s="195"/>
      <c r="Y96" s="195"/>
      <c r="Z96" s="195"/>
      <c r="AA96" s="195"/>
      <c r="AB96" s="195"/>
      <c r="AC96" s="796"/>
      <c r="AD96" s="195"/>
      <c r="AE96" s="3176"/>
      <c r="AF96" s="3177" t="s">
        <v>11391</v>
      </c>
      <c r="AG96" s="3177"/>
      <c r="AH96" s="3177"/>
      <c r="AI96" s="3177"/>
      <c r="AJ96" s="3177" t="s">
        <v>11392</v>
      </c>
      <c r="AK96" s="3177"/>
      <c r="AL96" s="3177" t="s">
        <v>11393</v>
      </c>
      <c r="AM96" s="3177" t="s">
        <v>11394</v>
      </c>
      <c r="AN96" s="3234"/>
      <c r="AO96" s="314"/>
      <c r="AP96" s="195"/>
      <c r="AQ96" s="195"/>
      <c r="AR96" s="195"/>
      <c r="AS96" s="195"/>
    </row>
    <row r="97" spans="1:45" s="4" customFormat="1" ht="30">
      <c r="A97" s="195"/>
      <c r="B97" s="3176"/>
      <c r="C97" s="424" t="s">
        <v>11395</v>
      </c>
      <c r="D97" s="424" t="s">
        <v>11396</v>
      </c>
      <c r="E97" s="424" t="s">
        <v>11397</v>
      </c>
      <c r="F97" s="424" t="s">
        <v>11398</v>
      </c>
      <c r="G97" s="424" t="s">
        <v>11399</v>
      </c>
      <c r="H97" s="424" t="s">
        <v>11400</v>
      </c>
      <c r="I97" s="3177"/>
      <c r="J97" s="424" t="s">
        <v>11401</v>
      </c>
      <c r="K97" s="425" t="s">
        <v>11402</v>
      </c>
      <c r="L97" s="195"/>
      <c r="M97" s="195"/>
      <c r="N97" s="195"/>
      <c r="O97" s="195"/>
      <c r="P97" s="195"/>
      <c r="Q97" s="796"/>
      <c r="R97" s="281"/>
      <c r="S97" s="796"/>
      <c r="T97" s="195"/>
      <c r="U97" s="195"/>
      <c r="V97" s="195"/>
      <c r="W97" s="195"/>
      <c r="X97" s="195"/>
      <c r="Y97" s="195"/>
      <c r="Z97" s="195"/>
      <c r="AA97" s="195"/>
      <c r="AB97" s="195"/>
      <c r="AC97" s="796"/>
      <c r="AD97" s="195"/>
      <c r="AE97" s="3176"/>
      <c r="AF97" s="424" t="s">
        <v>11395</v>
      </c>
      <c r="AG97" s="424" t="s">
        <v>11396</v>
      </c>
      <c r="AH97" s="424" t="s">
        <v>11397</v>
      </c>
      <c r="AI97" s="424" t="s">
        <v>11398</v>
      </c>
      <c r="AJ97" s="424" t="s">
        <v>11399</v>
      </c>
      <c r="AK97" s="424" t="s">
        <v>11400</v>
      </c>
      <c r="AL97" s="3177"/>
      <c r="AM97" s="424" t="s">
        <v>11401</v>
      </c>
      <c r="AN97" s="425" t="s">
        <v>11402</v>
      </c>
      <c r="AO97" s="314"/>
      <c r="AP97" s="195"/>
      <c r="AQ97" s="195"/>
      <c r="AR97" s="195"/>
      <c r="AS97" s="195"/>
    </row>
    <row r="98" spans="1:45" s="4" customFormat="1" ht="16.149999999999999" customHeight="1">
      <c r="A98" s="195"/>
      <c r="B98" s="426" t="s">
        <v>7171</v>
      </c>
      <c r="C98" s="424" t="s">
        <v>681</v>
      </c>
      <c r="D98" s="424" t="s">
        <v>681</v>
      </c>
      <c r="E98" s="424" t="s">
        <v>681</v>
      </c>
      <c r="F98" s="424" t="s">
        <v>681</v>
      </c>
      <c r="G98" s="424" t="s">
        <v>681</v>
      </c>
      <c r="H98" s="424" t="s">
        <v>681</v>
      </c>
      <c r="I98" s="424" t="s">
        <v>681</v>
      </c>
      <c r="J98" s="424" t="s">
        <v>3137</v>
      </c>
      <c r="K98" s="425" t="s">
        <v>3137</v>
      </c>
      <c r="L98" s="195"/>
      <c r="M98" s="195"/>
      <c r="N98" s="195"/>
      <c r="O98" s="195"/>
      <c r="P98" s="195"/>
      <c r="Q98" s="796"/>
      <c r="R98" s="281"/>
      <c r="S98" s="796"/>
      <c r="T98" s="195"/>
      <c r="U98" s="195"/>
      <c r="V98" s="195"/>
      <c r="W98" s="195"/>
      <c r="X98" s="195"/>
      <c r="Y98" s="195"/>
      <c r="Z98" s="195"/>
      <c r="AA98" s="195"/>
      <c r="AB98" s="195"/>
      <c r="AC98" s="796"/>
      <c r="AD98" s="195"/>
      <c r="AE98" s="426" t="s">
        <v>7171</v>
      </c>
      <c r="AF98" s="424" t="s">
        <v>681</v>
      </c>
      <c r="AG98" s="424" t="s">
        <v>681</v>
      </c>
      <c r="AH98" s="424" t="s">
        <v>681</v>
      </c>
      <c r="AI98" s="424" t="s">
        <v>681</v>
      </c>
      <c r="AJ98" s="424" t="s">
        <v>681</v>
      </c>
      <c r="AK98" s="424" t="s">
        <v>681</v>
      </c>
      <c r="AL98" s="424" t="s">
        <v>681</v>
      </c>
      <c r="AM98" s="424" t="s">
        <v>3137</v>
      </c>
      <c r="AN98" s="425" t="s">
        <v>3137</v>
      </c>
      <c r="AO98" s="314"/>
      <c r="AP98" s="195"/>
      <c r="AQ98" s="195"/>
      <c r="AR98" s="195"/>
      <c r="AS98" s="195"/>
    </row>
    <row r="99" spans="1:45" s="4" customFormat="1" ht="16.5" thickBot="1">
      <c r="A99" s="195"/>
      <c r="B99" s="427" t="s">
        <v>670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58">
        <v>3</v>
      </c>
      <c r="L99" s="195"/>
      <c r="M99" s="195"/>
      <c r="N99" s="195"/>
      <c r="O99" s="195"/>
      <c r="P99" s="195"/>
      <c r="Q99" s="796"/>
      <c r="R99" s="281"/>
      <c r="S99" s="796"/>
      <c r="T99" s="3049" t="s">
        <v>7169</v>
      </c>
      <c r="U99" s="3049"/>
      <c r="V99" s="3216"/>
      <c r="W99" s="3216"/>
      <c r="X99" s="3216"/>
      <c r="Y99" s="3216"/>
      <c r="Z99" s="3216"/>
      <c r="AA99" s="3216"/>
      <c r="AB99" s="244"/>
      <c r="AC99" s="796"/>
      <c r="AD99" s="195"/>
      <c r="AE99" s="427" t="s">
        <v>670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58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912"/>
      <c r="C100" s="912"/>
      <c r="D100" s="913"/>
      <c r="E100" s="913"/>
      <c r="F100" s="913"/>
      <c r="G100" s="913"/>
      <c r="H100" s="913"/>
      <c r="I100" s="913"/>
      <c r="J100" s="913"/>
      <c r="K100" s="913"/>
      <c r="L100" s="195"/>
      <c r="M100" s="195"/>
      <c r="N100" s="195"/>
      <c r="O100" s="195"/>
      <c r="P100" s="195"/>
      <c r="Q100" s="796"/>
      <c r="R100" s="281"/>
      <c r="S100" s="796"/>
      <c r="T100" s="266" t="s">
        <v>7177</v>
      </c>
      <c r="U100" s="239"/>
      <c r="V100" s="195"/>
      <c r="W100" s="195"/>
      <c r="X100" s="195"/>
      <c r="Y100" s="195"/>
      <c r="Z100" s="195"/>
      <c r="AA100" s="195"/>
      <c r="AB100" s="195"/>
      <c r="AC100" s="796"/>
      <c r="AD100" s="195"/>
      <c r="AE100" s="912"/>
      <c r="AF100" s="912"/>
      <c r="AG100" s="913"/>
      <c r="AH100" s="913"/>
      <c r="AI100" s="913"/>
      <c r="AJ100" s="913"/>
      <c r="AK100" s="913"/>
      <c r="AL100" s="913"/>
      <c r="AM100" s="913"/>
      <c r="AN100" s="913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90" t="s">
        <v>11403</v>
      </c>
      <c r="C101" s="391"/>
      <c r="D101" s="479"/>
      <c r="E101" s="144"/>
      <c r="F101" s="913"/>
      <c r="G101" s="913"/>
      <c r="H101" s="913"/>
      <c r="I101" s="913"/>
      <c r="J101" s="913"/>
      <c r="K101" s="913"/>
      <c r="L101" s="195"/>
      <c r="M101" s="195"/>
      <c r="N101" s="195"/>
      <c r="O101" s="195"/>
      <c r="P101" s="195"/>
      <c r="Q101" s="796"/>
      <c r="R101" s="281"/>
      <c r="S101" s="796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96"/>
      <c r="AD101" s="195"/>
      <c r="AE101" s="390" t="s">
        <v>11403</v>
      </c>
      <c r="AF101" s="391"/>
      <c r="AG101" s="479"/>
      <c r="AH101" s="144"/>
      <c r="AI101" s="913"/>
      <c r="AJ101" s="913"/>
      <c r="AK101" s="913"/>
      <c r="AL101" s="913"/>
      <c r="AM101" s="913"/>
      <c r="AN101" s="913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93" t="s">
        <v>11404</v>
      </c>
      <c r="C102" s="2024"/>
      <c r="D102" s="680"/>
      <c r="E102" s="680"/>
      <c r="F102" s="680"/>
      <c r="G102" s="1532">
        <f t="shared" ref="G102:G109" si="55">IFERROR(SUM(C102:F102),0)</f>
        <v>0</v>
      </c>
      <c r="H102" s="2024"/>
      <c r="I102" s="680"/>
      <c r="J102" s="1546"/>
      <c r="K102" s="1547"/>
      <c r="L102" s="195"/>
      <c r="M102" s="278" t="s">
        <v>11700</v>
      </c>
      <c r="N102" s="195"/>
      <c r="O102" s="280"/>
      <c r="P102" s="195"/>
      <c r="Q102" s="796"/>
      <c r="R102" s="281" t="str">
        <f t="shared" ref="R102:R108" si="56">IF( SUM( T102:AA102 ) = 0, 0, $T$10 )</f>
        <v>Please complete all cells in row</v>
      </c>
      <c r="S102" s="796"/>
      <c r="T102" s="282">
        <f t="shared" ref="T102:W108" si="57" xml:space="preserve"> IF( ISNUMBER(C102), 0, 1 )</f>
        <v>1</v>
      </c>
      <c r="U102" s="282">
        <f t="shared" si="57"/>
        <v>1</v>
      </c>
      <c r="V102" s="282">
        <f t="shared" si="57"/>
        <v>1</v>
      </c>
      <c r="W102" s="282">
        <f t="shared" si="57"/>
        <v>1</v>
      </c>
      <c r="X102" s="195"/>
      <c r="Y102" s="282">
        <f t="shared" ref="Y102:AB108" si="58" xml:space="preserve"> IF( ISNUMBER(H102), 0, 1 )</f>
        <v>1</v>
      </c>
      <c r="Z102" s="282">
        <f t="shared" si="58"/>
        <v>1</v>
      </c>
      <c r="AA102" s="282">
        <f t="shared" si="58"/>
        <v>1</v>
      </c>
      <c r="AB102" s="282">
        <f t="shared" si="58"/>
        <v>1</v>
      </c>
      <c r="AC102" s="796"/>
      <c r="AD102" s="195"/>
      <c r="AE102" s="393" t="s">
        <v>11404</v>
      </c>
      <c r="AF102" s="914" t="s">
        <v>1926</v>
      </c>
      <c r="AG102" s="866" t="s">
        <v>1954</v>
      </c>
      <c r="AH102" s="866" t="s">
        <v>1982</v>
      </c>
      <c r="AI102" s="866" t="s">
        <v>2010</v>
      </c>
      <c r="AJ102" s="915" t="s">
        <v>2038</v>
      </c>
      <c r="AK102" s="914" t="s">
        <v>2066</v>
      </c>
      <c r="AL102" s="866" t="s">
        <v>2094</v>
      </c>
      <c r="AM102" s="866" t="s">
        <v>2122</v>
      </c>
      <c r="AN102" s="916" t="s">
        <v>2129</v>
      </c>
      <c r="AO102" s="917"/>
      <c r="AP102" s="195"/>
      <c r="AQ102" s="195"/>
      <c r="AR102" s="195"/>
      <c r="AS102" s="195"/>
    </row>
    <row r="103" spans="1:45" s="4" customFormat="1" ht="15.75" customHeight="1">
      <c r="A103" s="195"/>
      <c r="B103" s="400" t="s">
        <v>11415</v>
      </c>
      <c r="C103" s="2025"/>
      <c r="D103" s="683"/>
      <c r="E103" s="683"/>
      <c r="F103" s="683"/>
      <c r="G103" s="1534">
        <f t="shared" si="55"/>
        <v>0</v>
      </c>
      <c r="H103" s="2025"/>
      <c r="I103" s="683"/>
      <c r="J103" s="1548"/>
      <c r="K103" s="1549"/>
      <c r="L103" s="195"/>
      <c r="M103" s="287" t="s">
        <v>11701</v>
      </c>
      <c r="N103" s="195"/>
      <c r="O103" s="288"/>
      <c r="P103" s="195"/>
      <c r="Q103" s="796"/>
      <c r="R103" s="281" t="str">
        <f t="shared" si="56"/>
        <v>Please complete all cells in row</v>
      </c>
      <c r="S103" s="796"/>
      <c r="T103" s="282">
        <f t="shared" si="57"/>
        <v>1</v>
      </c>
      <c r="U103" s="282">
        <f t="shared" si="57"/>
        <v>1</v>
      </c>
      <c r="V103" s="282">
        <f t="shared" si="57"/>
        <v>1</v>
      </c>
      <c r="W103" s="282">
        <f t="shared" si="57"/>
        <v>1</v>
      </c>
      <c r="X103" s="195"/>
      <c r="Y103" s="282">
        <f t="shared" si="58"/>
        <v>1</v>
      </c>
      <c r="Z103" s="282">
        <f t="shared" si="58"/>
        <v>1</v>
      </c>
      <c r="AA103" s="282">
        <f t="shared" si="58"/>
        <v>1</v>
      </c>
      <c r="AB103" s="282">
        <f t="shared" si="58"/>
        <v>1</v>
      </c>
      <c r="AC103" s="796"/>
      <c r="AD103" s="195"/>
      <c r="AE103" s="400" t="s">
        <v>11415</v>
      </c>
      <c r="AF103" s="918" t="s">
        <v>1927</v>
      </c>
      <c r="AG103" s="867" t="s">
        <v>1955</v>
      </c>
      <c r="AH103" s="867" t="s">
        <v>1983</v>
      </c>
      <c r="AI103" s="867" t="s">
        <v>2011</v>
      </c>
      <c r="AJ103" s="919" t="s">
        <v>2039</v>
      </c>
      <c r="AK103" s="918" t="s">
        <v>2067</v>
      </c>
      <c r="AL103" s="867" t="s">
        <v>2095</v>
      </c>
      <c r="AM103" s="867" t="s">
        <v>2123</v>
      </c>
      <c r="AN103" s="920" t="s">
        <v>2130</v>
      </c>
      <c r="AO103" s="917"/>
      <c r="AP103" s="195"/>
      <c r="AQ103" s="195"/>
      <c r="AR103" s="195"/>
      <c r="AS103" s="195"/>
    </row>
    <row r="104" spans="1:45" s="4" customFormat="1" ht="15.75" customHeight="1">
      <c r="A104" s="195"/>
      <c r="B104" s="400" t="s">
        <v>11426</v>
      </c>
      <c r="C104" s="2025"/>
      <c r="D104" s="683"/>
      <c r="E104" s="683"/>
      <c r="F104" s="683"/>
      <c r="G104" s="1534">
        <f t="shared" si="55"/>
        <v>0</v>
      </c>
      <c r="H104" s="2025"/>
      <c r="I104" s="683"/>
      <c r="J104" s="1548"/>
      <c r="K104" s="1549"/>
      <c r="L104" s="195"/>
      <c r="M104" s="287" t="s">
        <v>11702</v>
      </c>
      <c r="N104" s="195"/>
      <c r="O104" s="288"/>
      <c r="P104" s="195"/>
      <c r="Q104" s="796"/>
      <c r="R104" s="281" t="str">
        <f t="shared" si="56"/>
        <v>Please complete all cells in row</v>
      </c>
      <c r="S104" s="796"/>
      <c r="T104" s="282">
        <f t="shared" si="57"/>
        <v>1</v>
      </c>
      <c r="U104" s="282">
        <f t="shared" si="57"/>
        <v>1</v>
      </c>
      <c r="V104" s="282">
        <f t="shared" si="57"/>
        <v>1</v>
      </c>
      <c r="W104" s="282">
        <f t="shared" si="57"/>
        <v>1</v>
      </c>
      <c r="X104" s="195"/>
      <c r="Y104" s="282">
        <f t="shared" si="58"/>
        <v>1</v>
      </c>
      <c r="Z104" s="282">
        <f t="shared" si="58"/>
        <v>1</v>
      </c>
      <c r="AA104" s="282">
        <f t="shared" si="58"/>
        <v>1</v>
      </c>
      <c r="AB104" s="282">
        <f t="shared" si="58"/>
        <v>1</v>
      </c>
      <c r="AC104" s="796"/>
      <c r="AD104" s="195"/>
      <c r="AE104" s="400" t="s">
        <v>11426</v>
      </c>
      <c r="AF104" s="918" t="s">
        <v>1928</v>
      </c>
      <c r="AG104" s="867" t="s">
        <v>1956</v>
      </c>
      <c r="AH104" s="867" t="s">
        <v>1984</v>
      </c>
      <c r="AI104" s="867" t="s">
        <v>2012</v>
      </c>
      <c r="AJ104" s="919" t="s">
        <v>2040</v>
      </c>
      <c r="AK104" s="918" t="s">
        <v>2068</v>
      </c>
      <c r="AL104" s="867" t="s">
        <v>2096</v>
      </c>
      <c r="AM104" s="867" t="s">
        <v>2124</v>
      </c>
      <c r="AN104" s="920" t="s">
        <v>2131</v>
      </c>
      <c r="AO104" s="917"/>
      <c r="AP104" s="195"/>
      <c r="AQ104" s="195"/>
      <c r="AR104" s="195"/>
      <c r="AS104" s="195"/>
    </row>
    <row r="105" spans="1:45" s="4" customFormat="1" ht="15.75" customHeight="1">
      <c r="A105" s="195"/>
      <c r="B105" s="400" t="s">
        <v>11437</v>
      </c>
      <c r="C105" s="2025"/>
      <c r="D105" s="683"/>
      <c r="E105" s="683"/>
      <c r="F105" s="683"/>
      <c r="G105" s="1534">
        <f t="shared" si="55"/>
        <v>0</v>
      </c>
      <c r="H105" s="2025"/>
      <c r="I105" s="683"/>
      <c r="J105" s="1548"/>
      <c r="K105" s="1549"/>
      <c r="L105" s="195"/>
      <c r="M105" s="287" t="s">
        <v>11703</v>
      </c>
      <c r="N105" s="195"/>
      <c r="O105" s="288"/>
      <c r="P105" s="195"/>
      <c r="Q105" s="796"/>
      <c r="R105" s="281" t="str">
        <f t="shared" si="56"/>
        <v>Please complete all cells in row</v>
      </c>
      <c r="S105" s="796"/>
      <c r="T105" s="282">
        <f t="shared" si="57"/>
        <v>1</v>
      </c>
      <c r="U105" s="282">
        <f t="shared" si="57"/>
        <v>1</v>
      </c>
      <c r="V105" s="282">
        <f t="shared" si="57"/>
        <v>1</v>
      </c>
      <c r="W105" s="282">
        <f t="shared" si="57"/>
        <v>1</v>
      </c>
      <c r="X105" s="195"/>
      <c r="Y105" s="282">
        <f t="shared" si="58"/>
        <v>1</v>
      </c>
      <c r="Z105" s="282">
        <f t="shared" si="58"/>
        <v>1</v>
      </c>
      <c r="AA105" s="282">
        <f t="shared" si="58"/>
        <v>1</v>
      </c>
      <c r="AB105" s="282">
        <f t="shared" si="58"/>
        <v>1</v>
      </c>
      <c r="AC105" s="796"/>
      <c r="AD105" s="195"/>
      <c r="AE105" s="400" t="s">
        <v>11437</v>
      </c>
      <c r="AF105" s="918" t="s">
        <v>1929</v>
      </c>
      <c r="AG105" s="867" t="s">
        <v>1957</v>
      </c>
      <c r="AH105" s="867" t="s">
        <v>1985</v>
      </c>
      <c r="AI105" s="867" t="s">
        <v>2013</v>
      </c>
      <c r="AJ105" s="919" t="s">
        <v>2041</v>
      </c>
      <c r="AK105" s="918" t="s">
        <v>2069</v>
      </c>
      <c r="AL105" s="867" t="s">
        <v>2097</v>
      </c>
      <c r="AM105" s="867" t="s">
        <v>2125</v>
      </c>
      <c r="AN105" s="920" t="s">
        <v>2132</v>
      </c>
      <c r="AO105" s="917"/>
      <c r="AP105" s="195"/>
      <c r="AQ105" s="195"/>
      <c r="AR105" s="195"/>
      <c r="AS105" s="195"/>
    </row>
    <row r="106" spans="1:45" s="4" customFormat="1" ht="15.75" customHeight="1">
      <c r="A106" s="195"/>
      <c r="B106" s="400" t="s">
        <v>11448</v>
      </c>
      <c r="C106" s="2025"/>
      <c r="D106" s="683"/>
      <c r="E106" s="683"/>
      <c r="F106" s="683"/>
      <c r="G106" s="1534">
        <f t="shared" si="55"/>
        <v>0</v>
      </c>
      <c r="H106" s="2025"/>
      <c r="I106" s="683"/>
      <c r="J106" s="1548"/>
      <c r="K106" s="1549"/>
      <c r="L106" s="195"/>
      <c r="M106" s="287" t="s">
        <v>11704</v>
      </c>
      <c r="N106" s="195"/>
      <c r="O106" s="288"/>
      <c r="P106" s="195"/>
      <c r="Q106" s="796"/>
      <c r="R106" s="281" t="str">
        <f t="shared" si="56"/>
        <v>Please complete all cells in row</v>
      </c>
      <c r="S106" s="796"/>
      <c r="T106" s="282">
        <f t="shared" si="57"/>
        <v>1</v>
      </c>
      <c r="U106" s="282">
        <f t="shared" si="57"/>
        <v>1</v>
      </c>
      <c r="V106" s="282">
        <f t="shared" si="57"/>
        <v>1</v>
      </c>
      <c r="W106" s="282">
        <f t="shared" si="57"/>
        <v>1</v>
      </c>
      <c r="X106" s="195"/>
      <c r="Y106" s="282">
        <f t="shared" si="58"/>
        <v>1</v>
      </c>
      <c r="Z106" s="282">
        <f t="shared" si="58"/>
        <v>1</v>
      </c>
      <c r="AA106" s="282">
        <f t="shared" si="58"/>
        <v>1</v>
      </c>
      <c r="AB106" s="282">
        <f t="shared" si="58"/>
        <v>1</v>
      </c>
      <c r="AC106" s="796"/>
      <c r="AD106" s="195"/>
      <c r="AE106" s="400" t="s">
        <v>11448</v>
      </c>
      <c r="AF106" s="918" t="s">
        <v>1930</v>
      </c>
      <c r="AG106" s="867" t="s">
        <v>1958</v>
      </c>
      <c r="AH106" s="867" t="s">
        <v>1986</v>
      </c>
      <c r="AI106" s="867" t="s">
        <v>2014</v>
      </c>
      <c r="AJ106" s="919" t="s">
        <v>2042</v>
      </c>
      <c r="AK106" s="918" t="s">
        <v>2070</v>
      </c>
      <c r="AL106" s="867" t="s">
        <v>2098</v>
      </c>
      <c r="AM106" s="867" t="s">
        <v>2126</v>
      </c>
      <c r="AN106" s="920" t="s">
        <v>2133</v>
      </c>
      <c r="AO106" s="917"/>
      <c r="AP106" s="195"/>
      <c r="AQ106" s="195"/>
      <c r="AR106" s="195"/>
      <c r="AS106" s="195"/>
    </row>
    <row r="107" spans="1:45" s="4" customFormat="1" ht="15.75" customHeight="1">
      <c r="A107" s="195"/>
      <c r="B107" s="400" t="s">
        <v>11459</v>
      </c>
      <c r="C107" s="2025"/>
      <c r="D107" s="683"/>
      <c r="E107" s="683"/>
      <c r="F107" s="683"/>
      <c r="G107" s="1534">
        <f t="shared" si="55"/>
        <v>0</v>
      </c>
      <c r="H107" s="2025"/>
      <c r="I107" s="683"/>
      <c r="J107" s="1548"/>
      <c r="K107" s="1549"/>
      <c r="L107" s="195"/>
      <c r="M107" s="287" t="s">
        <v>11705</v>
      </c>
      <c r="N107" s="195"/>
      <c r="O107" s="288"/>
      <c r="P107" s="195"/>
      <c r="Q107" s="796"/>
      <c r="R107" s="281" t="str">
        <f t="shared" si="56"/>
        <v>Please complete all cells in row</v>
      </c>
      <c r="S107" s="796"/>
      <c r="T107" s="282">
        <f t="shared" si="57"/>
        <v>1</v>
      </c>
      <c r="U107" s="282">
        <f t="shared" si="57"/>
        <v>1</v>
      </c>
      <c r="V107" s="282">
        <f t="shared" si="57"/>
        <v>1</v>
      </c>
      <c r="W107" s="282">
        <f t="shared" si="57"/>
        <v>1</v>
      </c>
      <c r="X107" s="195"/>
      <c r="Y107" s="282">
        <f t="shared" si="58"/>
        <v>1</v>
      </c>
      <c r="Z107" s="282">
        <f t="shared" si="58"/>
        <v>1</v>
      </c>
      <c r="AA107" s="282">
        <f t="shared" si="58"/>
        <v>1</v>
      </c>
      <c r="AB107" s="282">
        <f t="shared" si="58"/>
        <v>1</v>
      </c>
      <c r="AC107" s="796"/>
      <c r="AD107" s="195"/>
      <c r="AE107" s="400" t="s">
        <v>11459</v>
      </c>
      <c r="AF107" s="918" t="s">
        <v>1931</v>
      </c>
      <c r="AG107" s="867" t="s">
        <v>1959</v>
      </c>
      <c r="AH107" s="867" t="s">
        <v>1987</v>
      </c>
      <c r="AI107" s="867" t="s">
        <v>2015</v>
      </c>
      <c r="AJ107" s="919" t="s">
        <v>2043</v>
      </c>
      <c r="AK107" s="918" t="s">
        <v>2071</v>
      </c>
      <c r="AL107" s="867" t="s">
        <v>2099</v>
      </c>
      <c r="AM107" s="867" t="s">
        <v>2127</v>
      </c>
      <c r="AN107" s="920" t="s">
        <v>2134</v>
      </c>
      <c r="AO107" s="917"/>
      <c r="AP107" s="195"/>
      <c r="AQ107" s="195"/>
      <c r="AR107" s="195"/>
      <c r="AS107" s="195"/>
    </row>
    <row r="108" spans="1:45" s="4" customFormat="1" ht="15.75" customHeight="1">
      <c r="A108" s="195"/>
      <c r="B108" s="400" t="s">
        <v>11470</v>
      </c>
      <c r="C108" s="2025"/>
      <c r="D108" s="683"/>
      <c r="E108" s="683"/>
      <c r="F108" s="683"/>
      <c r="G108" s="1534">
        <f t="shared" si="55"/>
        <v>0</v>
      </c>
      <c r="H108" s="2025"/>
      <c r="I108" s="683"/>
      <c r="J108" s="1548"/>
      <c r="K108" s="1549"/>
      <c r="L108" s="195"/>
      <c r="M108" s="287" t="s">
        <v>11706</v>
      </c>
      <c r="N108" s="195"/>
      <c r="O108" s="288"/>
      <c r="P108" s="195"/>
      <c r="Q108" s="796"/>
      <c r="R108" s="281" t="str">
        <f t="shared" si="56"/>
        <v>Please complete all cells in row</v>
      </c>
      <c r="S108" s="796"/>
      <c r="T108" s="282">
        <f t="shared" si="57"/>
        <v>1</v>
      </c>
      <c r="U108" s="282">
        <f t="shared" si="57"/>
        <v>1</v>
      </c>
      <c r="V108" s="282">
        <f t="shared" si="57"/>
        <v>1</v>
      </c>
      <c r="W108" s="282">
        <f t="shared" si="57"/>
        <v>1</v>
      </c>
      <c r="X108" s="195"/>
      <c r="Y108" s="282">
        <f t="shared" si="58"/>
        <v>1</v>
      </c>
      <c r="Z108" s="282">
        <f t="shared" si="58"/>
        <v>1</v>
      </c>
      <c r="AA108" s="282">
        <f t="shared" si="58"/>
        <v>1</v>
      </c>
      <c r="AB108" s="282">
        <f t="shared" si="58"/>
        <v>1</v>
      </c>
      <c r="AC108" s="796"/>
      <c r="AD108" s="195"/>
      <c r="AE108" s="400" t="s">
        <v>11470</v>
      </c>
      <c r="AF108" s="918" t="s">
        <v>1932</v>
      </c>
      <c r="AG108" s="867" t="s">
        <v>1960</v>
      </c>
      <c r="AH108" s="867" t="s">
        <v>1988</v>
      </c>
      <c r="AI108" s="867" t="s">
        <v>2016</v>
      </c>
      <c r="AJ108" s="919" t="s">
        <v>2044</v>
      </c>
      <c r="AK108" s="918" t="s">
        <v>2072</v>
      </c>
      <c r="AL108" s="867" t="s">
        <v>2100</v>
      </c>
      <c r="AM108" s="867" t="s">
        <v>2128</v>
      </c>
      <c r="AN108" s="920" t="s">
        <v>2135</v>
      </c>
      <c r="AO108" s="917"/>
      <c r="AP108" s="195"/>
      <c r="AQ108" s="195"/>
      <c r="AR108" s="195"/>
      <c r="AS108" s="195"/>
    </row>
    <row r="109" spans="1:45" s="4" customFormat="1" ht="15.75" customHeight="1" thickBot="1">
      <c r="A109" s="195"/>
      <c r="B109" s="403" t="s">
        <v>7391</v>
      </c>
      <c r="C109" s="1970">
        <f>IFERROR(SUM(C102:C108), 0)</f>
        <v>0</v>
      </c>
      <c r="D109" s="1526">
        <f>IFERROR(SUM(D102:D108), 0)</f>
        <v>0</v>
      </c>
      <c r="E109" s="1526">
        <f>IFERROR(SUM(E102:E108), 0)</f>
        <v>0</v>
      </c>
      <c r="F109" s="1526">
        <f>IFERROR(SUM(F102:F108), 0)</f>
        <v>0</v>
      </c>
      <c r="G109" s="1526">
        <f t="shared" si="55"/>
        <v>0</v>
      </c>
      <c r="H109" s="1526">
        <f>IFERROR(SUM(H102:H108), 0)</f>
        <v>0</v>
      </c>
      <c r="I109" s="1526">
        <f>IFERROR(SUM(I102:I108), 0)</f>
        <v>0</v>
      </c>
      <c r="J109" s="1550"/>
      <c r="K109" s="1551"/>
      <c r="L109" s="195"/>
      <c r="M109" s="2715" t="s">
        <v>11707</v>
      </c>
      <c r="N109" s="195"/>
      <c r="O109" s="299"/>
      <c r="P109" s="195"/>
      <c r="Q109" s="796"/>
      <c r="R109" s="281"/>
      <c r="S109" s="796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96"/>
      <c r="AD109" s="195"/>
      <c r="AE109" s="403" t="s">
        <v>7391</v>
      </c>
      <c r="AF109" s="921" t="s">
        <v>1933</v>
      </c>
      <c r="AG109" s="665" t="s">
        <v>1961</v>
      </c>
      <c r="AH109" s="665" t="s">
        <v>1989</v>
      </c>
      <c r="AI109" s="665" t="s">
        <v>2017</v>
      </c>
      <c r="AJ109" s="665" t="s">
        <v>2045</v>
      </c>
      <c r="AK109" s="665" t="s">
        <v>2073</v>
      </c>
      <c r="AL109" s="665" t="s">
        <v>2101</v>
      </c>
      <c r="AM109" s="922" t="s">
        <v>11708</v>
      </c>
      <c r="AN109" s="923" t="s">
        <v>11708</v>
      </c>
      <c r="AO109" s="924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925"/>
      <c r="C110" s="1540"/>
      <c r="D110" s="1541"/>
      <c r="E110" s="1541"/>
      <c r="F110" s="1541"/>
      <c r="G110" s="1541"/>
      <c r="H110" s="1540"/>
      <c r="I110" s="1540"/>
      <c r="J110" s="1552"/>
      <c r="K110" s="1552"/>
      <c r="L110" s="195"/>
      <c r="M110" s="239" t="s">
        <v>11678</v>
      </c>
      <c r="N110" s="195"/>
      <c r="O110" s="195"/>
      <c r="P110" s="195"/>
      <c r="Q110" s="796"/>
      <c r="R110" s="281"/>
      <c r="S110" s="796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96"/>
      <c r="AD110" s="195"/>
      <c r="AE110" s="925"/>
      <c r="AF110" s="925"/>
      <c r="AG110" s="926"/>
      <c r="AH110" s="926"/>
      <c r="AI110" s="926"/>
      <c r="AJ110" s="926"/>
      <c r="AK110" s="927"/>
      <c r="AL110" s="927"/>
      <c r="AM110" s="928"/>
      <c r="AN110" s="928"/>
      <c r="AO110" s="216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90" t="s">
        <v>11489</v>
      </c>
      <c r="C111" s="715"/>
      <c r="D111" s="1540"/>
      <c r="E111" s="1540"/>
      <c r="F111" s="1540"/>
      <c r="G111" s="1540"/>
      <c r="H111" s="1540"/>
      <c r="I111" s="1540"/>
      <c r="J111" s="1552"/>
      <c r="K111" s="1552"/>
      <c r="L111" s="195"/>
      <c r="M111" s="239" t="s">
        <v>11678</v>
      </c>
      <c r="N111" s="195"/>
      <c r="O111" s="195"/>
      <c r="P111" s="195"/>
      <c r="Q111" s="796"/>
      <c r="R111" s="281"/>
      <c r="S111" s="796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96"/>
      <c r="AD111" s="195"/>
      <c r="AE111" s="390" t="s">
        <v>11489</v>
      </c>
      <c r="AF111" s="391"/>
      <c r="AG111" s="927"/>
      <c r="AH111" s="927"/>
      <c r="AI111" s="927"/>
      <c r="AJ111" s="927"/>
      <c r="AK111" s="927"/>
      <c r="AL111" s="927"/>
      <c r="AM111" s="928"/>
      <c r="AN111" s="928"/>
      <c r="AO111" s="216"/>
      <c r="AP111" s="195"/>
      <c r="AQ111" s="195"/>
      <c r="AR111" s="195"/>
      <c r="AS111" s="195"/>
    </row>
    <row r="112" spans="1:45" s="4" customFormat="1" ht="15.75" customHeight="1" thickTop="1">
      <c r="A112" s="195"/>
      <c r="B112" s="393" t="s">
        <v>11490</v>
      </c>
      <c r="C112" s="2024"/>
      <c r="D112" s="680"/>
      <c r="E112" s="680"/>
      <c r="F112" s="680"/>
      <c r="G112" s="1532">
        <f>IFERROR(SUM(C112:F112),0)</f>
        <v>0</v>
      </c>
      <c r="H112" s="680"/>
      <c r="I112" s="680"/>
      <c r="J112" s="1553"/>
      <c r="K112" s="1554"/>
      <c r="L112" s="195"/>
      <c r="M112" s="278" t="s">
        <v>11709</v>
      </c>
      <c r="N112" s="195"/>
      <c r="O112" s="280"/>
      <c r="P112" s="195"/>
      <c r="Q112" s="796"/>
      <c r="R112" s="281" t="str">
        <f>IF( SUM( T112:AA112 ) = 0, 0, $T$10 )</f>
        <v>Please complete all cells in row</v>
      </c>
      <c r="S112" s="796"/>
      <c r="T112" s="282">
        <f t="shared" ref="T112:W115" si="59" xml:space="preserve"> IF( ISNUMBER(C112), 0, 1 )</f>
        <v>1</v>
      </c>
      <c r="U112" s="282">
        <f t="shared" si="59"/>
        <v>1</v>
      </c>
      <c r="V112" s="282">
        <f t="shared" si="59"/>
        <v>1</v>
      </c>
      <c r="W112" s="282">
        <f t="shared" si="59"/>
        <v>1</v>
      </c>
      <c r="X112" s="195"/>
      <c r="Y112" s="282">
        <f t="shared" ref="Y112:Z115" si="60" xml:space="preserve"> IF( ISNUMBER(H112), 0, 1 )</f>
        <v>1</v>
      </c>
      <c r="Z112" s="282">
        <f t="shared" si="60"/>
        <v>1</v>
      </c>
      <c r="AA112" s="195"/>
      <c r="AB112" s="195"/>
      <c r="AC112" s="796"/>
      <c r="AD112" s="195"/>
      <c r="AE112" s="393" t="s">
        <v>11490</v>
      </c>
      <c r="AF112" s="914" t="s">
        <v>1934</v>
      </c>
      <c r="AG112" s="866" t="s">
        <v>1962</v>
      </c>
      <c r="AH112" s="866" t="s">
        <v>1990</v>
      </c>
      <c r="AI112" s="866" t="s">
        <v>2018</v>
      </c>
      <c r="AJ112" s="915" t="s">
        <v>2046</v>
      </c>
      <c r="AK112" s="866" t="s">
        <v>2074</v>
      </c>
      <c r="AL112" s="866" t="s">
        <v>2102</v>
      </c>
      <c r="AM112" s="929"/>
      <c r="AN112" s="930"/>
      <c r="AO112" s="917"/>
      <c r="AP112" s="195"/>
      <c r="AQ112" s="195"/>
      <c r="AR112" s="195"/>
      <c r="AS112" s="195"/>
    </row>
    <row r="113" spans="1:45" s="4" customFormat="1" ht="15.75" customHeight="1">
      <c r="A113" s="195"/>
      <c r="B113" s="400" t="s">
        <v>11499</v>
      </c>
      <c r="C113" s="2025"/>
      <c r="D113" s="683"/>
      <c r="E113" s="683"/>
      <c r="F113" s="683"/>
      <c r="G113" s="1534">
        <f>IFERROR(SUM(C113:F113),0)</f>
        <v>0</v>
      </c>
      <c r="H113" s="683"/>
      <c r="I113" s="683"/>
      <c r="J113" s="1555"/>
      <c r="K113" s="1556"/>
      <c r="L113" s="195"/>
      <c r="M113" s="287" t="s">
        <v>11710</v>
      </c>
      <c r="N113" s="195"/>
      <c r="O113" s="288"/>
      <c r="P113" s="195"/>
      <c r="Q113" s="796"/>
      <c r="R113" s="281" t="str">
        <f>IF( SUM( T113:AA113 ) = 0, 0, $T$10 )</f>
        <v>Please complete all cells in row</v>
      </c>
      <c r="S113" s="796"/>
      <c r="T113" s="282">
        <f t="shared" si="59"/>
        <v>1</v>
      </c>
      <c r="U113" s="282">
        <f t="shared" si="59"/>
        <v>1</v>
      </c>
      <c r="V113" s="282">
        <f t="shared" si="59"/>
        <v>1</v>
      </c>
      <c r="W113" s="282">
        <f t="shared" si="59"/>
        <v>1</v>
      </c>
      <c r="X113" s="195"/>
      <c r="Y113" s="282">
        <f t="shared" si="60"/>
        <v>1</v>
      </c>
      <c r="Z113" s="282">
        <f t="shared" si="60"/>
        <v>1</v>
      </c>
      <c r="AA113" s="195"/>
      <c r="AB113" s="195"/>
      <c r="AC113" s="796"/>
      <c r="AD113" s="195"/>
      <c r="AE113" s="400" t="s">
        <v>11499</v>
      </c>
      <c r="AF113" s="918" t="s">
        <v>1935</v>
      </c>
      <c r="AG113" s="867" t="s">
        <v>1963</v>
      </c>
      <c r="AH113" s="867" t="s">
        <v>1991</v>
      </c>
      <c r="AI113" s="867" t="s">
        <v>2019</v>
      </c>
      <c r="AJ113" s="919" t="s">
        <v>2047</v>
      </c>
      <c r="AK113" s="867" t="s">
        <v>2075</v>
      </c>
      <c r="AL113" s="867" t="s">
        <v>2103</v>
      </c>
      <c r="AM113" s="931"/>
      <c r="AN113" s="932"/>
      <c r="AO113" s="917"/>
      <c r="AP113" s="195"/>
      <c r="AQ113" s="195"/>
      <c r="AR113" s="195"/>
      <c r="AS113" s="195"/>
    </row>
    <row r="114" spans="1:45" s="4" customFormat="1" ht="15.75" customHeight="1">
      <c r="A114" s="195"/>
      <c r="B114" s="400" t="s">
        <v>11508</v>
      </c>
      <c r="C114" s="2025"/>
      <c r="D114" s="683"/>
      <c r="E114" s="683"/>
      <c r="F114" s="683"/>
      <c r="G114" s="1534">
        <f>IFERROR(SUM(C114:F114),0)</f>
        <v>0</v>
      </c>
      <c r="H114" s="683"/>
      <c r="I114" s="683"/>
      <c r="J114" s="1555"/>
      <c r="K114" s="1556"/>
      <c r="L114" s="195"/>
      <c r="M114" s="287" t="s">
        <v>11711</v>
      </c>
      <c r="N114" s="195"/>
      <c r="O114" s="288"/>
      <c r="P114" s="195"/>
      <c r="Q114" s="796"/>
      <c r="R114" s="281" t="str">
        <f>IF( SUM( T114:AA114 ) = 0, 0, $T$10 )</f>
        <v>Please complete all cells in row</v>
      </c>
      <c r="S114" s="796"/>
      <c r="T114" s="282">
        <f t="shared" si="59"/>
        <v>1</v>
      </c>
      <c r="U114" s="282">
        <f t="shared" si="59"/>
        <v>1</v>
      </c>
      <c r="V114" s="282">
        <f t="shared" si="59"/>
        <v>1</v>
      </c>
      <c r="W114" s="282">
        <f t="shared" si="59"/>
        <v>1</v>
      </c>
      <c r="X114" s="195"/>
      <c r="Y114" s="282">
        <f t="shared" si="60"/>
        <v>1</v>
      </c>
      <c r="Z114" s="282">
        <f t="shared" si="60"/>
        <v>1</v>
      </c>
      <c r="AA114" s="195"/>
      <c r="AB114" s="195"/>
      <c r="AC114" s="796"/>
      <c r="AD114" s="195"/>
      <c r="AE114" s="400" t="s">
        <v>11508</v>
      </c>
      <c r="AF114" s="918" t="s">
        <v>1936</v>
      </c>
      <c r="AG114" s="867" t="s">
        <v>1964</v>
      </c>
      <c r="AH114" s="867" t="s">
        <v>1992</v>
      </c>
      <c r="AI114" s="867" t="s">
        <v>2020</v>
      </c>
      <c r="AJ114" s="919" t="s">
        <v>2048</v>
      </c>
      <c r="AK114" s="867" t="s">
        <v>2076</v>
      </c>
      <c r="AL114" s="867" t="s">
        <v>2104</v>
      </c>
      <c r="AM114" s="931"/>
      <c r="AN114" s="932"/>
      <c r="AO114" s="917"/>
      <c r="AP114" s="195"/>
      <c r="AQ114" s="195"/>
      <c r="AR114" s="195"/>
      <c r="AS114" s="195"/>
    </row>
    <row r="115" spans="1:45" s="4" customFormat="1" ht="15.75" customHeight="1">
      <c r="A115" s="195"/>
      <c r="B115" s="400" t="s">
        <v>11517</v>
      </c>
      <c r="C115" s="2025"/>
      <c r="D115" s="683"/>
      <c r="E115" s="683"/>
      <c r="F115" s="683"/>
      <c r="G115" s="1534">
        <f>IFERROR(SUM(C115:F115),0)</f>
        <v>0</v>
      </c>
      <c r="H115" s="683"/>
      <c r="I115" s="683"/>
      <c r="J115" s="1555"/>
      <c r="K115" s="1556"/>
      <c r="L115" s="195"/>
      <c r="M115" s="287" t="s">
        <v>11712</v>
      </c>
      <c r="N115" s="195"/>
      <c r="O115" s="288"/>
      <c r="P115" s="195"/>
      <c r="Q115" s="796"/>
      <c r="R115" s="281" t="str">
        <f>IF( SUM( T115:AA115 ) = 0, 0, $T$10 )</f>
        <v>Please complete all cells in row</v>
      </c>
      <c r="S115" s="796"/>
      <c r="T115" s="282">
        <f t="shared" si="59"/>
        <v>1</v>
      </c>
      <c r="U115" s="282">
        <f t="shared" si="59"/>
        <v>1</v>
      </c>
      <c r="V115" s="282">
        <f t="shared" si="59"/>
        <v>1</v>
      </c>
      <c r="W115" s="282">
        <f t="shared" si="59"/>
        <v>1</v>
      </c>
      <c r="X115" s="195"/>
      <c r="Y115" s="282">
        <f t="shared" si="60"/>
        <v>1</v>
      </c>
      <c r="Z115" s="282">
        <f t="shared" si="60"/>
        <v>1</v>
      </c>
      <c r="AA115" s="195"/>
      <c r="AB115" s="195"/>
      <c r="AC115" s="796"/>
      <c r="AD115" s="195"/>
      <c r="AE115" s="400" t="s">
        <v>11517</v>
      </c>
      <c r="AF115" s="918" t="s">
        <v>1937</v>
      </c>
      <c r="AG115" s="867" t="s">
        <v>1965</v>
      </c>
      <c r="AH115" s="867" t="s">
        <v>1993</v>
      </c>
      <c r="AI115" s="867" t="s">
        <v>2021</v>
      </c>
      <c r="AJ115" s="919" t="s">
        <v>2049</v>
      </c>
      <c r="AK115" s="867" t="s">
        <v>2077</v>
      </c>
      <c r="AL115" s="867" t="s">
        <v>2105</v>
      </c>
      <c r="AM115" s="931"/>
      <c r="AN115" s="932"/>
      <c r="AO115" s="917"/>
      <c r="AP115" s="195"/>
      <c r="AQ115" s="195"/>
      <c r="AR115" s="195"/>
      <c r="AS115" s="195"/>
    </row>
    <row r="116" spans="1:45" s="4" customFormat="1" ht="15.75" customHeight="1" thickBot="1">
      <c r="A116" s="195"/>
      <c r="B116" s="403" t="s">
        <v>7391</v>
      </c>
      <c r="C116" s="1970">
        <f>IFERROR(SUM(C112:C115), 0)</f>
        <v>0</v>
      </c>
      <c r="D116" s="1526">
        <f>IFERROR(SUM(D112:D115), 0)</f>
        <v>0</v>
      </c>
      <c r="E116" s="1526">
        <f>IFERROR(SUM(E112:E115), 0)</f>
        <v>0</v>
      </c>
      <c r="F116" s="1526">
        <f>IFERROR(SUM(F112:F115), 0)</f>
        <v>0</v>
      </c>
      <c r="G116" s="1526">
        <f>IFERROR(SUM(C116:F116),0)</f>
        <v>0</v>
      </c>
      <c r="H116" s="1526">
        <f>IFERROR(SUM(H112:H115), 0)</f>
        <v>0</v>
      </c>
      <c r="I116" s="1526">
        <f>IFERROR(SUM(I112:I115), 0)</f>
        <v>0</v>
      </c>
      <c r="J116" s="1550"/>
      <c r="K116" s="1551"/>
      <c r="L116" s="195"/>
      <c r="M116" s="353" t="s">
        <v>11713</v>
      </c>
      <c r="N116" s="195"/>
      <c r="O116" s="299"/>
      <c r="P116" s="195"/>
      <c r="Q116" s="796"/>
      <c r="R116" s="281"/>
      <c r="S116" s="796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96"/>
      <c r="AD116" s="195"/>
      <c r="AE116" s="403" t="s">
        <v>7391</v>
      </c>
      <c r="AF116" s="921" t="s">
        <v>1938</v>
      </c>
      <c r="AG116" s="665" t="s">
        <v>1966</v>
      </c>
      <c r="AH116" s="665" t="s">
        <v>1994</v>
      </c>
      <c r="AI116" s="665" t="s">
        <v>2022</v>
      </c>
      <c r="AJ116" s="665" t="s">
        <v>2050</v>
      </c>
      <c r="AK116" s="665" t="s">
        <v>2078</v>
      </c>
      <c r="AL116" s="665" t="s">
        <v>2106</v>
      </c>
      <c r="AM116" s="922"/>
      <c r="AN116" s="923"/>
      <c r="AO116" s="917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912"/>
      <c r="C117" s="1542"/>
      <c r="D117" s="1540"/>
      <c r="E117" s="1540"/>
      <c r="F117" s="1540"/>
      <c r="G117" s="1540"/>
      <c r="H117" s="1540"/>
      <c r="I117" s="1540"/>
      <c r="J117" s="1552"/>
      <c r="K117" s="1552"/>
      <c r="L117" s="195"/>
      <c r="M117" s="195" t="s">
        <v>11678</v>
      </c>
      <c r="N117" s="195"/>
      <c r="O117" s="195"/>
      <c r="P117" s="195"/>
      <c r="Q117" s="796"/>
      <c r="R117" s="281"/>
      <c r="S117" s="796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96"/>
      <c r="AD117" s="195"/>
      <c r="AE117" s="912"/>
      <c r="AF117" s="912"/>
      <c r="AG117" s="927"/>
      <c r="AH117" s="927"/>
      <c r="AI117" s="927"/>
      <c r="AJ117" s="927"/>
      <c r="AK117" s="927"/>
      <c r="AL117" s="927"/>
      <c r="AM117" s="928"/>
      <c r="AN117" s="928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90" t="s">
        <v>11534</v>
      </c>
      <c r="C118" s="715"/>
      <c r="D118" s="1540"/>
      <c r="E118" s="1540"/>
      <c r="F118" s="1540"/>
      <c r="G118" s="1540"/>
      <c r="H118" s="1540"/>
      <c r="I118" s="1540"/>
      <c r="J118" s="1552"/>
      <c r="K118" s="1552"/>
      <c r="L118" s="195"/>
      <c r="M118" s="239" t="s">
        <v>11678</v>
      </c>
      <c r="N118" s="195"/>
      <c r="O118" s="195"/>
      <c r="P118" s="195"/>
      <c r="Q118" s="796"/>
      <c r="R118" s="281"/>
      <c r="S118" s="796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96"/>
      <c r="AD118" s="195"/>
      <c r="AE118" s="390" t="s">
        <v>11534</v>
      </c>
      <c r="AF118" s="391"/>
      <c r="AG118" s="927"/>
      <c r="AH118" s="927"/>
      <c r="AI118" s="927"/>
      <c r="AJ118" s="927"/>
      <c r="AK118" s="927"/>
      <c r="AL118" s="927"/>
      <c r="AM118" s="928"/>
      <c r="AN118" s="928"/>
      <c r="AO118" s="216"/>
      <c r="AP118" s="195"/>
      <c r="AQ118" s="195"/>
      <c r="AR118" s="195"/>
      <c r="AS118" s="195"/>
    </row>
    <row r="119" spans="1:45" s="4" customFormat="1" ht="15.75" customHeight="1" thickTop="1">
      <c r="A119" s="195"/>
      <c r="B119" s="393" t="s">
        <v>11535</v>
      </c>
      <c r="C119" s="2024"/>
      <c r="D119" s="680"/>
      <c r="E119" s="680"/>
      <c r="F119" s="680"/>
      <c r="G119" s="1532">
        <f>IFERROR(SUM(C119:F119),0)</f>
        <v>0</v>
      </c>
      <c r="H119" s="680"/>
      <c r="I119" s="680"/>
      <c r="J119" s="1553"/>
      <c r="K119" s="1554"/>
      <c r="L119" s="195"/>
      <c r="M119" s="278" t="s">
        <v>11714</v>
      </c>
      <c r="N119" s="195"/>
      <c r="O119" s="280"/>
      <c r="P119" s="195"/>
      <c r="Q119" s="796"/>
      <c r="R119" s="281" t="str">
        <f>IF( SUM( T119:AA119 ) = 0, 0, $T$10 )</f>
        <v>Please complete all cells in row</v>
      </c>
      <c r="S119" s="796"/>
      <c r="T119" s="282">
        <f t="shared" ref="T119:W122" si="61" xml:space="preserve"> IF( ISNUMBER(C119), 0, 1 )</f>
        <v>1</v>
      </c>
      <c r="U119" s="282">
        <f t="shared" si="61"/>
        <v>1</v>
      </c>
      <c r="V119" s="282">
        <f t="shared" si="61"/>
        <v>1</v>
      </c>
      <c r="W119" s="282">
        <f t="shared" si="61"/>
        <v>1</v>
      </c>
      <c r="X119" s="195"/>
      <c r="Y119" s="282">
        <f t="shared" ref="Y119:Z122" si="62" xml:space="preserve"> IF( ISNUMBER(H119), 0, 1 )</f>
        <v>1</v>
      </c>
      <c r="Z119" s="282">
        <f t="shared" si="62"/>
        <v>1</v>
      </c>
      <c r="AA119" s="195"/>
      <c r="AB119" s="195"/>
      <c r="AC119" s="796"/>
      <c r="AD119" s="195"/>
      <c r="AE119" s="393" t="s">
        <v>11535</v>
      </c>
      <c r="AF119" s="914" t="s">
        <v>1939</v>
      </c>
      <c r="AG119" s="866" t="s">
        <v>1967</v>
      </c>
      <c r="AH119" s="866" t="s">
        <v>1995</v>
      </c>
      <c r="AI119" s="866" t="s">
        <v>2023</v>
      </c>
      <c r="AJ119" s="915" t="s">
        <v>2051</v>
      </c>
      <c r="AK119" s="866" t="s">
        <v>2079</v>
      </c>
      <c r="AL119" s="866" t="s">
        <v>2107</v>
      </c>
      <c r="AM119" s="929"/>
      <c r="AN119" s="930"/>
      <c r="AO119" s="917"/>
      <c r="AP119" s="195"/>
      <c r="AQ119" s="195"/>
      <c r="AR119" s="195"/>
      <c r="AS119" s="195"/>
    </row>
    <row r="120" spans="1:45" s="4" customFormat="1" ht="15.75" customHeight="1">
      <c r="A120" s="195"/>
      <c r="B120" s="400" t="s">
        <v>11544</v>
      </c>
      <c r="C120" s="2025"/>
      <c r="D120" s="683"/>
      <c r="E120" s="683"/>
      <c r="F120" s="683"/>
      <c r="G120" s="1534">
        <f>IFERROR(SUM(C120:F120),0)</f>
        <v>0</v>
      </c>
      <c r="H120" s="683"/>
      <c r="I120" s="683"/>
      <c r="J120" s="1555"/>
      <c r="K120" s="1556"/>
      <c r="L120" s="195"/>
      <c r="M120" s="287" t="s">
        <v>11715</v>
      </c>
      <c r="N120" s="195"/>
      <c r="O120" s="288"/>
      <c r="P120" s="195"/>
      <c r="Q120" s="796"/>
      <c r="R120" s="281" t="str">
        <f>IF( SUM( T120:AA120 ) = 0, 0, $T$10 )</f>
        <v>Please complete all cells in row</v>
      </c>
      <c r="S120" s="796"/>
      <c r="T120" s="282">
        <f t="shared" si="61"/>
        <v>1</v>
      </c>
      <c r="U120" s="282">
        <f t="shared" si="61"/>
        <v>1</v>
      </c>
      <c r="V120" s="282">
        <f t="shared" si="61"/>
        <v>1</v>
      </c>
      <c r="W120" s="282">
        <f t="shared" si="61"/>
        <v>1</v>
      </c>
      <c r="X120" s="195"/>
      <c r="Y120" s="282">
        <f t="shared" si="62"/>
        <v>1</v>
      </c>
      <c r="Z120" s="282">
        <f t="shared" si="62"/>
        <v>1</v>
      </c>
      <c r="AA120" s="195"/>
      <c r="AB120" s="195"/>
      <c r="AC120" s="796"/>
      <c r="AD120" s="195"/>
      <c r="AE120" s="400" t="s">
        <v>11544</v>
      </c>
      <c r="AF120" s="918" t="s">
        <v>1940</v>
      </c>
      <c r="AG120" s="867" t="s">
        <v>1968</v>
      </c>
      <c r="AH120" s="867" t="s">
        <v>1996</v>
      </c>
      <c r="AI120" s="867" t="s">
        <v>2024</v>
      </c>
      <c r="AJ120" s="919" t="s">
        <v>2052</v>
      </c>
      <c r="AK120" s="867" t="s">
        <v>2080</v>
      </c>
      <c r="AL120" s="867" t="s">
        <v>2108</v>
      </c>
      <c r="AM120" s="931"/>
      <c r="AN120" s="932"/>
      <c r="AO120" s="917"/>
      <c r="AP120" s="195"/>
      <c r="AQ120" s="195"/>
      <c r="AR120" s="195"/>
      <c r="AS120" s="195"/>
    </row>
    <row r="121" spans="1:45" s="4" customFormat="1" ht="15.75" customHeight="1">
      <c r="A121" s="195"/>
      <c r="B121" s="400" t="s">
        <v>11553</v>
      </c>
      <c r="C121" s="2025"/>
      <c r="D121" s="683"/>
      <c r="E121" s="683"/>
      <c r="F121" s="683"/>
      <c r="G121" s="1534">
        <f>IFERROR(SUM(C121:F121),0)</f>
        <v>0</v>
      </c>
      <c r="H121" s="683"/>
      <c r="I121" s="683"/>
      <c r="J121" s="1555"/>
      <c r="K121" s="1556"/>
      <c r="L121" s="195"/>
      <c r="M121" s="287" t="s">
        <v>11716</v>
      </c>
      <c r="N121" s="195"/>
      <c r="O121" s="288"/>
      <c r="P121" s="195"/>
      <c r="Q121" s="796"/>
      <c r="R121" s="281" t="str">
        <f>IF( SUM( T121:AA121 ) = 0, 0, $T$10 )</f>
        <v>Please complete all cells in row</v>
      </c>
      <c r="S121" s="796"/>
      <c r="T121" s="282">
        <f t="shared" si="61"/>
        <v>1</v>
      </c>
      <c r="U121" s="282">
        <f t="shared" si="61"/>
        <v>1</v>
      </c>
      <c r="V121" s="282">
        <f t="shared" si="61"/>
        <v>1</v>
      </c>
      <c r="W121" s="282">
        <f t="shared" si="61"/>
        <v>1</v>
      </c>
      <c r="X121" s="195"/>
      <c r="Y121" s="282">
        <f t="shared" si="62"/>
        <v>1</v>
      </c>
      <c r="Z121" s="282">
        <f t="shared" si="62"/>
        <v>1</v>
      </c>
      <c r="AA121" s="195"/>
      <c r="AB121" s="195"/>
      <c r="AC121" s="796"/>
      <c r="AD121" s="195"/>
      <c r="AE121" s="400" t="s">
        <v>11553</v>
      </c>
      <c r="AF121" s="918" t="s">
        <v>1941</v>
      </c>
      <c r="AG121" s="867" t="s">
        <v>1969</v>
      </c>
      <c r="AH121" s="867" t="s">
        <v>1997</v>
      </c>
      <c r="AI121" s="867" t="s">
        <v>2025</v>
      </c>
      <c r="AJ121" s="919" t="s">
        <v>2053</v>
      </c>
      <c r="AK121" s="867" t="s">
        <v>2081</v>
      </c>
      <c r="AL121" s="867" t="s">
        <v>2109</v>
      </c>
      <c r="AM121" s="931"/>
      <c r="AN121" s="932"/>
      <c r="AO121" s="917"/>
      <c r="AP121" s="195"/>
      <c r="AQ121" s="195"/>
      <c r="AR121" s="195"/>
      <c r="AS121" s="195"/>
    </row>
    <row r="122" spans="1:45" s="4" customFormat="1" ht="15.75" customHeight="1">
      <c r="A122" s="195"/>
      <c r="B122" s="400" t="s">
        <v>11562</v>
      </c>
      <c r="C122" s="2025"/>
      <c r="D122" s="683"/>
      <c r="E122" s="683"/>
      <c r="F122" s="683"/>
      <c r="G122" s="1534">
        <f>IFERROR(SUM(C122:F122),0)</f>
        <v>0</v>
      </c>
      <c r="H122" s="683"/>
      <c r="I122" s="683"/>
      <c r="J122" s="1555"/>
      <c r="K122" s="1556"/>
      <c r="L122" s="195"/>
      <c r="M122" s="287" t="s">
        <v>11717</v>
      </c>
      <c r="N122" s="195"/>
      <c r="O122" s="288"/>
      <c r="P122" s="195"/>
      <c r="Q122" s="796"/>
      <c r="R122" s="281" t="str">
        <f>IF( SUM( T122:AA122 ) = 0, 0, $T$10 )</f>
        <v>Please complete all cells in row</v>
      </c>
      <c r="S122" s="796"/>
      <c r="T122" s="282">
        <f t="shared" si="61"/>
        <v>1</v>
      </c>
      <c r="U122" s="282">
        <f t="shared" si="61"/>
        <v>1</v>
      </c>
      <c r="V122" s="282">
        <f t="shared" si="61"/>
        <v>1</v>
      </c>
      <c r="W122" s="282">
        <f t="shared" si="61"/>
        <v>1</v>
      </c>
      <c r="X122" s="195"/>
      <c r="Y122" s="282">
        <f t="shared" si="62"/>
        <v>1</v>
      </c>
      <c r="Z122" s="282">
        <f t="shared" si="62"/>
        <v>1</v>
      </c>
      <c r="AA122" s="195"/>
      <c r="AB122" s="195"/>
      <c r="AC122" s="796"/>
      <c r="AD122" s="195"/>
      <c r="AE122" s="400" t="s">
        <v>11562</v>
      </c>
      <c r="AF122" s="918" t="s">
        <v>1942</v>
      </c>
      <c r="AG122" s="867" t="s">
        <v>1970</v>
      </c>
      <c r="AH122" s="867" t="s">
        <v>1998</v>
      </c>
      <c r="AI122" s="867" t="s">
        <v>2026</v>
      </c>
      <c r="AJ122" s="919" t="s">
        <v>2054</v>
      </c>
      <c r="AK122" s="867" t="s">
        <v>2082</v>
      </c>
      <c r="AL122" s="867" t="s">
        <v>2110</v>
      </c>
      <c r="AM122" s="931"/>
      <c r="AN122" s="932"/>
      <c r="AO122" s="917"/>
      <c r="AP122" s="195"/>
      <c r="AQ122" s="195"/>
      <c r="AR122" s="195"/>
      <c r="AS122" s="195"/>
    </row>
    <row r="123" spans="1:45" s="4" customFormat="1" ht="15.75" customHeight="1" thickBot="1">
      <c r="A123" s="195"/>
      <c r="B123" s="403" t="s">
        <v>7391</v>
      </c>
      <c r="C123" s="1970">
        <f>IFERROR(SUM(C119:C122), 0)</f>
        <v>0</v>
      </c>
      <c r="D123" s="1526">
        <f>IFERROR(SUM(D119:D122), 0)</f>
        <v>0</v>
      </c>
      <c r="E123" s="1526">
        <f>IFERROR(SUM(E119:E122), 0)</f>
        <v>0</v>
      </c>
      <c r="F123" s="1526">
        <f>IFERROR(SUM(F119:F122), 0)</f>
        <v>0</v>
      </c>
      <c r="G123" s="1526">
        <f>IFERROR(SUM(C123:F123),0)</f>
        <v>0</v>
      </c>
      <c r="H123" s="1526">
        <f>IFERROR(SUM(H119:H122), 0)</f>
        <v>0</v>
      </c>
      <c r="I123" s="1526">
        <f>IFERROR(SUM(I119:I122), 0)</f>
        <v>0</v>
      </c>
      <c r="J123" s="1550"/>
      <c r="K123" s="1551"/>
      <c r="L123" s="195"/>
      <c r="M123" s="353" t="s">
        <v>11718</v>
      </c>
      <c r="N123" s="195"/>
      <c r="O123" s="299"/>
      <c r="P123" s="195"/>
      <c r="Q123" s="796"/>
      <c r="R123" s="281"/>
      <c r="S123" s="796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96"/>
      <c r="AD123" s="195"/>
      <c r="AE123" s="403" t="s">
        <v>7391</v>
      </c>
      <c r="AF123" s="921" t="s">
        <v>1943</v>
      </c>
      <c r="AG123" s="665" t="s">
        <v>1971</v>
      </c>
      <c r="AH123" s="665" t="s">
        <v>1999</v>
      </c>
      <c r="AI123" s="665" t="s">
        <v>2027</v>
      </c>
      <c r="AJ123" s="665" t="s">
        <v>2055</v>
      </c>
      <c r="AK123" s="665" t="s">
        <v>2083</v>
      </c>
      <c r="AL123" s="665" t="s">
        <v>2111</v>
      </c>
      <c r="AM123" s="922"/>
      <c r="AN123" s="923"/>
      <c r="AO123" s="917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912"/>
      <c r="C124" s="1543"/>
      <c r="D124" s="1540"/>
      <c r="E124" s="1540"/>
      <c r="F124" s="1540"/>
      <c r="G124" s="1540"/>
      <c r="H124" s="1540"/>
      <c r="I124" s="1540"/>
      <c r="J124" s="1552"/>
      <c r="K124" s="1552"/>
      <c r="L124" s="195"/>
      <c r="M124" s="195" t="s">
        <v>11678</v>
      </c>
      <c r="N124" s="195"/>
      <c r="O124" s="195"/>
      <c r="P124" s="195"/>
      <c r="Q124" s="796"/>
      <c r="R124" s="281"/>
      <c r="S124" s="796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96"/>
      <c r="AD124" s="195"/>
      <c r="AE124" s="912"/>
      <c r="AF124" s="428"/>
      <c r="AG124" s="927"/>
      <c r="AH124" s="927"/>
      <c r="AI124" s="927"/>
      <c r="AJ124" s="927"/>
      <c r="AK124" s="927"/>
      <c r="AL124" s="927"/>
      <c r="AM124" s="928"/>
      <c r="AN124" s="928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90" t="s">
        <v>11579</v>
      </c>
      <c r="C125" s="715"/>
      <c r="D125" s="1540"/>
      <c r="E125" s="1540"/>
      <c r="F125" s="1540"/>
      <c r="G125" s="1540"/>
      <c r="H125" s="1540"/>
      <c r="I125" s="1540"/>
      <c r="J125" s="1552"/>
      <c r="K125" s="1552"/>
      <c r="L125" s="195"/>
      <c r="M125" s="239" t="s">
        <v>11678</v>
      </c>
      <c r="N125" s="195"/>
      <c r="O125" s="195"/>
      <c r="P125" s="195"/>
      <c r="Q125" s="796"/>
      <c r="R125" s="281"/>
      <c r="S125" s="796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96"/>
      <c r="AD125" s="195"/>
      <c r="AE125" s="390" t="s">
        <v>11579</v>
      </c>
      <c r="AF125" s="391"/>
      <c r="AG125" s="927"/>
      <c r="AH125" s="927"/>
      <c r="AI125" s="927"/>
      <c r="AJ125" s="927"/>
      <c r="AK125" s="927"/>
      <c r="AL125" s="927"/>
      <c r="AM125" s="928"/>
      <c r="AN125" s="928"/>
      <c r="AO125" s="216"/>
      <c r="AP125" s="195"/>
      <c r="AQ125" s="195"/>
      <c r="AR125" s="195"/>
      <c r="AS125" s="195"/>
    </row>
    <row r="126" spans="1:45" s="4" customFormat="1" ht="15.75" customHeight="1" thickTop="1">
      <c r="A126" s="195"/>
      <c r="B126" s="393" t="s">
        <v>11580</v>
      </c>
      <c r="C126" s="2024"/>
      <c r="D126" s="680"/>
      <c r="E126" s="680"/>
      <c r="F126" s="680"/>
      <c r="G126" s="1532">
        <f t="shared" ref="G126:G133" si="63">IFERROR(SUM(C126:F126),0)</f>
        <v>0</v>
      </c>
      <c r="H126" s="680"/>
      <c r="I126" s="680"/>
      <c r="J126" s="1553"/>
      <c r="K126" s="1554"/>
      <c r="L126" s="195"/>
      <c r="M126" s="278" t="s">
        <v>11719</v>
      </c>
      <c r="N126" s="195"/>
      <c r="O126" s="280"/>
      <c r="P126" s="195"/>
      <c r="Q126" s="796"/>
      <c r="R126" s="281" t="str">
        <f t="shared" ref="R126:R132" si="64">IF( SUM( T126:AA126 ) = 0, 0, $T$10 )</f>
        <v>Please complete all cells in row</v>
      </c>
      <c r="S126" s="796"/>
      <c r="T126" s="282">
        <f t="shared" ref="T126:W132" si="65" xml:space="preserve"> IF( ISNUMBER(C126), 0, 1 )</f>
        <v>1</v>
      </c>
      <c r="U126" s="282">
        <f t="shared" si="65"/>
        <v>1</v>
      </c>
      <c r="V126" s="282">
        <f t="shared" si="65"/>
        <v>1</v>
      </c>
      <c r="W126" s="282">
        <f t="shared" si="65"/>
        <v>1</v>
      </c>
      <c r="X126" s="195"/>
      <c r="Y126" s="282">
        <f t="shared" ref="Y126:Z132" si="66" xml:space="preserve"> IF( ISNUMBER(H126), 0, 1 )</f>
        <v>1</v>
      </c>
      <c r="Z126" s="282">
        <f t="shared" si="66"/>
        <v>1</v>
      </c>
      <c r="AA126" s="195"/>
      <c r="AB126" s="195"/>
      <c r="AC126" s="796"/>
      <c r="AD126" s="195"/>
      <c r="AE126" s="393" t="s">
        <v>11580</v>
      </c>
      <c r="AF126" s="914" t="s">
        <v>1944</v>
      </c>
      <c r="AG126" s="866" t="s">
        <v>1972</v>
      </c>
      <c r="AH126" s="866" t="s">
        <v>2000</v>
      </c>
      <c r="AI126" s="866" t="s">
        <v>2028</v>
      </c>
      <c r="AJ126" s="915" t="s">
        <v>2056</v>
      </c>
      <c r="AK126" s="866" t="s">
        <v>2084</v>
      </c>
      <c r="AL126" s="866" t="s">
        <v>2112</v>
      </c>
      <c r="AM126" s="929"/>
      <c r="AN126" s="930"/>
      <c r="AO126" s="917"/>
      <c r="AP126" s="195"/>
      <c r="AQ126" s="195"/>
      <c r="AR126" s="195"/>
      <c r="AS126" s="195"/>
    </row>
    <row r="127" spans="1:45" s="4" customFormat="1" ht="15.75" customHeight="1">
      <c r="A127" s="195"/>
      <c r="B127" s="400" t="s">
        <v>11589</v>
      </c>
      <c r="C127" s="2025"/>
      <c r="D127" s="683"/>
      <c r="E127" s="683"/>
      <c r="F127" s="683"/>
      <c r="G127" s="1534">
        <f t="shared" si="63"/>
        <v>0</v>
      </c>
      <c r="H127" s="683"/>
      <c r="I127" s="683"/>
      <c r="J127" s="1555"/>
      <c r="K127" s="1556"/>
      <c r="L127" s="195"/>
      <c r="M127" s="287" t="s">
        <v>11720</v>
      </c>
      <c r="N127" s="195"/>
      <c r="O127" s="288"/>
      <c r="P127" s="195"/>
      <c r="Q127" s="796"/>
      <c r="R127" s="281" t="str">
        <f t="shared" si="64"/>
        <v>Please complete all cells in row</v>
      </c>
      <c r="S127" s="796"/>
      <c r="T127" s="282">
        <f t="shared" si="65"/>
        <v>1</v>
      </c>
      <c r="U127" s="282">
        <f t="shared" si="65"/>
        <v>1</v>
      </c>
      <c r="V127" s="282">
        <f t="shared" si="65"/>
        <v>1</v>
      </c>
      <c r="W127" s="282">
        <f t="shared" si="65"/>
        <v>1</v>
      </c>
      <c r="X127" s="195"/>
      <c r="Y127" s="282">
        <f t="shared" si="66"/>
        <v>1</v>
      </c>
      <c r="Z127" s="282">
        <f t="shared" si="66"/>
        <v>1</v>
      </c>
      <c r="AA127" s="195"/>
      <c r="AB127" s="195"/>
      <c r="AC127" s="796"/>
      <c r="AD127" s="195"/>
      <c r="AE127" s="400" t="s">
        <v>11589</v>
      </c>
      <c r="AF127" s="918" t="s">
        <v>1945</v>
      </c>
      <c r="AG127" s="867" t="s">
        <v>1973</v>
      </c>
      <c r="AH127" s="867" t="s">
        <v>2001</v>
      </c>
      <c r="AI127" s="867" t="s">
        <v>2029</v>
      </c>
      <c r="AJ127" s="919" t="s">
        <v>2057</v>
      </c>
      <c r="AK127" s="867" t="s">
        <v>2085</v>
      </c>
      <c r="AL127" s="867" t="s">
        <v>2113</v>
      </c>
      <c r="AM127" s="931"/>
      <c r="AN127" s="932"/>
      <c r="AO127" s="917"/>
      <c r="AP127" s="195"/>
      <c r="AQ127" s="195"/>
      <c r="AR127" s="195"/>
      <c r="AS127" s="195"/>
    </row>
    <row r="128" spans="1:45" s="4" customFormat="1" ht="15.75" customHeight="1">
      <c r="A128" s="195"/>
      <c r="B128" s="400" t="s">
        <v>11598</v>
      </c>
      <c r="C128" s="2025"/>
      <c r="D128" s="683"/>
      <c r="E128" s="683"/>
      <c r="F128" s="683"/>
      <c r="G128" s="1534">
        <f t="shared" si="63"/>
        <v>0</v>
      </c>
      <c r="H128" s="683"/>
      <c r="I128" s="683"/>
      <c r="J128" s="1555"/>
      <c r="K128" s="1556"/>
      <c r="L128" s="195"/>
      <c r="M128" s="287" t="s">
        <v>11721</v>
      </c>
      <c r="N128" s="195"/>
      <c r="O128" s="288"/>
      <c r="P128" s="195"/>
      <c r="Q128" s="796"/>
      <c r="R128" s="281" t="str">
        <f t="shared" si="64"/>
        <v>Please complete all cells in row</v>
      </c>
      <c r="S128" s="796"/>
      <c r="T128" s="282">
        <f t="shared" si="65"/>
        <v>1</v>
      </c>
      <c r="U128" s="282">
        <f t="shared" si="65"/>
        <v>1</v>
      </c>
      <c r="V128" s="282">
        <f t="shared" si="65"/>
        <v>1</v>
      </c>
      <c r="W128" s="282">
        <f t="shared" si="65"/>
        <v>1</v>
      </c>
      <c r="X128" s="195"/>
      <c r="Y128" s="282">
        <f t="shared" si="66"/>
        <v>1</v>
      </c>
      <c r="Z128" s="282">
        <f t="shared" si="66"/>
        <v>1</v>
      </c>
      <c r="AA128" s="195"/>
      <c r="AB128" s="195"/>
      <c r="AC128" s="796"/>
      <c r="AD128" s="195"/>
      <c r="AE128" s="400" t="s">
        <v>11598</v>
      </c>
      <c r="AF128" s="918" t="s">
        <v>1946</v>
      </c>
      <c r="AG128" s="867" t="s">
        <v>1974</v>
      </c>
      <c r="AH128" s="867" t="s">
        <v>2002</v>
      </c>
      <c r="AI128" s="867" t="s">
        <v>2030</v>
      </c>
      <c r="AJ128" s="919" t="s">
        <v>2058</v>
      </c>
      <c r="AK128" s="867" t="s">
        <v>2086</v>
      </c>
      <c r="AL128" s="867" t="s">
        <v>2114</v>
      </c>
      <c r="AM128" s="931"/>
      <c r="AN128" s="932"/>
      <c r="AO128" s="917"/>
      <c r="AP128" s="195"/>
      <c r="AQ128" s="195"/>
      <c r="AR128" s="195"/>
      <c r="AS128" s="195"/>
    </row>
    <row r="129" spans="1:45" s="4" customFormat="1" ht="15.75" customHeight="1">
      <c r="A129" s="195"/>
      <c r="B129" s="400" t="s">
        <v>11607</v>
      </c>
      <c r="C129" s="2025"/>
      <c r="D129" s="683"/>
      <c r="E129" s="683"/>
      <c r="F129" s="683"/>
      <c r="G129" s="1534">
        <f t="shared" si="63"/>
        <v>0</v>
      </c>
      <c r="H129" s="683"/>
      <c r="I129" s="683"/>
      <c r="J129" s="1555"/>
      <c r="K129" s="1556"/>
      <c r="L129" s="195"/>
      <c r="M129" s="287" t="s">
        <v>11722</v>
      </c>
      <c r="N129" s="195"/>
      <c r="O129" s="288"/>
      <c r="P129" s="198"/>
      <c r="Q129" s="892"/>
      <c r="R129" s="281" t="str">
        <f t="shared" si="64"/>
        <v>Please complete all cells in row</v>
      </c>
      <c r="S129" s="796"/>
      <c r="T129" s="282">
        <f t="shared" si="65"/>
        <v>1</v>
      </c>
      <c r="U129" s="282">
        <f t="shared" si="65"/>
        <v>1</v>
      </c>
      <c r="V129" s="282">
        <f t="shared" si="65"/>
        <v>1</v>
      </c>
      <c r="W129" s="282">
        <f t="shared" si="65"/>
        <v>1</v>
      </c>
      <c r="X129" s="195"/>
      <c r="Y129" s="282">
        <f t="shared" si="66"/>
        <v>1</v>
      </c>
      <c r="Z129" s="282">
        <f t="shared" si="66"/>
        <v>1</v>
      </c>
      <c r="AA129" s="195"/>
      <c r="AB129" s="195"/>
      <c r="AC129" s="796"/>
      <c r="AD129" s="195"/>
      <c r="AE129" s="400" t="s">
        <v>11607</v>
      </c>
      <c r="AF129" s="918" t="s">
        <v>1947</v>
      </c>
      <c r="AG129" s="867" t="s">
        <v>1975</v>
      </c>
      <c r="AH129" s="867" t="s">
        <v>2003</v>
      </c>
      <c r="AI129" s="867" t="s">
        <v>2031</v>
      </c>
      <c r="AJ129" s="919" t="s">
        <v>2059</v>
      </c>
      <c r="AK129" s="867" t="s">
        <v>2087</v>
      </c>
      <c r="AL129" s="867" t="s">
        <v>2115</v>
      </c>
      <c r="AM129" s="931"/>
      <c r="AN129" s="932"/>
      <c r="AO129" s="917"/>
      <c r="AP129" s="195"/>
      <c r="AQ129" s="195"/>
      <c r="AR129" s="195"/>
      <c r="AS129" s="195"/>
    </row>
    <row r="130" spans="1:45" s="4" customFormat="1" ht="15.75" customHeight="1">
      <c r="A130" s="195"/>
      <c r="B130" s="400" t="s">
        <v>11616</v>
      </c>
      <c r="C130" s="2025"/>
      <c r="D130" s="683"/>
      <c r="E130" s="683"/>
      <c r="F130" s="683"/>
      <c r="G130" s="1534">
        <f t="shared" si="63"/>
        <v>0</v>
      </c>
      <c r="H130" s="683"/>
      <c r="I130" s="683"/>
      <c r="J130" s="1555"/>
      <c r="K130" s="1556"/>
      <c r="L130" s="195"/>
      <c r="M130" s="287" t="s">
        <v>11723</v>
      </c>
      <c r="N130" s="195"/>
      <c r="O130" s="288"/>
      <c r="P130" s="198"/>
      <c r="Q130" s="892"/>
      <c r="R130" s="281" t="str">
        <f t="shared" si="64"/>
        <v>Please complete all cells in row</v>
      </c>
      <c r="S130" s="796"/>
      <c r="T130" s="282">
        <f t="shared" si="65"/>
        <v>1</v>
      </c>
      <c r="U130" s="282">
        <f t="shared" si="65"/>
        <v>1</v>
      </c>
      <c r="V130" s="282">
        <f t="shared" si="65"/>
        <v>1</v>
      </c>
      <c r="W130" s="282">
        <f t="shared" si="65"/>
        <v>1</v>
      </c>
      <c r="X130" s="195"/>
      <c r="Y130" s="282">
        <f t="shared" si="66"/>
        <v>1</v>
      </c>
      <c r="Z130" s="282">
        <f t="shared" si="66"/>
        <v>1</v>
      </c>
      <c r="AA130" s="195"/>
      <c r="AB130" s="195"/>
      <c r="AC130" s="796"/>
      <c r="AD130" s="195"/>
      <c r="AE130" s="400" t="s">
        <v>11616</v>
      </c>
      <c r="AF130" s="918" t="s">
        <v>1948</v>
      </c>
      <c r="AG130" s="867" t="s">
        <v>1976</v>
      </c>
      <c r="AH130" s="867" t="s">
        <v>2004</v>
      </c>
      <c r="AI130" s="867" t="s">
        <v>2032</v>
      </c>
      <c r="AJ130" s="919" t="s">
        <v>2060</v>
      </c>
      <c r="AK130" s="867" t="s">
        <v>2088</v>
      </c>
      <c r="AL130" s="867" t="s">
        <v>2116</v>
      </c>
      <c r="AM130" s="931"/>
      <c r="AN130" s="932"/>
      <c r="AO130" s="917"/>
      <c r="AP130" s="195"/>
      <c r="AQ130" s="195"/>
      <c r="AR130" s="195"/>
      <c r="AS130" s="195"/>
    </row>
    <row r="131" spans="1:45" s="4" customFormat="1" ht="15.75" customHeight="1">
      <c r="A131" s="195"/>
      <c r="B131" s="400" t="s">
        <v>11625</v>
      </c>
      <c r="C131" s="2025"/>
      <c r="D131" s="683"/>
      <c r="E131" s="683"/>
      <c r="F131" s="683"/>
      <c r="G131" s="1534">
        <f t="shared" si="63"/>
        <v>0</v>
      </c>
      <c r="H131" s="683"/>
      <c r="I131" s="683"/>
      <c r="J131" s="1555"/>
      <c r="K131" s="1556"/>
      <c r="L131" s="195"/>
      <c r="M131" s="287" t="s">
        <v>11724</v>
      </c>
      <c r="N131" s="195"/>
      <c r="O131" s="288"/>
      <c r="P131" s="198"/>
      <c r="Q131" s="892"/>
      <c r="R131" s="281" t="str">
        <f t="shared" si="64"/>
        <v>Please complete all cells in row</v>
      </c>
      <c r="S131" s="796"/>
      <c r="T131" s="282">
        <f t="shared" si="65"/>
        <v>1</v>
      </c>
      <c r="U131" s="282">
        <f t="shared" si="65"/>
        <v>1</v>
      </c>
      <c r="V131" s="282">
        <f t="shared" si="65"/>
        <v>1</v>
      </c>
      <c r="W131" s="282">
        <f t="shared" si="65"/>
        <v>1</v>
      </c>
      <c r="X131" s="195"/>
      <c r="Y131" s="282">
        <f t="shared" si="66"/>
        <v>1</v>
      </c>
      <c r="Z131" s="282">
        <f t="shared" si="66"/>
        <v>1</v>
      </c>
      <c r="AA131" s="195"/>
      <c r="AB131" s="195"/>
      <c r="AC131" s="796"/>
      <c r="AD131" s="195"/>
      <c r="AE131" s="400" t="s">
        <v>11625</v>
      </c>
      <c r="AF131" s="918" t="s">
        <v>1949</v>
      </c>
      <c r="AG131" s="867" t="s">
        <v>1977</v>
      </c>
      <c r="AH131" s="867" t="s">
        <v>2005</v>
      </c>
      <c r="AI131" s="867" t="s">
        <v>2033</v>
      </c>
      <c r="AJ131" s="919" t="s">
        <v>2061</v>
      </c>
      <c r="AK131" s="867" t="s">
        <v>2089</v>
      </c>
      <c r="AL131" s="867" t="s">
        <v>2117</v>
      </c>
      <c r="AM131" s="931"/>
      <c r="AN131" s="932"/>
      <c r="AO131" s="917"/>
      <c r="AP131" s="195"/>
      <c r="AQ131" s="195"/>
      <c r="AR131" s="195"/>
      <c r="AS131" s="195"/>
    </row>
    <row r="132" spans="1:45" s="4" customFormat="1" ht="15.75" customHeight="1">
      <c r="A132" s="195"/>
      <c r="B132" s="400" t="s">
        <v>11634</v>
      </c>
      <c r="C132" s="2025"/>
      <c r="D132" s="683"/>
      <c r="E132" s="683"/>
      <c r="F132" s="683"/>
      <c r="G132" s="1534">
        <f t="shared" si="63"/>
        <v>0</v>
      </c>
      <c r="H132" s="683"/>
      <c r="I132" s="683"/>
      <c r="J132" s="1555"/>
      <c r="K132" s="1556"/>
      <c r="L132" s="195"/>
      <c r="M132" s="287" t="s">
        <v>11725</v>
      </c>
      <c r="N132" s="195"/>
      <c r="O132" s="288"/>
      <c r="P132" s="195"/>
      <c r="Q132" s="796"/>
      <c r="R132" s="281" t="str">
        <f t="shared" si="64"/>
        <v>Please complete all cells in row</v>
      </c>
      <c r="S132" s="796"/>
      <c r="T132" s="282">
        <f t="shared" si="65"/>
        <v>1</v>
      </c>
      <c r="U132" s="282">
        <f t="shared" si="65"/>
        <v>1</v>
      </c>
      <c r="V132" s="282">
        <f t="shared" si="65"/>
        <v>1</v>
      </c>
      <c r="W132" s="282">
        <f t="shared" si="65"/>
        <v>1</v>
      </c>
      <c r="X132" s="195"/>
      <c r="Y132" s="282">
        <f t="shared" si="66"/>
        <v>1</v>
      </c>
      <c r="Z132" s="282">
        <f t="shared" si="66"/>
        <v>1</v>
      </c>
      <c r="AA132" s="195"/>
      <c r="AB132" s="195"/>
      <c r="AC132" s="796"/>
      <c r="AD132" s="195"/>
      <c r="AE132" s="400" t="s">
        <v>11634</v>
      </c>
      <c r="AF132" s="918" t="s">
        <v>1950</v>
      </c>
      <c r="AG132" s="867" t="s">
        <v>1978</v>
      </c>
      <c r="AH132" s="867" t="s">
        <v>2006</v>
      </c>
      <c r="AI132" s="867" t="s">
        <v>2034</v>
      </c>
      <c r="AJ132" s="919" t="s">
        <v>2062</v>
      </c>
      <c r="AK132" s="867" t="s">
        <v>2090</v>
      </c>
      <c r="AL132" s="867" t="s">
        <v>2118</v>
      </c>
      <c r="AM132" s="931"/>
      <c r="AN132" s="932"/>
      <c r="AO132" s="917"/>
      <c r="AP132" s="195"/>
      <c r="AQ132" s="195"/>
      <c r="AR132" s="195"/>
      <c r="AS132" s="195"/>
    </row>
    <row r="133" spans="1:45" s="4" customFormat="1" ht="15.75" customHeight="1" thickBot="1">
      <c r="A133" s="195"/>
      <c r="B133" s="403" t="s">
        <v>7391</v>
      </c>
      <c r="C133" s="1970">
        <f>IFERROR(SUM(C126:C132), 0)</f>
        <v>0</v>
      </c>
      <c r="D133" s="1526">
        <f>IFERROR(SUM(D126:D132), 0)</f>
        <v>0</v>
      </c>
      <c r="E133" s="1526">
        <f>IFERROR(SUM(E126:E132), 0)</f>
        <v>0</v>
      </c>
      <c r="F133" s="1526">
        <f>IFERROR(SUM(F126:F132), 0)</f>
        <v>0</v>
      </c>
      <c r="G133" s="1526">
        <f t="shared" si="63"/>
        <v>0</v>
      </c>
      <c r="H133" s="1526">
        <f>IFERROR(SUM(H126:H132), 0)</f>
        <v>0</v>
      </c>
      <c r="I133" s="1526">
        <f>IFERROR(SUM(I126:I132), 0)</f>
        <v>0</v>
      </c>
      <c r="J133" s="1550"/>
      <c r="K133" s="1551"/>
      <c r="L133" s="195"/>
      <c r="M133" s="353" t="s">
        <v>11726</v>
      </c>
      <c r="N133" s="195"/>
      <c r="O133" s="299"/>
      <c r="P133" s="195"/>
      <c r="Q133" s="796"/>
      <c r="R133" s="281"/>
      <c r="S133" s="796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96"/>
      <c r="AD133" s="195"/>
      <c r="AE133" s="403" t="s">
        <v>7391</v>
      </c>
      <c r="AF133" s="921" t="s">
        <v>1951</v>
      </c>
      <c r="AG133" s="665" t="s">
        <v>1979</v>
      </c>
      <c r="AH133" s="665" t="s">
        <v>2007</v>
      </c>
      <c r="AI133" s="665" t="s">
        <v>2035</v>
      </c>
      <c r="AJ133" s="665" t="s">
        <v>2063</v>
      </c>
      <c r="AK133" s="665" t="s">
        <v>2091</v>
      </c>
      <c r="AL133" s="665" t="s">
        <v>2119</v>
      </c>
      <c r="AM133" s="922"/>
      <c r="AN133" s="923"/>
      <c r="AO133" s="917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912"/>
      <c r="C134" s="1542"/>
      <c r="D134" s="1544"/>
      <c r="E134" s="1544"/>
      <c r="F134" s="1544"/>
      <c r="G134" s="1969"/>
      <c r="H134" s="1544"/>
      <c r="I134" s="1544"/>
      <c r="J134" s="1552"/>
      <c r="K134" s="1552"/>
      <c r="L134" s="195"/>
      <c r="M134" s="257" t="s">
        <v>11678</v>
      </c>
      <c r="N134" s="195"/>
      <c r="O134" s="195"/>
      <c r="P134" s="195"/>
      <c r="Q134" s="796"/>
      <c r="R134" s="281"/>
      <c r="S134" s="796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96"/>
      <c r="AD134" s="195"/>
      <c r="AE134" s="912"/>
      <c r="AF134" s="912"/>
      <c r="AG134" s="933"/>
      <c r="AH134" s="933"/>
      <c r="AI134" s="933"/>
      <c r="AJ134" s="933"/>
      <c r="AK134" s="933"/>
      <c r="AL134" s="933"/>
      <c r="AM134" s="928"/>
      <c r="AN134" s="928"/>
      <c r="AO134" s="258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90" t="s">
        <v>11651</v>
      </c>
      <c r="C135" s="715"/>
      <c r="D135" s="1540"/>
      <c r="E135" s="1540"/>
      <c r="F135" s="1540"/>
      <c r="G135" s="1540"/>
      <c r="H135" s="1540"/>
      <c r="I135" s="1540"/>
      <c r="J135" s="1552"/>
      <c r="K135" s="1552"/>
      <c r="L135" s="195"/>
      <c r="M135" s="257" t="s">
        <v>11678</v>
      </c>
      <c r="N135" s="195"/>
      <c r="O135" s="195"/>
      <c r="P135" s="195"/>
      <c r="Q135" s="796"/>
      <c r="R135" s="281"/>
      <c r="S135" s="796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96"/>
      <c r="AD135" s="195"/>
      <c r="AE135" s="390" t="s">
        <v>11651</v>
      </c>
      <c r="AF135" s="391"/>
      <c r="AG135" s="927"/>
      <c r="AH135" s="927"/>
      <c r="AI135" s="927"/>
      <c r="AJ135" s="927"/>
      <c r="AK135" s="927"/>
      <c r="AL135" s="927"/>
      <c r="AM135" s="928"/>
      <c r="AN135" s="928"/>
      <c r="AO135" s="258"/>
      <c r="AP135" s="195"/>
      <c r="AQ135" s="195"/>
      <c r="AR135" s="195"/>
      <c r="AS135" s="195"/>
    </row>
    <row r="136" spans="1:45" s="8" customFormat="1" ht="15.75" customHeight="1" thickTop="1" thickBot="1">
      <c r="A136" s="386"/>
      <c r="B136" s="417" t="s">
        <v>11651</v>
      </c>
      <c r="C136" s="687"/>
      <c r="D136" s="687"/>
      <c r="E136" s="687"/>
      <c r="F136" s="687"/>
      <c r="G136" s="1523">
        <f>IFERROR(SUM(C136:F136),0)</f>
        <v>0</v>
      </c>
      <c r="H136" s="687"/>
      <c r="I136" s="687"/>
      <c r="J136" s="1557"/>
      <c r="K136" s="1558"/>
      <c r="L136" s="195"/>
      <c r="M136" s="371" t="s">
        <v>11727</v>
      </c>
      <c r="N136" s="195"/>
      <c r="O136" s="938"/>
      <c r="P136" s="386"/>
      <c r="Q136" s="793"/>
      <c r="R136" s="281" t="str">
        <f>IF( SUM( T136:AA136 ) = 0, 0, $T$10 )</f>
        <v>Please complete all cells in row</v>
      </c>
      <c r="S136" s="793"/>
      <c r="T136" s="282">
        <f xml:space="preserve"> IF( ISNUMBER(C136), 0, 1 )</f>
        <v>1</v>
      </c>
      <c r="U136" s="282">
        <f xml:space="preserve"> IF( ISNUMBER(D136), 0, 1 )</f>
        <v>1</v>
      </c>
      <c r="V136" s="282">
        <f xml:space="preserve"> IF( ISNUMBER(E136), 0, 1 )</f>
        <v>1</v>
      </c>
      <c r="W136" s="282">
        <f xml:space="preserve"> IF( ISNUMBER(F136), 0, 1 )</f>
        <v>1</v>
      </c>
      <c r="X136" s="195"/>
      <c r="Y136" s="282">
        <f xml:space="preserve"> IF( ISNUMBER(H136), 0, 1 )</f>
        <v>1</v>
      </c>
      <c r="Z136" s="282">
        <f xml:space="preserve"> IF( ISNUMBER(I136), 0, 1 )</f>
        <v>1</v>
      </c>
      <c r="AA136" s="195"/>
      <c r="AB136" s="195"/>
      <c r="AC136" s="793"/>
      <c r="AD136" s="386"/>
      <c r="AE136" s="417" t="s">
        <v>11651</v>
      </c>
      <c r="AF136" s="934" t="s">
        <v>1952</v>
      </c>
      <c r="AG136" s="934" t="s">
        <v>1980</v>
      </c>
      <c r="AH136" s="934" t="s">
        <v>2008</v>
      </c>
      <c r="AI136" s="934" t="s">
        <v>2036</v>
      </c>
      <c r="AJ136" s="935" t="s">
        <v>2064</v>
      </c>
      <c r="AK136" s="934" t="s">
        <v>2092</v>
      </c>
      <c r="AL136" s="934" t="s">
        <v>2120</v>
      </c>
      <c r="AM136" s="936"/>
      <c r="AN136" s="937"/>
      <c r="AO136" s="917"/>
      <c r="AP136" s="386"/>
      <c r="AQ136" s="386"/>
      <c r="AR136" s="386"/>
      <c r="AS136" s="386"/>
    </row>
    <row r="137" spans="1:45" s="4" customFormat="1" ht="15.75" customHeight="1" thickTop="1" thickBot="1">
      <c r="A137" s="195"/>
      <c r="B137" s="939"/>
      <c r="C137" s="2026"/>
      <c r="D137" s="2027"/>
      <c r="E137" s="2027"/>
      <c r="F137" s="2027"/>
      <c r="G137" s="1545"/>
      <c r="H137" s="1545"/>
      <c r="I137" s="1545"/>
      <c r="J137" s="1552"/>
      <c r="K137" s="1552"/>
      <c r="L137" s="195"/>
      <c r="M137" s="257" t="s">
        <v>11678</v>
      </c>
      <c r="N137" s="195"/>
      <c r="O137" s="195"/>
      <c r="P137" s="195"/>
      <c r="Q137" s="796"/>
      <c r="R137" s="281"/>
      <c r="S137" s="796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96"/>
      <c r="AD137" s="195"/>
      <c r="AE137" s="939"/>
      <c r="AF137" s="939"/>
      <c r="AG137" s="940"/>
      <c r="AH137" s="940"/>
      <c r="AI137" s="940"/>
      <c r="AJ137" s="940"/>
      <c r="AK137" s="940"/>
      <c r="AL137" s="940"/>
      <c r="AM137" s="928"/>
      <c r="AN137" s="928"/>
      <c r="AO137" s="258"/>
      <c r="AP137" s="195"/>
      <c r="AQ137" s="195"/>
      <c r="AR137" s="195"/>
      <c r="AS137" s="195"/>
    </row>
    <row r="138" spans="1:45" s="8" customFormat="1" ht="15.75" customHeight="1" thickTop="1" thickBot="1">
      <c r="A138" s="386"/>
      <c r="B138" s="417" t="s">
        <v>11660</v>
      </c>
      <c r="C138" s="1971">
        <f>IFERROR(SUM(C109,C116,C123,C133,C136), 0)</f>
        <v>0</v>
      </c>
      <c r="D138" s="1523">
        <f>IFERROR(SUM(D109,D116,D123,D133,D136), 0)</f>
        <v>0</v>
      </c>
      <c r="E138" s="1523">
        <f>IFERROR(SUM(E109,E116,E123,E133,E136), 0)</f>
        <v>0</v>
      </c>
      <c r="F138" s="1523">
        <f>IFERROR(SUM(F109,F116,F123,F133,F136), 0)</f>
        <v>0</v>
      </c>
      <c r="G138" s="1523">
        <f>IFERROR(SUM(C138:F138),0)</f>
        <v>0</v>
      </c>
      <c r="H138" s="1523">
        <f>IFERROR(SUM(H109,H116,H123,H133,H136), 0)</f>
        <v>0</v>
      </c>
      <c r="I138" s="1523">
        <f>IFERROR(SUM(I109,I116,I123,I133,I136), 0)</f>
        <v>0</v>
      </c>
      <c r="J138" s="1559"/>
      <c r="K138" s="1560"/>
      <c r="L138" s="386"/>
      <c r="M138" s="371" t="s">
        <v>11728</v>
      </c>
      <c r="N138" s="195"/>
      <c r="O138" s="938"/>
      <c r="P138" s="386"/>
      <c r="Q138" s="793"/>
      <c r="R138" s="281"/>
      <c r="S138" s="793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93"/>
      <c r="AD138" s="386"/>
      <c r="AE138" s="417" t="s">
        <v>11660</v>
      </c>
      <c r="AF138" s="941" t="s">
        <v>1953</v>
      </c>
      <c r="AG138" s="369" t="s">
        <v>1981</v>
      </c>
      <c r="AH138" s="369" t="s">
        <v>2009</v>
      </c>
      <c r="AI138" s="369" t="s">
        <v>2037</v>
      </c>
      <c r="AJ138" s="369" t="s">
        <v>2065</v>
      </c>
      <c r="AK138" s="369" t="s">
        <v>2093</v>
      </c>
      <c r="AL138" s="369" t="s">
        <v>2121</v>
      </c>
      <c r="AM138" s="942"/>
      <c r="AN138" s="943"/>
      <c r="AO138" s="917"/>
      <c r="AP138" s="386"/>
      <c r="AQ138" s="386"/>
      <c r="AR138" s="386"/>
      <c r="AS138" s="386"/>
    </row>
    <row r="139" spans="1:45" s="4" customFormat="1" ht="17.25" thickTop="1" thickBot="1">
      <c r="A139" s="195"/>
      <c r="B139" s="944"/>
      <c r="C139" s="944"/>
      <c r="D139" s="195"/>
      <c r="E139" s="195"/>
      <c r="F139" s="195"/>
      <c r="G139" s="195"/>
      <c r="H139" s="195"/>
      <c r="I139" s="195"/>
      <c r="J139" s="195"/>
      <c r="K139" s="195"/>
      <c r="L139" s="195"/>
      <c r="M139" s="722"/>
      <c r="N139" s="195"/>
      <c r="O139" s="195"/>
      <c r="P139" s="195"/>
      <c r="Q139" s="195"/>
      <c r="R139" s="281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944"/>
      <c r="AF139" s="944"/>
      <c r="AG139" s="195"/>
      <c r="AH139" s="195"/>
      <c r="AI139" s="195"/>
      <c r="AJ139" s="195"/>
      <c r="AK139" s="195"/>
      <c r="AL139" s="195"/>
      <c r="AM139" s="195"/>
      <c r="AN139" s="195"/>
      <c r="AO139" s="890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3092" t="s">
        <v>7170</v>
      </c>
      <c r="C140" s="3054" t="s">
        <v>11729</v>
      </c>
      <c r="D140" s="3054"/>
      <c r="E140" s="3054"/>
      <c r="F140" s="3054"/>
      <c r="G140" s="3054"/>
      <c r="H140" s="3054"/>
      <c r="I140" s="3054"/>
      <c r="J140" s="3054"/>
      <c r="K140" s="3056"/>
      <c r="L140" s="637"/>
      <c r="M140" s="195"/>
      <c r="N140" s="195"/>
      <c r="O140" s="195"/>
      <c r="P140" s="637"/>
      <c r="Q140" s="869"/>
      <c r="R140" s="281"/>
      <c r="S140" s="869"/>
      <c r="T140" s="637"/>
      <c r="U140" s="637"/>
      <c r="V140" s="637"/>
      <c r="W140" s="637"/>
      <c r="X140" s="637"/>
      <c r="Y140" s="637"/>
      <c r="Z140" s="637"/>
      <c r="AA140" s="637"/>
      <c r="AB140" s="637"/>
      <c r="AC140" s="869"/>
      <c r="AD140" s="637"/>
      <c r="AE140" s="3092" t="s">
        <v>7170</v>
      </c>
      <c r="AF140" s="3054" t="s">
        <v>11729</v>
      </c>
      <c r="AG140" s="3054"/>
      <c r="AH140" s="3054"/>
      <c r="AI140" s="3054"/>
      <c r="AJ140" s="3054"/>
      <c r="AK140" s="3054"/>
      <c r="AL140" s="3054"/>
      <c r="AM140" s="3054"/>
      <c r="AN140" s="3056"/>
      <c r="AO140" s="314"/>
      <c r="AP140" s="195"/>
      <c r="AQ140" s="195"/>
      <c r="AR140" s="195"/>
      <c r="AS140" s="195"/>
    </row>
    <row r="141" spans="1:45" s="4" customFormat="1">
      <c r="A141" s="195"/>
      <c r="B141" s="3176"/>
      <c r="C141" s="3177" t="s">
        <v>11391</v>
      </c>
      <c r="D141" s="3177"/>
      <c r="E141" s="3177"/>
      <c r="F141" s="3177"/>
      <c r="G141" s="3177" t="s">
        <v>11392</v>
      </c>
      <c r="H141" s="3177"/>
      <c r="I141" s="3177" t="s">
        <v>11393</v>
      </c>
      <c r="J141" s="3177" t="s">
        <v>11394</v>
      </c>
      <c r="K141" s="3234"/>
      <c r="L141" s="195"/>
      <c r="M141" s="195"/>
      <c r="N141" s="195"/>
      <c r="O141" s="195"/>
      <c r="P141" s="195"/>
      <c r="Q141" s="796"/>
      <c r="R141" s="281"/>
      <c r="S141" s="796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96"/>
      <c r="AD141" s="195"/>
      <c r="AE141" s="3176"/>
      <c r="AF141" s="3177" t="s">
        <v>11391</v>
      </c>
      <c r="AG141" s="3177"/>
      <c r="AH141" s="3177"/>
      <c r="AI141" s="3177"/>
      <c r="AJ141" s="3177" t="s">
        <v>11392</v>
      </c>
      <c r="AK141" s="3177"/>
      <c r="AL141" s="3177" t="s">
        <v>11393</v>
      </c>
      <c r="AM141" s="3177" t="s">
        <v>11394</v>
      </c>
      <c r="AN141" s="3234"/>
      <c r="AO141" s="314"/>
      <c r="AP141" s="195"/>
      <c r="AQ141" s="195"/>
      <c r="AR141" s="195"/>
      <c r="AS141" s="195"/>
    </row>
    <row r="142" spans="1:45" s="4" customFormat="1" ht="30">
      <c r="A142" s="195"/>
      <c r="B142" s="3176"/>
      <c r="C142" s="424" t="s">
        <v>11395</v>
      </c>
      <c r="D142" s="424" t="s">
        <v>11396</v>
      </c>
      <c r="E142" s="424" t="s">
        <v>11397</v>
      </c>
      <c r="F142" s="424" t="s">
        <v>11398</v>
      </c>
      <c r="G142" s="424" t="s">
        <v>11399</v>
      </c>
      <c r="H142" s="424" t="s">
        <v>11400</v>
      </c>
      <c r="I142" s="3177"/>
      <c r="J142" s="424" t="s">
        <v>11401</v>
      </c>
      <c r="K142" s="425" t="s">
        <v>11402</v>
      </c>
      <c r="L142" s="195"/>
      <c r="M142" s="195"/>
      <c r="N142" s="195"/>
      <c r="O142" s="195"/>
      <c r="P142" s="195"/>
      <c r="Q142" s="796"/>
      <c r="R142" s="281"/>
      <c r="S142" s="796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96"/>
      <c r="AD142" s="195"/>
      <c r="AE142" s="3176"/>
      <c r="AF142" s="424" t="s">
        <v>11395</v>
      </c>
      <c r="AG142" s="424" t="s">
        <v>11396</v>
      </c>
      <c r="AH142" s="424" t="s">
        <v>11397</v>
      </c>
      <c r="AI142" s="424" t="s">
        <v>11398</v>
      </c>
      <c r="AJ142" s="424" t="s">
        <v>11399</v>
      </c>
      <c r="AK142" s="424" t="s">
        <v>11400</v>
      </c>
      <c r="AL142" s="3177"/>
      <c r="AM142" s="424" t="s">
        <v>11401</v>
      </c>
      <c r="AN142" s="425" t="s">
        <v>11402</v>
      </c>
      <c r="AO142" s="314"/>
      <c r="AP142" s="195"/>
      <c r="AQ142" s="195"/>
      <c r="AR142" s="195"/>
      <c r="AS142" s="195"/>
    </row>
    <row r="143" spans="1:45" s="4" customFormat="1" ht="16.149999999999999" customHeight="1">
      <c r="A143" s="195"/>
      <c r="B143" s="426" t="s">
        <v>7171</v>
      </c>
      <c r="C143" s="424" t="s">
        <v>681</v>
      </c>
      <c r="D143" s="424" t="s">
        <v>681</v>
      </c>
      <c r="E143" s="424" t="s">
        <v>681</v>
      </c>
      <c r="F143" s="424" t="s">
        <v>681</v>
      </c>
      <c r="G143" s="424" t="s">
        <v>681</v>
      </c>
      <c r="H143" s="424" t="s">
        <v>681</v>
      </c>
      <c r="I143" s="424" t="s">
        <v>681</v>
      </c>
      <c r="J143" s="424" t="s">
        <v>3137</v>
      </c>
      <c r="K143" s="425" t="s">
        <v>3137</v>
      </c>
      <c r="L143" s="195"/>
      <c r="M143" s="195"/>
      <c r="N143" s="195"/>
      <c r="O143" s="195"/>
      <c r="P143" s="195"/>
      <c r="Q143" s="796"/>
      <c r="R143" s="281"/>
      <c r="S143" s="796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96"/>
      <c r="AD143" s="195"/>
      <c r="AE143" s="426" t="s">
        <v>7171</v>
      </c>
      <c r="AF143" s="424" t="s">
        <v>681</v>
      </c>
      <c r="AG143" s="424" t="s">
        <v>681</v>
      </c>
      <c r="AH143" s="424" t="s">
        <v>681</v>
      </c>
      <c r="AI143" s="424" t="s">
        <v>681</v>
      </c>
      <c r="AJ143" s="424" t="s">
        <v>681</v>
      </c>
      <c r="AK143" s="424" t="s">
        <v>681</v>
      </c>
      <c r="AL143" s="424" t="s">
        <v>681</v>
      </c>
      <c r="AM143" s="424" t="s">
        <v>3137</v>
      </c>
      <c r="AN143" s="425" t="s">
        <v>3137</v>
      </c>
      <c r="AO143" s="314"/>
      <c r="AP143" s="195"/>
      <c r="AQ143" s="195"/>
      <c r="AR143" s="195"/>
      <c r="AS143" s="195"/>
    </row>
    <row r="144" spans="1:45" s="4" customFormat="1" ht="16.5" thickBot="1">
      <c r="A144" s="195"/>
      <c r="B144" s="427" t="s">
        <v>670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58">
        <v>3</v>
      </c>
      <c r="L144" s="195"/>
      <c r="M144" s="195"/>
      <c r="N144" s="195"/>
      <c r="O144" s="195"/>
      <c r="P144" s="195"/>
      <c r="Q144" s="796"/>
      <c r="R144" s="281"/>
      <c r="S144" s="796"/>
      <c r="T144" s="3049" t="s">
        <v>7169</v>
      </c>
      <c r="U144" s="3049"/>
      <c r="V144" s="3216"/>
      <c r="W144" s="3216"/>
      <c r="X144" s="3216"/>
      <c r="Y144" s="3216"/>
      <c r="Z144" s="3216"/>
      <c r="AA144" s="3216"/>
      <c r="AB144" s="244"/>
      <c r="AC144" s="796"/>
      <c r="AD144" s="195"/>
      <c r="AE144" s="427" t="s">
        <v>670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58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912"/>
      <c r="C145" s="912"/>
      <c r="D145" s="913"/>
      <c r="E145" s="913"/>
      <c r="F145" s="913"/>
      <c r="G145" s="913"/>
      <c r="H145" s="913"/>
      <c r="I145" s="913"/>
      <c r="J145" s="913"/>
      <c r="K145" s="913"/>
      <c r="L145" s="195"/>
      <c r="M145" s="195"/>
      <c r="N145" s="195"/>
      <c r="O145" s="195"/>
      <c r="P145" s="195"/>
      <c r="Q145" s="796"/>
      <c r="R145" s="281"/>
      <c r="S145" s="796"/>
      <c r="T145" s="266" t="s">
        <v>7177</v>
      </c>
      <c r="U145" s="239"/>
      <c r="V145" s="195"/>
      <c r="W145" s="195"/>
      <c r="X145" s="195"/>
      <c r="Y145" s="195"/>
      <c r="Z145" s="195"/>
      <c r="AA145" s="195"/>
      <c r="AB145" s="195"/>
      <c r="AC145" s="796"/>
      <c r="AD145" s="195"/>
      <c r="AE145" s="912"/>
      <c r="AF145" s="912"/>
      <c r="AG145" s="913"/>
      <c r="AH145" s="913"/>
      <c r="AI145" s="913"/>
      <c r="AJ145" s="913"/>
      <c r="AK145" s="913"/>
      <c r="AL145" s="913"/>
      <c r="AM145" s="913"/>
      <c r="AN145" s="913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90" t="s">
        <v>11403</v>
      </c>
      <c r="C146" s="391"/>
      <c r="D146" s="479"/>
      <c r="E146" s="144"/>
      <c r="F146" s="913"/>
      <c r="G146" s="913"/>
      <c r="H146" s="913"/>
      <c r="I146" s="913"/>
      <c r="J146" s="913"/>
      <c r="K146" s="913"/>
      <c r="L146" s="195"/>
      <c r="M146" s="195"/>
      <c r="N146" s="195"/>
      <c r="O146" s="195"/>
      <c r="P146" s="195"/>
      <c r="Q146" s="796"/>
      <c r="R146" s="281"/>
      <c r="S146" s="796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96"/>
      <c r="AD146" s="195"/>
      <c r="AE146" s="390" t="s">
        <v>11403</v>
      </c>
      <c r="AF146" s="391"/>
      <c r="AG146" s="479"/>
      <c r="AH146" s="144"/>
      <c r="AI146" s="913"/>
      <c r="AJ146" s="913"/>
      <c r="AK146" s="913"/>
      <c r="AL146" s="913"/>
      <c r="AM146" s="913"/>
      <c r="AN146" s="913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93" t="s">
        <v>11404</v>
      </c>
      <c r="C147" s="2024"/>
      <c r="D147" s="680"/>
      <c r="E147" s="680"/>
      <c r="F147" s="680"/>
      <c r="G147" s="1532">
        <f t="shared" ref="G147:G154" si="67">IFERROR(SUM(C147:F147),0)</f>
        <v>0</v>
      </c>
      <c r="H147" s="2024"/>
      <c r="I147" s="680"/>
      <c r="J147" s="1546"/>
      <c r="K147" s="1547"/>
      <c r="L147" s="195"/>
      <c r="M147" s="278" t="s">
        <v>11730</v>
      </c>
      <c r="N147" s="195"/>
      <c r="O147" s="280"/>
      <c r="P147" s="195"/>
      <c r="Q147" s="796"/>
      <c r="R147" s="281" t="str">
        <f t="shared" ref="R147:R153" si="68">IF( SUM( T147:AA147 ) = 0, 0, $T$10 )</f>
        <v>Please complete all cells in row</v>
      </c>
      <c r="S147" s="796"/>
      <c r="T147" s="282">
        <f t="shared" ref="T147:W153" si="69" xml:space="preserve"> IF( ISNUMBER(C147), 0, 1 )</f>
        <v>1</v>
      </c>
      <c r="U147" s="282">
        <f t="shared" si="69"/>
        <v>1</v>
      </c>
      <c r="V147" s="282">
        <f t="shared" si="69"/>
        <v>1</v>
      </c>
      <c r="W147" s="282">
        <f t="shared" si="69"/>
        <v>1</v>
      </c>
      <c r="X147" s="195"/>
      <c r="Y147" s="282">
        <f t="shared" ref="Y147:AB153" si="70" xml:space="preserve"> IF( ISNUMBER(H147), 0, 1 )</f>
        <v>1</v>
      </c>
      <c r="Z147" s="282">
        <f t="shared" si="70"/>
        <v>1</v>
      </c>
      <c r="AA147" s="282">
        <f t="shared" si="70"/>
        <v>1</v>
      </c>
      <c r="AB147" s="282">
        <f t="shared" si="70"/>
        <v>1</v>
      </c>
      <c r="AC147" s="796"/>
      <c r="AD147" s="195"/>
      <c r="AE147" s="393" t="s">
        <v>11404</v>
      </c>
      <c r="AF147" s="914" t="s">
        <v>2136</v>
      </c>
      <c r="AG147" s="866" t="s">
        <v>2164</v>
      </c>
      <c r="AH147" s="866" t="s">
        <v>2192</v>
      </c>
      <c r="AI147" s="866" t="s">
        <v>2220</v>
      </c>
      <c r="AJ147" s="915" t="s">
        <v>2248</v>
      </c>
      <c r="AK147" s="914" t="s">
        <v>2276</v>
      </c>
      <c r="AL147" s="866" t="s">
        <v>2304</v>
      </c>
      <c r="AM147" s="866" t="s">
        <v>2332</v>
      </c>
      <c r="AN147" s="916" t="s">
        <v>2339</v>
      </c>
      <c r="AO147" s="917"/>
      <c r="AP147" s="195"/>
      <c r="AQ147" s="195"/>
      <c r="AR147" s="195"/>
      <c r="AS147" s="195"/>
    </row>
    <row r="148" spans="1:45" s="4" customFormat="1" ht="15.75" customHeight="1">
      <c r="A148" s="195"/>
      <c r="B148" s="400" t="s">
        <v>11415</v>
      </c>
      <c r="C148" s="2025"/>
      <c r="D148" s="683"/>
      <c r="E148" s="683"/>
      <c r="F148" s="683"/>
      <c r="G148" s="1534">
        <f t="shared" si="67"/>
        <v>0</v>
      </c>
      <c r="H148" s="2025"/>
      <c r="I148" s="683"/>
      <c r="J148" s="1548"/>
      <c r="K148" s="1549"/>
      <c r="L148" s="195"/>
      <c r="M148" s="287" t="s">
        <v>11731</v>
      </c>
      <c r="N148" s="195"/>
      <c r="O148" s="288"/>
      <c r="P148" s="195"/>
      <c r="Q148" s="796"/>
      <c r="R148" s="281" t="str">
        <f t="shared" si="68"/>
        <v>Please complete all cells in row</v>
      </c>
      <c r="S148" s="796"/>
      <c r="T148" s="282">
        <f t="shared" si="69"/>
        <v>1</v>
      </c>
      <c r="U148" s="282">
        <f t="shared" si="69"/>
        <v>1</v>
      </c>
      <c r="V148" s="282">
        <f t="shared" si="69"/>
        <v>1</v>
      </c>
      <c r="W148" s="282">
        <f t="shared" si="69"/>
        <v>1</v>
      </c>
      <c r="X148" s="195"/>
      <c r="Y148" s="282">
        <f t="shared" si="70"/>
        <v>1</v>
      </c>
      <c r="Z148" s="282">
        <f t="shared" si="70"/>
        <v>1</v>
      </c>
      <c r="AA148" s="282">
        <f t="shared" si="70"/>
        <v>1</v>
      </c>
      <c r="AB148" s="282">
        <f t="shared" si="70"/>
        <v>1</v>
      </c>
      <c r="AC148" s="796"/>
      <c r="AD148" s="195"/>
      <c r="AE148" s="400" t="s">
        <v>11415</v>
      </c>
      <c r="AF148" s="918" t="s">
        <v>2137</v>
      </c>
      <c r="AG148" s="867" t="s">
        <v>2165</v>
      </c>
      <c r="AH148" s="867" t="s">
        <v>2193</v>
      </c>
      <c r="AI148" s="867" t="s">
        <v>2221</v>
      </c>
      <c r="AJ148" s="919" t="s">
        <v>2249</v>
      </c>
      <c r="AK148" s="918" t="s">
        <v>2277</v>
      </c>
      <c r="AL148" s="867" t="s">
        <v>2305</v>
      </c>
      <c r="AM148" s="867" t="s">
        <v>2333</v>
      </c>
      <c r="AN148" s="920" t="s">
        <v>2340</v>
      </c>
      <c r="AO148" s="917"/>
      <c r="AP148" s="195"/>
      <c r="AQ148" s="195"/>
      <c r="AR148" s="195"/>
      <c r="AS148" s="195"/>
    </row>
    <row r="149" spans="1:45" s="4" customFormat="1" ht="15.75" customHeight="1">
      <c r="A149" s="195"/>
      <c r="B149" s="400" t="s">
        <v>11426</v>
      </c>
      <c r="C149" s="2025"/>
      <c r="D149" s="683"/>
      <c r="E149" s="683"/>
      <c r="F149" s="683"/>
      <c r="G149" s="1534">
        <f t="shared" si="67"/>
        <v>0</v>
      </c>
      <c r="H149" s="2025"/>
      <c r="I149" s="683"/>
      <c r="J149" s="1548"/>
      <c r="K149" s="1549"/>
      <c r="L149" s="195"/>
      <c r="M149" s="287" t="s">
        <v>11732</v>
      </c>
      <c r="N149" s="195"/>
      <c r="O149" s="288"/>
      <c r="P149" s="195"/>
      <c r="Q149" s="796"/>
      <c r="R149" s="281" t="str">
        <f t="shared" si="68"/>
        <v>Please complete all cells in row</v>
      </c>
      <c r="S149" s="796"/>
      <c r="T149" s="282">
        <f t="shared" si="69"/>
        <v>1</v>
      </c>
      <c r="U149" s="282">
        <f t="shared" si="69"/>
        <v>1</v>
      </c>
      <c r="V149" s="282">
        <f t="shared" si="69"/>
        <v>1</v>
      </c>
      <c r="W149" s="282">
        <f t="shared" si="69"/>
        <v>1</v>
      </c>
      <c r="X149" s="195"/>
      <c r="Y149" s="282">
        <f t="shared" si="70"/>
        <v>1</v>
      </c>
      <c r="Z149" s="282">
        <f t="shared" si="70"/>
        <v>1</v>
      </c>
      <c r="AA149" s="282">
        <f t="shared" si="70"/>
        <v>1</v>
      </c>
      <c r="AB149" s="282">
        <f t="shared" si="70"/>
        <v>1</v>
      </c>
      <c r="AC149" s="796"/>
      <c r="AD149" s="195"/>
      <c r="AE149" s="400" t="s">
        <v>11426</v>
      </c>
      <c r="AF149" s="918" t="s">
        <v>2138</v>
      </c>
      <c r="AG149" s="867" t="s">
        <v>2166</v>
      </c>
      <c r="AH149" s="867" t="s">
        <v>2194</v>
      </c>
      <c r="AI149" s="867" t="s">
        <v>2222</v>
      </c>
      <c r="AJ149" s="919" t="s">
        <v>2250</v>
      </c>
      <c r="AK149" s="918" t="s">
        <v>2278</v>
      </c>
      <c r="AL149" s="867" t="s">
        <v>2306</v>
      </c>
      <c r="AM149" s="867" t="s">
        <v>2334</v>
      </c>
      <c r="AN149" s="920" t="s">
        <v>2341</v>
      </c>
      <c r="AO149" s="917"/>
      <c r="AP149" s="195"/>
      <c r="AQ149" s="195"/>
      <c r="AR149" s="195"/>
      <c r="AS149" s="195"/>
    </row>
    <row r="150" spans="1:45" s="4" customFormat="1" ht="15.75" customHeight="1">
      <c r="A150" s="195"/>
      <c r="B150" s="400" t="s">
        <v>11437</v>
      </c>
      <c r="C150" s="2025"/>
      <c r="D150" s="683"/>
      <c r="E150" s="683"/>
      <c r="F150" s="683"/>
      <c r="G150" s="1534">
        <f t="shared" si="67"/>
        <v>0</v>
      </c>
      <c r="H150" s="2025"/>
      <c r="I150" s="683"/>
      <c r="J150" s="1548"/>
      <c r="K150" s="1549"/>
      <c r="L150" s="195"/>
      <c r="M150" s="287" t="s">
        <v>11733</v>
      </c>
      <c r="N150" s="195"/>
      <c r="O150" s="288"/>
      <c r="P150" s="195"/>
      <c r="Q150" s="796"/>
      <c r="R150" s="281" t="str">
        <f t="shared" si="68"/>
        <v>Please complete all cells in row</v>
      </c>
      <c r="S150" s="796"/>
      <c r="T150" s="282">
        <f t="shared" si="69"/>
        <v>1</v>
      </c>
      <c r="U150" s="282">
        <f t="shared" si="69"/>
        <v>1</v>
      </c>
      <c r="V150" s="282">
        <f t="shared" si="69"/>
        <v>1</v>
      </c>
      <c r="W150" s="282">
        <f t="shared" si="69"/>
        <v>1</v>
      </c>
      <c r="X150" s="195"/>
      <c r="Y150" s="282">
        <f t="shared" si="70"/>
        <v>1</v>
      </c>
      <c r="Z150" s="282">
        <f t="shared" si="70"/>
        <v>1</v>
      </c>
      <c r="AA150" s="282">
        <f t="shared" si="70"/>
        <v>1</v>
      </c>
      <c r="AB150" s="282">
        <f t="shared" si="70"/>
        <v>1</v>
      </c>
      <c r="AC150" s="796"/>
      <c r="AD150" s="195"/>
      <c r="AE150" s="400" t="s">
        <v>11437</v>
      </c>
      <c r="AF150" s="918" t="s">
        <v>2139</v>
      </c>
      <c r="AG150" s="867" t="s">
        <v>2167</v>
      </c>
      <c r="AH150" s="867" t="s">
        <v>2195</v>
      </c>
      <c r="AI150" s="867" t="s">
        <v>2223</v>
      </c>
      <c r="AJ150" s="919" t="s">
        <v>2251</v>
      </c>
      <c r="AK150" s="918" t="s">
        <v>2279</v>
      </c>
      <c r="AL150" s="867" t="s">
        <v>2307</v>
      </c>
      <c r="AM150" s="867" t="s">
        <v>2335</v>
      </c>
      <c r="AN150" s="920" t="s">
        <v>2342</v>
      </c>
      <c r="AO150" s="917"/>
      <c r="AP150" s="195"/>
      <c r="AQ150" s="195"/>
      <c r="AR150" s="195"/>
      <c r="AS150" s="195"/>
    </row>
    <row r="151" spans="1:45" s="4" customFormat="1" ht="15.75" customHeight="1">
      <c r="A151" s="195"/>
      <c r="B151" s="400" t="s">
        <v>11448</v>
      </c>
      <c r="C151" s="2025"/>
      <c r="D151" s="683"/>
      <c r="E151" s="683"/>
      <c r="F151" s="683"/>
      <c r="G151" s="1534">
        <f t="shared" si="67"/>
        <v>0</v>
      </c>
      <c r="H151" s="2025"/>
      <c r="I151" s="683"/>
      <c r="J151" s="1548"/>
      <c r="K151" s="1549"/>
      <c r="L151" s="195"/>
      <c r="M151" s="287" t="s">
        <v>11734</v>
      </c>
      <c r="N151" s="195"/>
      <c r="O151" s="288"/>
      <c r="P151" s="195"/>
      <c r="Q151" s="796"/>
      <c r="R151" s="281" t="str">
        <f t="shared" si="68"/>
        <v>Please complete all cells in row</v>
      </c>
      <c r="S151" s="796"/>
      <c r="T151" s="282">
        <f t="shared" si="69"/>
        <v>1</v>
      </c>
      <c r="U151" s="282">
        <f t="shared" si="69"/>
        <v>1</v>
      </c>
      <c r="V151" s="282">
        <f t="shared" si="69"/>
        <v>1</v>
      </c>
      <c r="W151" s="282">
        <f t="shared" si="69"/>
        <v>1</v>
      </c>
      <c r="X151" s="195"/>
      <c r="Y151" s="282">
        <f t="shared" si="70"/>
        <v>1</v>
      </c>
      <c r="Z151" s="282">
        <f t="shared" si="70"/>
        <v>1</v>
      </c>
      <c r="AA151" s="282">
        <f t="shared" si="70"/>
        <v>1</v>
      </c>
      <c r="AB151" s="282">
        <f t="shared" si="70"/>
        <v>1</v>
      </c>
      <c r="AC151" s="796"/>
      <c r="AD151" s="195"/>
      <c r="AE151" s="400" t="s">
        <v>11448</v>
      </c>
      <c r="AF151" s="918" t="s">
        <v>2140</v>
      </c>
      <c r="AG151" s="867" t="s">
        <v>2168</v>
      </c>
      <c r="AH151" s="867" t="s">
        <v>2196</v>
      </c>
      <c r="AI151" s="867" t="s">
        <v>2224</v>
      </c>
      <c r="AJ151" s="919" t="s">
        <v>2252</v>
      </c>
      <c r="AK151" s="918" t="s">
        <v>2280</v>
      </c>
      <c r="AL151" s="867" t="s">
        <v>2308</v>
      </c>
      <c r="AM151" s="867" t="s">
        <v>2336</v>
      </c>
      <c r="AN151" s="920" t="s">
        <v>2343</v>
      </c>
      <c r="AO151" s="917"/>
      <c r="AP151" s="195"/>
      <c r="AQ151" s="195"/>
      <c r="AR151" s="195"/>
      <c r="AS151" s="195"/>
    </row>
    <row r="152" spans="1:45" s="4" customFormat="1" ht="15.75" customHeight="1">
      <c r="A152" s="195"/>
      <c r="B152" s="400" t="s">
        <v>11459</v>
      </c>
      <c r="C152" s="2025"/>
      <c r="D152" s="683"/>
      <c r="E152" s="683"/>
      <c r="F152" s="683"/>
      <c r="G152" s="1534">
        <f t="shared" si="67"/>
        <v>0</v>
      </c>
      <c r="H152" s="2025"/>
      <c r="I152" s="683"/>
      <c r="J152" s="1548"/>
      <c r="K152" s="1549"/>
      <c r="L152" s="195"/>
      <c r="M152" s="287" t="s">
        <v>11735</v>
      </c>
      <c r="N152" s="195"/>
      <c r="O152" s="288"/>
      <c r="P152" s="195"/>
      <c r="Q152" s="796"/>
      <c r="R152" s="281" t="str">
        <f t="shared" si="68"/>
        <v>Please complete all cells in row</v>
      </c>
      <c r="S152" s="796"/>
      <c r="T152" s="282">
        <f t="shared" si="69"/>
        <v>1</v>
      </c>
      <c r="U152" s="282">
        <f t="shared" si="69"/>
        <v>1</v>
      </c>
      <c r="V152" s="282">
        <f t="shared" si="69"/>
        <v>1</v>
      </c>
      <c r="W152" s="282">
        <f t="shared" si="69"/>
        <v>1</v>
      </c>
      <c r="X152" s="195"/>
      <c r="Y152" s="282">
        <f t="shared" si="70"/>
        <v>1</v>
      </c>
      <c r="Z152" s="282">
        <f t="shared" si="70"/>
        <v>1</v>
      </c>
      <c r="AA152" s="282">
        <f t="shared" si="70"/>
        <v>1</v>
      </c>
      <c r="AB152" s="282">
        <f t="shared" si="70"/>
        <v>1</v>
      </c>
      <c r="AC152" s="796"/>
      <c r="AD152" s="195"/>
      <c r="AE152" s="400" t="s">
        <v>11459</v>
      </c>
      <c r="AF152" s="918" t="s">
        <v>2141</v>
      </c>
      <c r="AG152" s="867" t="s">
        <v>2169</v>
      </c>
      <c r="AH152" s="867" t="s">
        <v>2197</v>
      </c>
      <c r="AI152" s="867" t="s">
        <v>2225</v>
      </c>
      <c r="AJ152" s="919" t="s">
        <v>2253</v>
      </c>
      <c r="AK152" s="918" t="s">
        <v>2281</v>
      </c>
      <c r="AL152" s="867" t="s">
        <v>2309</v>
      </c>
      <c r="AM152" s="867" t="s">
        <v>2337</v>
      </c>
      <c r="AN152" s="920" t="s">
        <v>2344</v>
      </c>
      <c r="AO152" s="917"/>
      <c r="AP152" s="195"/>
      <c r="AQ152" s="195"/>
      <c r="AR152" s="195"/>
      <c r="AS152" s="195"/>
    </row>
    <row r="153" spans="1:45" s="4" customFormat="1" ht="15.75" customHeight="1">
      <c r="A153" s="195"/>
      <c r="B153" s="400" t="s">
        <v>11470</v>
      </c>
      <c r="C153" s="2025"/>
      <c r="D153" s="683"/>
      <c r="E153" s="683"/>
      <c r="F153" s="683"/>
      <c r="G153" s="1534">
        <f t="shared" si="67"/>
        <v>0</v>
      </c>
      <c r="H153" s="2025"/>
      <c r="I153" s="683"/>
      <c r="J153" s="1548"/>
      <c r="K153" s="1549"/>
      <c r="L153" s="195"/>
      <c r="M153" s="287" t="s">
        <v>11736</v>
      </c>
      <c r="N153" s="195"/>
      <c r="O153" s="288"/>
      <c r="P153" s="195"/>
      <c r="Q153" s="796"/>
      <c r="R153" s="281" t="str">
        <f t="shared" si="68"/>
        <v>Please complete all cells in row</v>
      </c>
      <c r="S153" s="796"/>
      <c r="T153" s="282">
        <f t="shared" si="69"/>
        <v>1</v>
      </c>
      <c r="U153" s="282">
        <f t="shared" si="69"/>
        <v>1</v>
      </c>
      <c r="V153" s="282">
        <f t="shared" si="69"/>
        <v>1</v>
      </c>
      <c r="W153" s="282">
        <f t="shared" si="69"/>
        <v>1</v>
      </c>
      <c r="X153" s="195"/>
      <c r="Y153" s="282">
        <f t="shared" si="70"/>
        <v>1</v>
      </c>
      <c r="Z153" s="282">
        <f t="shared" si="70"/>
        <v>1</v>
      </c>
      <c r="AA153" s="282">
        <f t="shared" si="70"/>
        <v>1</v>
      </c>
      <c r="AB153" s="282">
        <f t="shared" si="70"/>
        <v>1</v>
      </c>
      <c r="AC153" s="796"/>
      <c r="AD153" s="195"/>
      <c r="AE153" s="400" t="s">
        <v>11470</v>
      </c>
      <c r="AF153" s="918" t="s">
        <v>2142</v>
      </c>
      <c r="AG153" s="867" t="s">
        <v>2170</v>
      </c>
      <c r="AH153" s="867" t="s">
        <v>2198</v>
      </c>
      <c r="AI153" s="867" t="s">
        <v>2226</v>
      </c>
      <c r="AJ153" s="919" t="s">
        <v>2254</v>
      </c>
      <c r="AK153" s="918" t="s">
        <v>2282</v>
      </c>
      <c r="AL153" s="867" t="s">
        <v>2310</v>
      </c>
      <c r="AM153" s="867" t="s">
        <v>2338</v>
      </c>
      <c r="AN153" s="920" t="s">
        <v>2345</v>
      </c>
      <c r="AO153" s="917"/>
      <c r="AP153" s="195"/>
      <c r="AQ153" s="195"/>
      <c r="AR153" s="195"/>
      <c r="AS153" s="195"/>
    </row>
    <row r="154" spans="1:45" s="4" customFormat="1" ht="15.75" customHeight="1" thickBot="1">
      <c r="A154" s="195"/>
      <c r="B154" s="403" t="s">
        <v>7391</v>
      </c>
      <c r="C154" s="1970">
        <f>IFERROR(SUM(C147:C153), 0)</f>
        <v>0</v>
      </c>
      <c r="D154" s="1526">
        <f>IFERROR(SUM(D147:D153), 0)</f>
        <v>0</v>
      </c>
      <c r="E154" s="1526">
        <f>IFERROR(SUM(E147:E153), 0)</f>
        <v>0</v>
      </c>
      <c r="F154" s="1526">
        <f>IFERROR(SUM(F147:F153), 0)</f>
        <v>0</v>
      </c>
      <c r="G154" s="1526">
        <f t="shared" si="67"/>
        <v>0</v>
      </c>
      <c r="H154" s="1526">
        <f>IFERROR(SUM(H147:H153), 0)</f>
        <v>0</v>
      </c>
      <c r="I154" s="1526">
        <f>IFERROR(SUM(I147:I153), 0)</f>
        <v>0</v>
      </c>
      <c r="J154" s="1550"/>
      <c r="K154" s="1551"/>
      <c r="L154" s="195"/>
      <c r="M154" s="2715" t="s">
        <v>11737</v>
      </c>
      <c r="N154" s="195"/>
      <c r="O154" s="299"/>
      <c r="P154" s="195"/>
      <c r="Q154" s="796"/>
      <c r="R154" s="281"/>
      <c r="S154" s="796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96"/>
      <c r="AD154" s="195"/>
      <c r="AE154" s="403" t="s">
        <v>7391</v>
      </c>
      <c r="AF154" s="921" t="s">
        <v>2143</v>
      </c>
      <c r="AG154" s="665" t="s">
        <v>2171</v>
      </c>
      <c r="AH154" s="665" t="s">
        <v>2199</v>
      </c>
      <c r="AI154" s="665" t="s">
        <v>2227</v>
      </c>
      <c r="AJ154" s="665" t="s">
        <v>2255</v>
      </c>
      <c r="AK154" s="665" t="s">
        <v>2283</v>
      </c>
      <c r="AL154" s="665" t="s">
        <v>2311</v>
      </c>
      <c r="AM154" s="922" t="s">
        <v>11738</v>
      </c>
      <c r="AN154" s="923" t="s">
        <v>11738</v>
      </c>
      <c r="AO154" s="924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925"/>
      <c r="C155" s="1540"/>
      <c r="D155" s="1541"/>
      <c r="E155" s="1541"/>
      <c r="F155" s="1541"/>
      <c r="G155" s="1541"/>
      <c r="H155" s="1540"/>
      <c r="I155" s="1540"/>
      <c r="J155" s="1552"/>
      <c r="K155" s="1552"/>
      <c r="L155" s="195"/>
      <c r="M155" s="239" t="s">
        <v>11678</v>
      </c>
      <c r="N155" s="195"/>
      <c r="O155" s="195"/>
      <c r="P155" s="195"/>
      <c r="Q155" s="796"/>
      <c r="R155" s="281"/>
      <c r="S155" s="796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96"/>
      <c r="AD155" s="195"/>
      <c r="AE155" s="925"/>
      <c r="AF155" s="925"/>
      <c r="AG155" s="926"/>
      <c r="AH155" s="926"/>
      <c r="AI155" s="926"/>
      <c r="AJ155" s="926"/>
      <c r="AK155" s="927"/>
      <c r="AL155" s="927"/>
      <c r="AM155" s="928"/>
      <c r="AN155" s="928"/>
      <c r="AO155" s="216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90" t="s">
        <v>11489</v>
      </c>
      <c r="C156" s="715"/>
      <c r="D156" s="1540"/>
      <c r="E156" s="1540"/>
      <c r="F156" s="1540"/>
      <c r="G156" s="1540"/>
      <c r="H156" s="1540"/>
      <c r="I156" s="1540"/>
      <c r="J156" s="1552"/>
      <c r="K156" s="1552"/>
      <c r="L156" s="195"/>
      <c r="M156" s="239" t="s">
        <v>11678</v>
      </c>
      <c r="N156" s="195"/>
      <c r="O156" s="195"/>
      <c r="P156" s="195"/>
      <c r="Q156" s="796"/>
      <c r="R156" s="281"/>
      <c r="S156" s="796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96"/>
      <c r="AD156" s="195"/>
      <c r="AE156" s="390" t="s">
        <v>11489</v>
      </c>
      <c r="AF156" s="391"/>
      <c r="AG156" s="927"/>
      <c r="AH156" s="927"/>
      <c r="AI156" s="927"/>
      <c r="AJ156" s="927"/>
      <c r="AK156" s="927"/>
      <c r="AL156" s="927"/>
      <c r="AM156" s="928"/>
      <c r="AN156" s="928"/>
      <c r="AO156" s="216"/>
      <c r="AP156" s="195"/>
      <c r="AQ156" s="195"/>
      <c r="AR156" s="195"/>
      <c r="AS156" s="195"/>
    </row>
    <row r="157" spans="1:45" s="4" customFormat="1" ht="15.75" customHeight="1" thickTop="1">
      <c r="A157" s="195"/>
      <c r="B157" s="393" t="s">
        <v>11490</v>
      </c>
      <c r="C157" s="2024"/>
      <c r="D157" s="680"/>
      <c r="E157" s="680"/>
      <c r="F157" s="680"/>
      <c r="G157" s="1532">
        <f>IFERROR(SUM(C157:F157),0)</f>
        <v>0</v>
      </c>
      <c r="H157" s="680"/>
      <c r="I157" s="680"/>
      <c r="J157" s="1553"/>
      <c r="K157" s="1554"/>
      <c r="L157" s="195"/>
      <c r="M157" s="278" t="s">
        <v>11739</v>
      </c>
      <c r="N157" s="195"/>
      <c r="O157" s="280"/>
      <c r="P157" s="195"/>
      <c r="Q157" s="796"/>
      <c r="R157" s="281" t="str">
        <f>IF( SUM( T157:AA157 ) = 0, 0, $T$10 )</f>
        <v>Please complete all cells in row</v>
      </c>
      <c r="S157" s="796"/>
      <c r="T157" s="282">
        <f t="shared" ref="T157:W160" si="71" xml:space="preserve"> IF( ISNUMBER(C157), 0, 1 )</f>
        <v>1</v>
      </c>
      <c r="U157" s="282">
        <f t="shared" si="71"/>
        <v>1</v>
      </c>
      <c r="V157" s="282">
        <f t="shared" si="71"/>
        <v>1</v>
      </c>
      <c r="W157" s="282">
        <f t="shared" si="71"/>
        <v>1</v>
      </c>
      <c r="X157" s="195"/>
      <c r="Y157" s="282">
        <f t="shared" ref="Y157:Z160" si="72" xml:space="preserve"> IF( ISNUMBER(H157), 0, 1 )</f>
        <v>1</v>
      </c>
      <c r="Z157" s="282">
        <f t="shared" si="72"/>
        <v>1</v>
      </c>
      <c r="AA157" s="195"/>
      <c r="AB157" s="195"/>
      <c r="AC157" s="796"/>
      <c r="AD157" s="195"/>
      <c r="AE157" s="393" t="s">
        <v>11490</v>
      </c>
      <c r="AF157" s="914" t="s">
        <v>2144</v>
      </c>
      <c r="AG157" s="866" t="s">
        <v>2172</v>
      </c>
      <c r="AH157" s="866" t="s">
        <v>2200</v>
      </c>
      <c r="AI157" s="866" t="s">
        <v>2228</v>
      </c>
      <c r="AJ157" s="915" t="s">
        <v>2256</v>
      </c>
      <c r="AK157" s="866" t="s">
        <v>2284</v>
      </c>
      <c r="AL157" s="866" t="s">
        <v>2312</v>
      </c>
      <c r="AM157" s="929"/>
      <c r="AN157" s="930"/>
      <c r="AO157" s="917"/>
      <c r="AP157" s="195"/>
      <c r="AQ157" s="195"/>
      <c r="AR157" s="195"/>
      <c r="AS157" s="195"/>
    </row>
    <row r="158" spans="1:45" s="4" customFormat="1" ht="15.75" customHeight="1">
      <c r="A158" s="195"/>
      <c r="B158" s="400" t="s">
        <v>11499</v>
      </c>
      <c r="C158" s="2025"/>
      <c r="D158" s="683"/>
      <c r="E158" s="683"/>
      <c r="F158" s="683"/>
      <c r="G158" s="1534">
        <f>IFERROR(SUM(C158:F158),0)</f>
        <v>0</v>
      </c>
      <c r="H158" s="683"/>
      <c r="I158" s="683"/>
      <c r="J158" s="1555"/>
      <c r="K158" s="1556"/>
      <c r="L158" s="195"/>
      <c r="M158" s="287" t="s">
        <v>11740</v>
      </c>
      <c r="N158" s="195"/>
      <c r="O158" s="288"/>
      <c r="P158" s="195"/>
      <c r="Q158" s="796"/>
      <c r="R158" s="281" t="str">
        <f>IF( SUM( T158:AA158 ) = 0, 0, $T$10 )</f>
        <v>Please complete all cells in row</v>
      </c>
      <c r="S158" s="796"/>
      <c r="T158" s="282">
        <f t="shared" si="71"/>
        <v>1</v>
      </c>
      <c r="U158" s="282">
        <f t="shared" si="71"/>
        <v>1</v>
      </c>
      <c r="V158" s="282">
        <f t="shared" si="71"/>
        <v>1</v>
      </c>
      <c r="W158" s="282">
        <f t="shared" si="71"/>
        <v>1</v>
      </c>
      <c r="X158" s="195"/>
      <c r="Y158" s="282">
        <f t="shared" si="72"/>
        <v>1</v>
      </c>
      <c r="Z158" s="282">
        <f t="shared" si="72"/>
        <v>1</v>
      </c>
      <c r="AA158" s="195"/>
      <c r="AB158" s="195"/>
      <c r="AC158" s="796"/>
      <c r="AD158" s="195"/>
      <c r="AE158" s="400" t="s">
        <v>11499</v>
      </c>
      <c r="AF158" s="918" t="s">
        <v>2145</v>
      </c>
      <c r="AG158" s="867" t="s">
        <v>2173</v>
      </c>
      <c r="AH158" s="867" t="s">
        <v>2201</v>
      </c>
      <c r="AI158" s="867" t="s">
        <v>2229</v>
      </c>
      <c r="AJ158" s="919" t="s">
        <v>2257</v>
      </c>
      <c r="AK158" s="867" t="s">
        <v>2285</v>
      </c>
      <c r="AL158" s="867" t="s">
        <v>2313</v>
      </c>
      <c r="AM158" s="931"/>
      <c r="AN158" s="932"/>
      <c r="AO158" s="917"/>
      <c r="AP158" s="195"/>
      <c r="AQ158" s="195"/>
      <c r="AR158" s="195"/>
      <c r="AS158" s="195"/>
    </row>
    <row r="159" spans="1:45" s="4" customFormat="1" ht="15.75" customHeight="1">
      <c r="A159" s="195"/>
      <c r="B159" s="400" t="s">
        <v>11508</v>
      </c>
      <c r="C159" s="2025"/>
      <c r="D159" s="683"/>
      <c r="E159" s="683"/>
      <c r="F159" s="683"/>
      <c r="G159" s="1534">
        <f>IFERROR(SUM(C159:F159),0)</f>
        <v>0</v>
      </c>
      <c r="H159" s="683"/>
      <c r="I159" s="683"/>
      <c r="J159" s="1555"/>
      <c r="K159" s="1556"/>
      <c r="L159" s="195"/>
      <c r="M159" s="287" t="s">
        <v>11741</v>
      </c>
      <c r="N159" s="195"/>
      <c r="O159" s="288"/>
      <c r="P159" s="195"/>
      <c r="Q159" s="796"/>
      <c r="R159" s="281" t="str">
        <f>IF( SUM( T159:AA159 ) = 0, 0, $T$10 )</f>
        <v>Please complete all cells in row</v>
      </c>
      <c r="S159" s="796"/>
      <c r="T159" s="282">
        <f t="shared" si="71"/>
        <v>1</v>
      </c>
      <c r="U159" s="282">
        <f t="shared" si="71"/>
        <v>1</v>
      </c>
      <c r="V159" s="282">
        <f t="shared" si="71"/>
        <v>1</v>
      </c>
      <c r="W159" s="282">
        <f t="shared" si="71"/>
        <v>1</v>
      </c>
      <c r="X159" s="195"/>
      <c r="Y159" s="282">
        <f t="shared" si="72"/>
        <v>1</v>
      </c>
      <c r="Z159" s="282">
        <f t="shared" si="72"/>
        <v>1</v>
      </c>
      <c r="AA159" s="195"/>
      <c r="AB159" s="195"/>
      <c r="AC159" s="796"/>
      <c r="AD159" s="195"/>
      <c r="AE159" s="400" t="s">
        <v>11508</v>
      </c>
      <c r="AF159" s="918" t="s">
        <v>2146</v>
      </c>
      <c r="AG159" s="867" t="s">
        <v>2174</v>
      </c>
      <c r="AH159" s="867" t="s">
        <v>2202</v>
      </c>
      <c r="AI159" s="867" t="s">
        <v>2230</v>
      </c>
      <c r="AJ159" s="919" t="s">
        <v>2258</v>
      </c>
      <c r="AK159" s="867" t="s">
        <v>2286</v>
      </c>
      <c r="AL159" s="867" t="s">
        <v>2314</v>
      </c>
      <c r="AM159" s="931"/>
      <c r="AN159" s="932"/>
      <c r="AO159" s="917"/>
      <c r="AP159" s="195"/>
      <c r="AQ159" s="195"/>
      <c r="AR159" s="195"/>
      <c r="AS159" s="195"/>
    </row>
    <row r="160" spans="1:45" s="4" customFormat="1" ht="15.75" customHeight="1">
      <c r="A160" s="195"/>
      <c r="B160" s="400" t="s">
        <v>11517</v>
      </c>
      <c r="C160" s="2025"/>
      <c r="D160" s="683"/>
      <c r="E160" s="683"/>
      <c r="F160" s="683"/>
      <c r="G160" s="1534">
        <f>IFERROR(SUM(C160:F160),0)</f>
        <v>0</v>
      </c>
      <c r="H160" s="683"/>
      <c r="I160" s="683"/>
      <c r="J160" s="1555"/>
      <c r="K160" s="1556"/>
      <c r="L160" s="195"/>
      <c r="M160" s="287" t="s">
        <v>11742</v>
      </c>
      <c r="N160" s="195"/>
      <c r="O160" s="288"/>
      <c r="P160" s="195"/>
      <c r="Q160" s="796"/>
      <c r="R160" s="281" t="str">
        <f>IF( SUM( T160:AA160 ) = 0, 0, $T$10 )</f>
        <v>Please complete all cells in row</v>
      </c>
      <c r="S160" s="796"/>
      <c r="T160" s="282">
        <f t="shared" si="71"/>
        <v>1</v>
      </c>
      <c r="U160" s="282">
        <f t="shared" si="71"/>
        <v>1</v>
      </c>
      <c r="V160" s="282">
        <f t="shared" si="71"/>
        <v>1</v>
      </c>
      <c r="W160" s="282">
        <f t="shared" si="71"/>
        <v>1</v>
      </c>
      <c r="X160" s="195"/>
      <c r="Y160" s="282">
        <f t="shared" si="72"/>
        <v>1</v>
      </c>
      <c r="Z160" s="282">
        <f t="shared" si="72"/>
        <v>1</v>
      </c>
      <c r="AA160" s="195"/>
      <c r="AB160" s="195"/>
      <c r="AC160" s="796"/>
      <c r="AD160" s="195"/>
      <c r="AE160" s="400" t="s">
        <v>11517</v>
      </c>
      <c r="AF160" s="918" t="s">
        <v>2147</v>
      </c>
      <c r="AG160" s="867" t="s">
        <v>2175</v>
      </c>
      <c r="AH160" s="867" t="s">
        <v>2203</v>
      </c>
      <c r="AI160" s="867" t="s">
        <v>2231</v>
      </c>
      <c r="AJ160" s="919" t="s">
        <v>2259</v>
      </c>
      <c r="AK160" s="867" t="s">
        <v>2287</v>
      </c>
      <c r="AL160" s="867" t="s">
        <v>2315</v>
      </c>
      <c r="AM160" s="931"/>
      <c r="AN160" s="932"/>
      <c r="AO160" s="917"/>
      <c r="AP160" s="195"/>
      <c r="AQ160" s="195"/>
      <c r="AR160" s="195"/>
      <c r="AS160" s="195"/>
    </row>
    <row r="161" spans="1:45" s="4" customFormat="1" ht="15.75" customHeight="1" thickBot="1">
      <c r="A161" s="195"/>
      <c r="B161" s="403" t="s">
        <v>7391</v>
      </c>
      <c r="C161" s="1970">
        <f>IFERROR(SUM(C157:C160), 0)</f>
        <v>0</v>
      </c>
      <c r="D161" s="1526">
        <f>IFERROR(SUM(D157:D160), 0)</f>
        <v>0</v>
      </c>
      <c r="E161" s="1526">
        <f>IFERROR(SUM(E157:E160), 0)</f>
        <v>0</v>
      </c>
      <c r="F161" s="1526">
        <f>IFERROR(SUM(F157:F160), 0)</f>
        <v>0</v>
      </c>
      <c r="G161" s="1526">
        <f>IFERROR(SUM(C161:F161),0)</f>
        <v>0</v>
      </c>
      <c r="H161" s="1526">
        <f>IFERROR(SUM(H157:H160), 0)</f>
        <v>0</v>
      </c>
      <c r="I161" s="1526">
        <f>IFERROR(SUM(I157:I160), 0)</f>
        <v>0</v>
      </c>
      <c r="J161" s="1550"/>
      <c r="K161" s="1551"/>
      <c r="L161" s="195"/>
      <c r="M161" s="353" t="s">
        <v>11743</v>
      </c>
      <c r="N161" s="195"/>
      <c r="O161" s="299"/>
      <c r="P161" s="195"/>
      <c r="Q161" s="796"/>
      <c r="R161" s="281"/>
      <c r="S161" s="796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96"/>
      <c r="AD161" s="195"/>
      <c r="AE161" s="403" t="s">
        <v>7391</v>
      </c>
      <c r="AF161" s="921" t="s">
        <v>2148</v>
      </c>
      <c r="AG161" s="665" t="s">
        <v>2176</v>
      </c>
      <c r="AH161" s="665" t="s">
        <v>2204</v>
      </c>
      <c r="AI161" s="665" t="s">
        <v>2232</v>
      </c>
      <c r="AJ161" s="665" t="s">
        <v>2260</v>
      </c>
      <c r="AK161" s="665" t="s">
        <v>2288</v>
      </c>
      <c r="AL161" s="665" t="s">
        <v>2316</v>
      </c>
      <c r="AM161" s="922"/>
      <c r="AN161" s="923"/>
      <c r="AO161" s="917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912"/>
      <c r="C162" s="1542"/>
      <c r="D162" s="1540"/>
      <c r="E162" s="1540"/>
      <c r="F162" s="1540"/>
      <c r="G162" s="1540"/>
      <c r="H162" s="1540"/>
      <c r="I162" s="1540"/>
      <c r="J162" s="1552"/>
      <c r="K162" s="1552"/>
      <c r="L162" s="195"/>
      <c r="M162" s="195" t="s">
        <v>11678</v>
      </c>
      <c r="N162" s="195"/>
      <c r="O162" s="195"/>
      <c r="P162" s="195"/>
      <c r="Q162" s="796"/>
      <c r="R162" s="281"/>
      <c r="S162" s="796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96"/>
      <c r="AD162" s="195"/>
      <c r="AE162" s="912"/>
      <c r="AF162" s="912"/>
      <c r="AG162" s="927"/>
      <c r="AH162" s="927"/>
      <c r="AI162" s="927"/>
      <c r="AJ162" s="927"/>
      <c r="AK162" s="927"/>
      <c r="AL162" s="927"/>
      <c r="AM162" s="928"/>
      <c r="AN162" s="928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90" t="s">
        <v>11534</v>
      </c>
      <c r="C163" s="715"/>
      <c r="D163" s="1540"/>
      <c r="E163" s="1540"/>
      <c r="F163" s="1540"/>
      <c r="G163" s="1540"/>
      <c r="H163" s="1540"/>
      <c r="I163" s="1540"/>
      <c r="J163" s="1552"/>
      <c r="K163" s="1552"/>
      <c r="L163" s="195"/>
      <c r="M163" s="239" t="s">
        <v>11678</v>
      </c>
      <c r="N163" s="195"/>
      <c r="O163" s="195"/>
      <c r="P163" s="195"/>
      <c r="Q163" s="796"/>
      <c r="R163" s="281"/>
      <c r="S163" s="796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96"/>
      <c r="AD163" s="195"/>
      <c r="AE163" s="390" t="s">
        <v>11534</v>
      </c>
      <c r="AF163" s="391"/>
      <c r="AG163" s="927"/>
      <c r="AH163" s="927"/>
      <c r="AI163" s="927"/>
      <c r="AJ163" s="927"/>
      <c r="AK163" s="927"/>
      <c r="AL163" s="927"/>
      <c r="AM163" s="928"/>
      <c r="AN163" s="928"/>
      <c r="AO163" s="216"/>
      <c r="AP163" s="195"/>
      <c r="AQ163" s="195"/>
      <c r="AR163" s="195"/>
      <c r="AS163" s="195"/>
    </row>
    <row r="164" spans="1:45" s="4" customFormat="1" ht="15.75" customHeight="1" thickTop="1">
      <c r="A164" s="195"/>
      <c r="B164" s="393" t="s">
        <v>11535</v>
      </c>
      <c r="C164" s="2024"/>
      <c r="D164" s="680"/>
      <c r="E164" s="680"/>
      <c r="F164" s="680"/>
      <c r="G164" s="1532">
        <f>IFERROR(SUM(C164:F164),0)</f>
        <v>0</v>
      </c>
      <c r="H164" s="680"/>
      <c r="I164" s="680"/>
      <c r="J164" s="1553"/>
      <c r="K164" s="1554"/>
      <c r="L164" s="195"/>
      <c r="M164" s="278" t="s">
        <v>11744</v>
      </c>
      <c r="N164" s="195"/>
      <c r="O164" s="280"/>
      <c r="P164" s="195"/>
      <c r="Q164" s="796"/>
      <c r="R164" s="281" t="str">
        <f>IF( SUM( T164:AA164 ) = 0, 0, $T$10 )</f>
        <v>Please complete all cells in row</v>
      </c>
      <c r="S164" s="796"/>
      <c r="T164" s="282">
        <f t="shared" ref="T164:W167" si="73" xml:space="preserve"> IF( ISNUMBER(C164), 0, 1 )</f>
        <v>1</v>
      </c>
      <c r="U164" s="282">
        <f t="shared" si="73"/>
        <v>1</v>
      </c>
      <c r="V164" s="282">
        <f t="shared" si="73"/>
        <v>1</v>
      </c>
      <c r="W164" s="282">
        <f t="shared" si="73"/>
        <v>1</v>
      </c>
      <c r="X164" s="195"/>
      <c r="Y164" s="282">
        <f t="shared" ref="Y164:Z167" si="74" xml:space="preserve"> IF( ISNUMBER(H164), 0, 1 )</f>
        <v>1</v>
      </c>
      <c r="Z164" s="282">
        <f t="shared" si="74"/>
        <v>1</v>
      </c>
      <c r="AA164" s="195"/>
      <c r="AB164" s="195"/>
      <c r="AC164" s="796"/>
      <c r="AD164" s="195"/>
      <c r="AE164" s="393" t="s">
        <v>11535</v>
      </c>
      <c r="AF164" s="914" t="s">
        <v>2149</v>
      </c>
      <c r="AG164" s="866" t="s">
        <v>2177</v>
      </c>
      <c r="AH164" s="866" t="s">
        <v>2205</v>
      </c>
      <c r="AI164" s="866" t="s">
        <v>2233</v>
      </c>
      <c r="AJ164" s="915" t="s">
        <v>2261</v>
      </c>
      <c r="AK164" s="866" t="s">
        <v>2289</v>
      </c>
      <c r="AL164" s="866" t="s">
        <v>2317</v>
      </c>
      <c r="AM164" s="929"/>
      <c r="AN164" s="930"/>
      <c r="AO164" s="917"/>
      <c r="AP164" s="195"/>
      <c r="AQ164" s="195"/>
      <c r="AR164" s="195"/>
      <c r="AS164" s="195"/>
    </row>
    <row r="165" spans="1:45" s="4" customFormat="1" ht="15.75" customHeight="1">
      <c r="A165" s="195"/>
      <c r="B165" s="400" t="s">
        <v>11544</v>
      </c>
      <c r="C165" s="2025"/>
      <c r="D165" s="683"/>
      <c r="E165" s="683"/>
      <c r="F165" s="683"/>
      <c r="G165" s="1534">
        <f>IFERROR(SUM(C165:F165),0)</f>
        <v>0</v>
      </c>
      <c r="H165" s="683"/>
      <c r="I165" s="683"/>
      <c r="J165" s="1555"/>
      <c r="K165" s="1556"/>
      <c r="L165" s="195"/>
      <c r="M165" s="287" t="s">
        <v>11745</v>
      </c>
      <c r="N165" s="195"/>
      <c r="O165" s="288"/>
      <c r="P165" s="195"/>
      <c r="Q165" s="796"/>
      <c r="R165" s="281" t="str">
        <f>IF( SUM( T165:AA165 ) = 0, 0, $T$10 )</f>
        <v>Please complete all cells in row</v>
      </c>
      <c r="S165" s="796"/>
      <c r="T165" s="282">
        <f t="shared" si="73"/>
        <v>1</v>
      </c>
      <c r="U165" s="282">
        <f t="shared" si="73"/>
        <v>1</v>
      </c>
      <c r="V165" s="282">
        <f t="shared" si="73"/>
        <v>1</v>
      </c>
      <c r="W165" s="282">
        <f t="shared" si="73"/>
        <v>1</v>
      </c>
      <c r="X165" s="195"/>
      <c r="Y165" s="282">
        <f t="shared" si="74"/>
        <v>1</v>
      </c>
      <c r="Z165" s="282">
        <f t="shared" si="74"/>
        <v>1</v>
      </c>
      <c r="AA165" s="195"/>
      <c r="AB165" s="195"/>
      <c r="AC165" s="796"/>
      <c r="AD165" s="195"/>
      <c r="AE165" s="400" t="s">
        <v>11544</v>
      </c>
      <c r="AF165" s="918" t="s">
        <v>2150</v>
      </c>
      <c r="AG165" s="867" t="s">
        <v>2178</v>
      </c>
      <c r="AH165" s="867" t="s">
        <v>2206</v>
      </c>
      <c r="AI165" s="867" t="s">
        <v>2234</v>
      </c>
      <c r="AJ165" s="919" t="s">
        <v>2262</v>
      </c>
      <c r="AK165" s="867" t="s">
        <v>2290</v>
      </c>
      <c r="AL165" s="867" t="s">
        <v>2318</v>
      </c>
      <c r="AM165" s="931"/>
      <c r="AN165" s="932"/>
      <c r="AO165" s="917"/>
      <c r="AP165" s="195"/>
      <c r="AQ165" s="195"/>
      <c r="AR165" s="195"/>
      <c r="AS165" s="195"/>
    </row>
    <row r="166" spans="1:45" s="4" customFormat="1" ht="15.75" customHeight="1">
      <c r="A166" s="195"/>
      <c r="B166" s="400" t="s">
        <v>11553</v>
      </c>
      <c r="C166" s="2025"/>
      <c r="D166" s="683"/>
      <c r="E166" s="683"/>
      <c r="F166" s="683"/>
      <c r="G166" s="1534">
        <f>IFERROR(SUM(C166:F166),0)</f>
        <v>0</v>
      </c>
      <c r="H166" s="683"/>
      <c r="I166" s="683"/>
      <c r="J166" s="1555"/>
      <c r="K166" s="1556"/>
      <c r="L166" s="195"/>
      <c r="M166" s="287" t="s">
        <v>11746</v>
      </c>
      <c r="N166" s="195"/>
      <c r="O166" s="288"/>
      <c r="P166" s="195"/>
      <c r="Q166" s="796"/>
      <c r="R166" s="281" t="str">
        <f>IF( SUM( T166:AA166 ) = 0, 0, $T$10 )</f>
        <v>Please complete all cells in row</v>
      </c>
      <c r="S166" s="796"/>
      <c r="T166" s="282">
        <f t="shared" si="73"/>
        <v>1</v>
      </c>
      <c r="U166" s="282">
        <f t="shared" si="73"/>
        <v>1</v>
      </c>
      <c r="V166" s="282">
        <f t="shared" si="73"/>
        <v>1</v>
      </c>
      <c r="W166" s="282">
        <f t="shared" si="73"/>
        <v>1</v>
      </c>
      <c r="X166" s="195"/>
      <c r="Y166" s="282">
        <f t="shared" si="74"/>
        <v>1</v>
      </c>
      <c r="Z166" s="282">
        <f t="shared" si="74"/>
        <v>1</v>
      </c>
      <c r="AA166" s="195"/>
      <c r="AB166" s="195"/>
      <c r="AC166" s="796"/>
      <c r="AD166" s="195"/>
      <c r="AE166" s="400" t="s">
        <v>11553</v>
      </c>
      <c r="AF166" s="918" t="s">
        <v>2151</v>
      </c>
      <c r="AG166" s="867" t="s">
        <v>2179</v>
      </c>
      <c r="AH166" s="867" t="s">
        <v>2207</v>
      </c>
      <c r="AI166" s="867" t="s">
        <v>2235</v>
      </c>
      <c r="AJ166" s="919" t="s">
        <v>2263</v>
      </c>
      <c r="AK166" s="867" t="s">
        <v>2291</v>
      </c>
      <c r="AL166" s="867" t="s">
        <v>2319</v>
      </c>
      <c r="AM166" s="931"/>
      <c r="AN166" s="932"/>
      <c r="AO166" s="917"/>
      <c r="AP166" s="195"/>
      <c r="AQ166" s="195"/>
      <c r="AR166" s="195"/>
      <c r="AS166" s="195"/>
    </row>
    <row r="167" spans="1:45" s="4" customFormat="1" ht="15.75" customHeight="1">
      <c r="A167" s="195"/>
      <c r="B167" s="400" t="s">
        <v>11562</v>
      </c>
      <c r="C167" s="2025"/>
      <c r="D167" s="683"/>
      <c r="E167" s="683"/>
      <c r="F167" s="683"/>
      <c r="G167" s="1534">
        <f>IFERROR(SUM(C167:F167),0)</f>
        <v>0</v>
      </c>
      <c r="H167" s="683"/>
      <c r="I167" s="683"/>
      <c r="J167" s="1555"/>
      <c r="K167" s="1556"/>
      <c r="L167" s="195"/>
      <c r="M167" s="287" t="s">
        <v>11747</v>
      </c>
      <c r="N167" s="195"/>
      <c r="O167" s="288"/>
      <c r="P167" s="195"/>
      <c r="Q167" s="796"/>
      <c r="R167" s="281" t="str">
        <f>IF( SUM( T167:AA167 ) = 0, 0, $T$10 )</f>
        <v>Please complete all cells in row</v>
      </c>
      <c r="S167" s="796"/>
      <c r="T167" s="282">
        <f t="shared" si="73"/>
        <v>1</v>
      </c>
      <c r="U167" s="282">
        <f t="shared" si="73"/>
        <v>1</v>
      </c>
      <c r="V167" s="282">
        <f t="shared" si="73"/>
        <v>1</v>
      </c>
      <c r="W167" s="282">
        <f t="shared" si="73"/>
        <v>1</v>
      </c>
      <c r="X167" s="195"/>
      <c r="Y167" s="282">
        <f t="shared" si="74"/>
        <v>1</v>
      </c>
      <c r="Z167" s="282">
        <f t="shared" si="74"/>
        <v>1</v>
      </c>
      <c r="AA167" s="195"/>
      <c r="AB167" s="195"/>
      <c r="AC167" s="796"/>
      <c r="AD167" s="195"/>
      <c r="AE167" s="400" t="s">
        <v>11562</v>
      </c>
      <c r="AF167" s="918" t="s">
        <v>2152</v>
      </c>
      <c r="AG167" s="867" t="s">
        <v>2180</v>
      </c>
      <c r="AH167" s="867" t="s">
        <v>2208</v>
      </c>
      <c r="AI167" s="867" t="s">
        <v>2236</v>
      </c>
      <c r="AJ167" s="919" t="s">
        <v>2264</v>
      </c>
      <c r="AK167" s="867" t="s">
        <v>2292</v>
      </c>
      <c r="AL167" s="867" t="s">
        <v>2320</v>
      </c>
      <c r="AM167" s="931"/>
      <c r="AN167" s="932"/>
      <c r="AO167" s="917"/>
      <c r="AP167" s="195"/>
      <c r="AQ167" s="195"/>
      <c r="AR167" s="195"/>
      <c r="AS167" s="195"/>
    </row>
    <row r="168" spans="1:45" s="4" customFormat="1" ht="15.75" customHeight="1" thickBot="1">
      <c r="A168" s="195"/>
      <c r="B168" s="403" t="s">
        <v>7391</v>
      </c>
      <c r="C168" s="1970">
        <f>IFERROR(SUM(C164:C167), 0)</f>
        <v>0</v>
      </c>
      <c r="D168" s="1526">
        <f>IFERROR(SUM(D164:D167), 0)</f>
        <v>0</v>
      </c>
      <c r="E168" s="1526">
        <f>IFERROR(SUM(E164:E167), 0)</f>
        <v>0</v>
      </c>
      <c r="F168" s="1526">
        <f>IFERROR(SUM(F164:F167), 0)</f>
        <v>0</v>
      </c>
      <c r="G168" s="1526">
        <f>IFERROR(SUM(C168:F168),0)</f>
        <v>0</v>
      </c>
      <c r="H168" s="1526">
        <f>IFERROR(SUM(H164:H167), 0)</f>
        <v>0</v>
      </c>
      <c r="I168" s="1526">
        <f>IFERROR(SUM(I164:I167), 0)</f>
        <v>0</v>
      </c>
      <c r="J168" s="1550"/>
      <c r="K168" s="1551"/>
      <c r="L168" s="195"/>
      <c r="M168" s="353" t="s">
        <v>11748</v>
      </c>
      <c r="N168" s="195"/>
      <c r="O168" s="299"/>
      <c r="P168" s="195"/>
      <c r="Q168" s="796"/>
      <c r="R168" s="281"/>
      <c r="S168" s="796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96"/>
      <c r="AD168" s="195"/>
      <c r="AE168" s="403" t="s">
        <v>7391</v>
      </c>
      <c r="AF168" s="921" t="s">
        <v>2153</v>
      </c>
      <c r="AG168" s="665" t="s">
        <v>2181</v>
      </c>
      <c r="AH168" s="665" t="s">
        <v>2209</v>
      </c>
      <c r="AI168" s="665" t="s">
        <v>2237</v>
      </c>
      <c r="AJ168" s="665" t="s">
        <v>2265</v>
      </c>
      <c r="AK168" s="665" t="s">
        <v>2293</v>
      </c>
      <c r="AL168" s="665" t="s">
        <v>2321</v>
      </c>
      <c r="AM168" s="922"/>
      <c r="AN168" s="923"/>
      <c r="AO168" s="917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912"/>
      <c r="C169" s="1543"/>
      <c r="D169" s="1540"/>
      <c r="E169" s="1540"/>
      <c r="F169" s="1540"/>
      <c r="G169" s="1540"/>
      <c r="H169" s="1540"/>
      <c r="I169" s="1540"/>
      <c r="J169" s="1552"/>
      <c r="K169" s="1552"/>
      <c r="L169" s="195"/>
      <c r="M169" s="195" t="s">
        <v>11678</v>
      </c>
      <c r="N169" s="195"/>
      <c r="O169" s="195"/>
      <c r="P169" s="195"/>
      <c r="Q169" s="796"/>
      <c r="R169" s="281"/>
      <c r="S169" s="796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96"/>
      <c r="AD169" s="195"/>
      <c r="AE169" s="912"/>
      <c r="AF169" s="428"/>
      <c r="AG169" s="927"/>
      <c r="AH169" s="927"/>
      <c r="AI169" s="927"/>
      <c r="AJ169" s="927"/>
      <c r="AK169" s="927"/>
      <c r="AL169" s="927"/>
      <c r="AM169" s="928"/>
      <c r="AN169" s="928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90" t="s">
        <v>11579</v>
      </c>
      <c r="C170" s="715"/>
      <c r="D170" s="1540"/>
      <c r="E170" s="1540"/>
      <c r="F170" s="1540"/>
      <c r="G170" s="1540"/>
      <c r="H170" s="1540"/>
      <c r="I170" s="1540"/>
      <c r="J170" s="1552"/>
      <c r="K170" s="1552"/>
      <c r="L170" s="195"/>
      <c r="M170" s="239" t="s">
        <v>11678</v>
      </c>
      <c r="N170" s="195"/>
      <c r="O170" s="195"/>
      <c r="P170" s="195"/>
      <c r="Q170" s="796"/>
      <c r="R170" s="281"/>
      <c r="S170" s="796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96"/>
      <c r="AD170" s="195"/>
      <c r="AE170" s="390" t="s">
        <v>11579</v>
      </c>
      <c r="AF170" s="391"/>
      <c r="AG170" s="927"/>
      <c r="AH170" s="927"/>
      <c r="AI170" s="927"/>
      <c r="AJ170" s="927"/>
      <c r="AK170" s="927"/>
      <c r="AL170" s="927"/>
      <c r="AM170" s="928"/>
      <c r="AN170" s="928"/>
      <c r="AO170" s="216"/>
      <c r="AP170" s="195"/>
      <c r="AQ170" s="195"/>
      <c r="AR170" s="195"/>
      <c r="AS170" s="195"/>
    </row>
    <row r="171" spans="1:45" s="4" customFormat="1" ht="15.75" customHeight="1" thickTop="1">
      <c r="A171" s="195"/>
      <c r="B171" s="393" t="s">
        <v>11580</v>
      </c>
      <c r="C171" s="2024"/>
      <c r="D171" s="680"/>
      <c r="E171" s="680"/>
      <c r="F171" s="680"/>
      <c r="G171" s="1532">
        <f t="shared" ref="G171:G178" si="75">IFERROR(SUM(C171:F171),0)</f>
        <v>0</v>
      </c>
      <c r="H171" s="680"/>
      <c r="I171" s="680"/>
      <c r="J171" s="1553"/>
      <c r="K171" s="1554"/>
      <c r="L171" s="195"/>
      <c r="M171" s="278" t="s">
        <v>11749</v>
      </c>
      <c r="N171" s="195"/>
      <c r="O171" s="280"/>
      <c r="P171" s="195"/>
      <c r="Q171" s="796"/>
      <c r="R171" s="281" t="str">
        <f t="shared" ref="R171:R177" si="76">IF( SUM( T171:AA171 ) = 0, 0, $T$10 )</f>
        <v>Please complete all cells in row</v>
      </c>
      <c r="S171" s="796"/>
      <c r="T171" s="282">
        <f t="shared" ref="T171:W177" si="77" xml:space="preserve"> IF( ISNUMBER(C171), 0, 1 )</f>
        <v>1</v>
      </c>
      <c r="U171" s="282">
        <f t="shared" si="77"/>
        <v>1</v>
      </c>
      <c r="V171" s="282">
        <f t="shared" si="77"/>
        <v>1</v>
      </c>
      <c r="W171" s="282">
        <f t="shared" si="77"/>
        <v>1</v>
      </c>
      <c r="X171" s="195"/>
      <c r="Y171" s="282">
        <f t="shared" ref="Y171:Z177" si="78" xml:space="preserve"> IF( ISNUMBER(H171), 0, 1 )</f>
        <v>1</v>
      </c>
      <c r="Z171" s="282">
        <f t="shared" si="78"/>
        <v>1</v>
      </c>
      <c r="AA171" s="195"/>
      <c r="AB171" s="195"/>
      <c r="AC171" s="796"/>
      <c r="AD171" s="195"/>
      <c r="AE171" s="393" t="s">
        <v>11580</v>
      </c>
      <c r="AF171" s="914" t="s">
        <v>2154</v>
      </c>
      <c r="AG171" s="866" t="s">
        <v>2182</v>
      </c>
      <c r="AH171" s="866" t="s">
        <v>2210</v>
      </c>
      <c r="AI171" s="866" t="s">
        <v>2238</v>
      </c>
      <c r="AJ171" s="915" t="s">
        <v>2266</v>
      </c>
      <c r="AK171" s="866" t="s">
        <v>2294</v>
      </c>
      <c r="AL171" s="866" t="s">
        <v>2322</v>
      </c>
      <c r="AM171" s="929"/>
      <c r="AN171" s="930"/>
      <c r="AO171" s="917"/>
      <c r="AP171" s="195"/>
      <c r="AQ171" s="195"/>
      <c r="AR171" s="195"/>
      <c r="AS171" s="195"/>
    </row>
    <row r="172" spans="1:45" s="4" customFormat="1" ht="15.75" customHeight="1">
      <c r="A172" s="195"/>
      <c r="B172" s="400" t="s">
        <v>11589</v>
      </c>
      <c r="C172" s="2025"/>
      <c r="D172" s="683"/>
      <c r="E172" s="683"/>
      <c r="F172" s="683"/>
      <c r="G172" s="1534">
        <f t="shared" si="75"/>
        <v>0</v>
      </c>
      <c r="H172" s="683"/>
      <c r="I172" s="683"/>
      <c r="J172" s="1555"/>
      <c r="K172" s="1556"/>
      <c r="L172" s="195"/>
      <c r="M172" s="287" t="s">
        <v>11750</v>
      </c>
      <c r="N172" s="195"/>
      <c r="O172" s="288"/>
      <c r="P172" s="195"/>
      <c r="Q172" s="796"/>
      <c r="R172" s="281" t="str">
        <f t="shared" si="76"/>
        <v>Please complete all cells in row</v>
      </c>
      <c r="S172" s="796"/>
      <c r="T172" s="282">
        <f t="shared" si="77"/>
        <v>1</v>
      </c>
      <c r="U172" s="282">
        <f t="shared" si="77"/>
        <v>1</v>
      </c>
      <c r="V172" s="282">
        <f t="shared" si="77"/>
        <v>1</v>
      </c>
      <c r="W172" s="282">
        <f t="shared" si="77"/>
        <v>1</v>
      </c>
      <c r="X172" s="195"/>
      <c r="Y172" s="282">
        <f t="shared" si="78"/>
        <v>1</v>
      </c>
      <c r="Z172" s="282">
        <f t="shared" si="78"/>
        <v>1</v>
      </c>
      <c r="AA172" s="195"/>
      <c r="AB172" s="195"/>
      <c r="AC172" s="796"/>
      <c r="AD172" s="195"/>
      <c r="AE172" s="400" t="s">
        <v>11589</v>
      </c>
      <c r="AF172" s="918" t="s">
        <v>2155</v>
      </c>
      <c r="AG172" s="867" t="s">
        <v>2183</v>
      </c>
      <c r="AH172" s="867" t="s">
        <v>2211</v>
      </c>
      <c r="AI172" s="867" t="s">
        <v>2239</v>
      </c>
      <c r="AJ172" s="919" t="s">
        <v>2267</v>
      </c>
      <c r="AK172" s="867" t="s">
        <v>2295</v>
      </c>
      <c r="AL172" s="867" t="s">
        <v>2323</v>
      </c>
      <c r="AM172" s="931"/>
      <c r="AN172" s="932"/>
      <c r="AO172" s="917"/>
      <c r="AP172" s="195"/>
      <c r="AQ172" s="195"/>
      <c r="AR172" s="195"/>
      <c r="AS172" s="195"/>
    </row>
    <row r="173" spans="1:45" s="4" customFormat="1" ht="15.75" customHeight="1">
      <c r="A173" s="195"/>
      <c r="B173" s="400" t="s">
        <v>11598</v>
      </c>
      <c r="C173" s="2025"/>
      <c r="D173" s="683"/>
      <c r="E173" s="683"/>
      <c r="F173" s="683"/>
      <c r="G173" s="1534">
        <f t="shared" si="75"/>
        <v>0</v>
      </c>
      <c r="H173" s="683"/>
      <c r="I173" s="683"/>
      <c r="J173" s="1555"/>
      <c r="K173" s="1556"/>
      <c r="L173" s="195"/>
      <c r="M173" s="287" t="s">
        <v>11751</v>
      </c>
      <c r="N173" s="195"/>
      <c r="O173" s="288"/>
      <c r="P173" s="195"/>
      <c r="Q173" s="796"/>
      <c r="R173" s="281" t="str">
        <f t="shared" si="76"/>
        <v>Please complete all cells in row</v>
      </c>
      <c r="S173" s="796"/>
      <c r="T173" s="282">
        <f t="shared" si="77"/>
        <v>1</v>
      </c>
      <c r="U173" s="282">
        <f t="shared" si="77"/>
        <v>1</v>
      </c>
      <c r="V173" s="282">
        <f t="shared" si="77"/>
        <v>1</v>
      </c>
      <c r="W173" s="282">
        <f t="shared" si="77"/>
        <v>1</v>
      </c>
      <c r="X173" s="195"/>
      <c r="Y173" s="282">
        <f t="shared" si="78"/>
        <v>1</v>
      </c>
      <c r="Z173" s="282">
        <f t="shared" si="78"/>
        <v>1</v>
      </c>
      <c r="AA173" s="195"/>
      <c r="AB173" s="195"/>
      <c r="AC173" s="796"/>
      <c r="AD173" s="195"/>
      <c r="AE173" s="400" t="s">
        <v>11598</v>
      </c>
      <c r="AF173" s="918" t="s">
        <v>2156</v>
      </c>
      <c r="AG173" s="867" t="s">
        <v>2184</v>
      </c>
      <c r="AH173" s="867" t="s">
        <v>2212</v>
      </c>
      <c r="AI173" s="867" t="s">
        <v>2240</v>
      </c>
      <c r="AJ173" s="919" t="s">
        <v>2268</v>
      </c>
      <c r="AK173" s="867" t="s">
        <v>2296</v>
      </c>
      <c r="AL173" s="867" t="s">
        <v>2324</v>
      </c>
      <c r="AM173" s="931"/>
      <c r="AN173" s="932"/>
      <c r="AO173" s="917"/>
      <c r="AP173" s="195"/>
      <c r="AQ173" s="195"/>
      <c r="AR173" s="195"/>
      <c r="AS173" s="195"/>
    </row>
    <row r="174" spans="1:45" s="4" customFormat="1" ht="15.75" customHeight="1">
      <c r="A174" s="195"/>
      <c r="B174" s="400" t="s">
        <v>11607</v>
      </c>
      <c r="C174" s="2025"/>
      <c r="D174" s="683"/>
      <c r="E174" s="683"/>
      <c r="F174" s="683"/>
      <c r="G174" s="1534">
        <f t="shared" si="75"/>
        <v>0</v>
      </c>
      <c r="H174" s="683"/>
      <c r="I174" s="683"/>
      <c r="J174" s="1555"/>
      <c r="K174" s="1556"/>
      <c r="L174" s="195"/>
      <c r="M174" s="287" t="s">
        <v>11752</v>
      </c>
      <c r="N174" s="195"/>
      <c r="O174" s="288"/>
      <c r="P174" s="198"/>
      <c r="Q174" s="892"/>
      <c r="R174" s="281" t="str">
        <f t="shared" si="76"/>
        <v>Please complete all cells in row</v>
      </c>
      <c r="S174" s="796"/>
      <c r="T174" s="282">
        <f t="shared" si="77"/>
        <v>1</v>
      </c>
      <c r="U174" s="282">
        <f t="shared" si="77"/>
        <v>1</v>
      </c>
      <c r="V174" s="282">
        <f t="shared" si="77"/>
        <v>1</v>
      </c>
      <c r="W174" s="282">
        <f t="shared" si="77"/>
        <v>1</v>
      </c>
      <c r="X174" s="195"/>
      <c r="Y174" s="282">
        <f t="shared" si="78"/>
        <v>1</v>
      </c>
      <c r="Z174" s="282">
        <f t="shared" si="78"/>
        <v>1</v>
      </c>
      <c r="AA174" s="195"/>
      <c r="AB174" s="195"/>
      <c r="AC174" s="796"/>
      <c r="AD174" s="195"/>
      <c r="AE174" s="400" t="s">
        <v>11607</v>
      </c>
      <c r="AF174" s="918" t="s">
        <v>2157</v>
      </c>
      <c r="AG174" s="867" t="s">
        <v>2185</v>
      </c>
      <c r="AH174" s="867" t="s">
        <v>2213</v>
      </c>
      <c r="AI174" s="867" t="s">
        <v>2241</v>
      </c>
      <c r="AJ174" s="919" t="s">
        <v>2269</v>
      </c>
      <c r="AK174" s="867" t="s">
        <v>2297</v>
      </c>
      <c r="AL174" s="867" t="s">
        <v>2325</v>
      </c>
      <c r="AM174" s="931"/>
      <c r="AN174" s="932"/>
      <c r="AO174" s="917"/>
      <c r="AP174" s="195"/>
      <c r="AQ174" s="195"/>
      <c r="AR174" s="195"/>
      <c r="AS174" s="195"/>
    </row>
    <row r="175" spans="1:45" s="4" customFormat="1" ht="15.75" customHeight="1">
      <c r="A175" s="195"/>
      <c r="B175" s="400" t="s">
        <v>11616</v>
      </c>
      <c r="C175" s="2025"/>
      <c r="D175" s="683"/>
      <c r="E175" s="683"/>
      <c r="F175" s="683"/>
      <c r="G175" s="1534">
        <f t="shared" si="75"/>
        <v>0</v>
      </c>
      <c r="H175" s="683"/>
      <c r="I175" s="683"/>
      <c r="J175" s="1555"/>
      <c r="K175" s="1556"/>
      <c r="L175" s="195"/>
      <c r="M175" s="287" t="s">
        <v>11753</v>
      </c>
      <c r="N175" s="195"/>
      <c r="O175" s="288"/>
      <c r="P175" s="198"/>
      <c r="Q175" s="892"/>
      <c r="R175" s="281" t="str">
        <f t="shared" si="76"/>
        <v>Please complete all cells in row</v>
      </c>
      <c r="S175" s="796"/>
      <c r="T175" s="282">
        <f t="shared" si="77"/>
        <v>1</v>
      </c>
      <c r="U175" s="282">
        <f t="shared" si="77"/>
        <v>1</v>
      </c>
      <c r="V175" s="282">
        <f t="shared" si="77"/>
        <v>1</v>
      </c>
      <c r="W175" s="282">
        <f t="shared" si="77"/>
        <v>1</v>
      </c>
      <c r="X175" s="195"/>
      <c r="Y175" s="282">
        <f t="shared" si="78"/>
        <v>1</v>
      </c>
      <c r="Z175" s="282">
        <f t="shared" si="78"/>
        <v>1</v>
      </c>
      <c r="AA175" s="195"/>
      <c r="AB175" s="195"/>
      <c r="AC175" s="796"/>
      <c r="AD175" s="195"/>
      <c r="AE175" s="400" t="s">
        <v>11616</v>
      </c>
      <c r="AF175" s="918" t="s">
        <v>2158</v>
      </c>
      <c r="AG175" s="867" t="s">
        <v>2186</v>
      </c>
      <c r="AH175" s="867" t="s">
        <v>2214</v>
      </c>
      <c r="AI175" s="867" t="s">
        <v>2242</v>
      </c>
      <c r="AJ175" s="919" t="s">
        <v>2270</v>
      </c>
      <c r="AK175" s="867" t="s">
        <v>2298</v>
      </c>
      <c r="AL175" s="867" t="s">
        <v>2326</v>
      </c>
      <c r="AM175" s="931"/>
      <c r="AN175" s="932"/>
      <c r="AO175" s="917"/>
      <c r="AP175" s="195"/>
      <c r="AQ175" s="195"/>
      <c r="AR175" s="195"/>
      <c r="AS175" s="195"/>
    </row>
    <row r="176" spans="1:45" s="4" customFormat="1" ht="15.75" customHeight="1">
      <c r="A176" s="195"/>
      <c r="B176" s="400" t="s">
        <v>11625</v>
      </c>
      <c r="C176" s="2025"/>
      <c r="D176" s="683"/>
      <c r="E176" s="683"/>
      <c r="F176" s="683"/>
      <c r="G176" s="1534">
        <f t="shared" si="75"/>
        <v>0</v>
      </c>
      <c r="H176" s="683"/>
      <c r="I176" s="683"/>
      <c r="J176" s="1555"/>
      <c r="K176" s="1556"/>
      <c r="L176" s="195"/>
      <c r="M176" s="287" t="s">
        <v>11754</v>
      </c>
      <c r="N176" s="195"/>
      <c r="O176" s="288"/>
      <c r="P176" s="198"/>
      <c r="Q176" s="892"/>
      <c r="R176" s="281" t="str">
        <f t="shared" si="76"/>
        <v>Please complete all cells in row</v>
      </c>
      <c r="S176" s="796"/>
      <c r="T176" s="282">
        <f t="shared" si="77"/>
        <v>1</v>
      </c>
      <c r="U176" s="282">
        <f t="shared" si="77"/>
        <v>1</v>
      </c>
      <c r="V176" s="282">
        <f t="shared" si="77"/>
        <v>1</v>
      </c>
      <c r="W176" s="282">
        <f t="shared" si="77"/>
        <v>1</v>
      </c>
      <c r="X176" s="195"/>
      <c r="Y176" s="282">
        <f t="shared" si="78"/>
        <v>1</v>
      </c>
      <c r="Z176" s="282">
        <f t="shared" si="78"/>
        <v>1</v>
      </c>
      <c r="AA176" s="195"/>
      <c r="AB176" s="195"/>
      <c r="AC176" s="796"/>
      <c r="AD176" s="195"/>
      <c r="AE176" s="400" t="s">
        <v>11625</v>
      </c>
      <c r="AF176" s="918" t="s">
        <v>2159</v>
      </c>
      <c r="AG176" s="867" t="s">
        <v>2187</v>
      </c>
      <c r="AH176" s="867" t="s">
        <v>2215</v>
      </c>
      <c r="AI176" s="867" t="s">
        <v>2243</v>
      </c>
      <c r="AJ176" s="919" t="s">
        <v>2271</v>
      </c>
      <c r="AK176" s="867" t="s">
        <v>2299</v>
      </c>
      <c r="AL176" s="867" t="s">
        <v>2327</v>
      </c>
      <c r="AM176" s="931"/>
      <c r="AN176" s="932"/>
      <c r="AO176" s="917"/>
      <c r="AP176" s="195"/>
      <c r="AQ176" s="195"/>
      <c r="AR176" s="195"/>
      <c r="AS176" s="195"/>
    </row>
    <row r="177" spans="1:45" s="4" customFormat="1" ht="15.75" customHeight="1">
      <c r="A177" s="195"/>
      <c r="B177" s="400" t="s">
        <v>11634</v>
      </c>
      <c r="C177" s="2025"/>
      <c r="D177" s="683"/>
      <c r="E177" s="683"/>
      <c r="F177" s="683"/>
      <c r="G177" s="1534">
        <f t="shared" si="75"/>
        <v>0</v>
      </c>
      <c r="H177" s="683"/>
      <c r="I177" s="683"/>
      <c r="J177" s="1555"/>
      <c r="K177" s="1556"/>
      <c r="L177" s="195"/>
      <c r="M177" s="287" t="s">
        <v>11755</v>
      </c>
      <c r="N177" s="195"/>
      <c r="O177" s="288"/>
      <c r="P177" s="195"/>
      <c r="Q177" s="796"/>
      <c r="R177" s="281" t="str">
        <f t="shared" si="76"/>
        <v>Please complete all cells in row</v>
      </c>
      <c r="S177" s="796"/>
      <c r="T177" s="282">
        <f t="shared" si="77"/>
        <v>1</v>
      </c>
      <c r="U177" s="282">
        <f t="shared" si="77"/>
        <v>1</v>
      </c>
      <c r="V177" s="282">
        <f t="shared" si="77"/>
        <v>1</v>
      </c>
      <c r="W177" s="282">
        <f t="shared" si="77"/>
        <v>1</v>
      </c>
      <c r="X177" s="195"/>
      <c r="Y177" s="282">
        <f t="shared" si="78"/>
        <v>1</v>
      </c>
      <c r="Z177" s="282">
        <f t="shared" si="78"/>
        <v>1</v>
      </c>
      <c r="AA177" s="195"/>
      <c r="AB177" s="195"/>
      <c r="AC177" s="796"/>
      <c r="AD177" s="195"/>
      <c r="AE177" s="400" t="s">
        <v>11634</v>
      </c>
      <c r="AF177" s="918" t="s">
        <v>2160</v>
      </c>
      <c r="AG177" s="867" t="s">
        <v>2188</v>
      </c>
      <c r="AH177" s="867" t="s">
        <v>2216</v>
      </c>
      <c r="AI177" s="867" t="s">
        <v>2244</v>
      </c>
      <c r="AJ177" s="919" t="s">
        <v>2272</v>
      </c>
      <c r="AK177" s="867" t="s">
        <v>2300</v>
      </c>
      <c r="AL177" s="867" t="s">
        <v>2328</v>
      </c>
      <c r="AM177" s="931"/>
      <c r="AN177" s="932"/>
      <c r="AO177" s="917"/>
      <c r="AP177" s="195"/>
      <c r="AQ177" s="195"/>
      <c r="AR177" s="195"/>
      <c r="AS177" s="195"/>
    </row>
    <row r="178" spans="1:45" s="4" customFormat="1" ht="15.75" customHeight="1" thickBot="1">
      <c r="A178" s="195"/>
      <c r="B178" s="403" t="s">
        <v>7391</v>
      </c>
      <c r="C178" s="1970">
        <f>IFERROR(SUM(C171:C177), 0)</f>
        <v>0</v>
      </c>
      <c r="D178" s="1526">
        <f>IFERROR(SUM(D171:D177), 0)</f>
        <v>0</v>
      </c>
      <c r="E178" s="1526">
        <f>IFERROR(SUM(E171:E177), 0)</f>
        <v>0</v>
      </c>
      <c r="F178" s="1526">
        <f>IFERROR(SUM(F171:F177), 0)</f>
        <v>0</v>
      </c>
      <c r="G178" s="1526">
        <f t="shared" si="75"/>
        <v>0</v>
      </c>
      <c r="H178" s="1526">
        <f>IFERROR(SUM(H171:H177), 0)</f>
        <v>0</v>
      </c>
      <c r="I178" s="1526">
        <f>IFERROR(SUM(I171:I177), 0)</f>
        <v>0</v>
      </c>
      <c r="J178" s="1550"/>
      <c r="K178" s="1551"/>
      <c r="L178" s="195"/>
      <c r="M178" s="353" t="s">
        <v>11756</v>
      </c>
      <c r="N178" s="195"/>
      <c r="O178" s="299"/>
      <c r="P178" s="195"/>
      <c r="Q178" s="796"/>
      <c r="R178" s="281"/>
      <c r="S178" s="796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96"/>
      <c r="AD178" s="195"/>
      <c r="AE178" s="403" t="s">
        <v>7391</v>
      </c>
      <c r="AF178" s="921" t="s">
        <v>2161</v>
      </c>
      <c r="AG178" s="665" t="s">
        <v>2189</v>
      </c>
      <c r="AH178" s="665" t="s">
        <v>2217</v>
      </c>
      <c r="AI178" s="665" t="s">
        <v>2245</v>
      </c>
      <c r="AJ178" s="665" t="s">
        <v>2273</v>
      </c>
      <c r="AK178" s="665" t="s">
        <v>2301</v>
      </c>
      <c r="AL178" s="665" t="s">
        <v>2329</v>
      </c>
      <c r="AM178" s="922"/>
      <c r="AN178" s="923"/>
      <c r="AO178" s="917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912"/>
      <c r="C179" s="1542"/>
      <c r="D179" s="1544"/>
      <c r="E179" s="1544"/>
      <c r="F179" s="1544"/>
      <c r="G179" s="1969"/>
      <c r="H179" s="1544"/>
      <c r="I179" s="1544"/>
      <c r="J179" s="1552"/>
      <c r="K179" s="1552"/>
      <c r="L179" s="195"/>
      <c r="M179" s="257" t="s">
        <v>11678</v>
      </c>
      <c r="N179" s="195"/>
      <c r="O179" s="195"/>
      <c r="P179" s="195"/>
      <c r="Q179" s="796"/>
      <c r="R179" s="281"/>
      <c r="S179" s="796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96"/>
      <c r="AD179" s="195"/>
      <c r="AE179" s="912"/>
      <c r="AF179" s="912"/>
      <c r="AG179" s="933"/>
      <c r="AH179" s="933"/>
      <c r="AI179" s="933"/>
      <c r="AJ179" s="933"/>
      <c r="AK179" s="933"/>
      <c r="AL179" s="933"/>
      <c r="AM179" s="928"/>
      <c r="AN179" s="928"/>
      <c r="AO179" s="258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90" t="s">
        <v>11651</v>
      </c>
      <c r="C180" s="715"/>
      <c r="D180" s="1540"/>
      <c r="E180" s="1540"/>
      <c r="F180" s="1540"/>
      <c r="G180" s="1540"/>
      <c r="H180" s="1540"/>
      <c r="I180" s="1540"/>
      <c r="J180" s="1552"/>
      <c r="K180" s="1552"/>
      <c r="L180" s="195"/>
      <c r="M180" s="257" t="s">
        <v>11678</v>
      </c>
      <c r="N180" s="195"/>
      <c r="O180" s="195"/>
      <c r="P180" s="195"/>
      <c r="Q180" s="796"/>
      <c r="R180" s="281"/>
      <c r="S180" s="796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96"/>
      <c r="AD180" s="195"/>
      <c r="AE180" s="390" t="s">
        <v>11651</v>
      </c>
      <c r="AF180" s="391"/>
      <c r="AG180" s="927"/>
      <c r="AH180" s="927"/>
      <c r="AI180" s="927"/>
      <c r="AJ180" s="927"/>
      <c r="AK180" s="927"/>
      <c r="AL180" s="927"/>
      <c r="AM180" s="928"/>
      <c r="AN180" s="928"/>
      <c r="AO180" s="258"/>
      <c r="AP180" s="195"/>
      <c r="AQ180" s="195"/>
      <c r="AR180" s="195"/>
      <c r="AS180" s="195"/>
    </row>
    <row r="181" spans="1:45" s="8" customFormat="1" ht="15.75" customHeight="1" thickTop="1" thickBot="1">
      <c r="A181" s="386"/>
      <c r="B181" s="417" t="s">
        <v>11651</v>
      </c>
      <c r="C181" s="687"/>
      <c r="D181" s="687"/>
      <c r="E181" s="687"/>
      <c r="F181" s="687"/>
      <c r="G181" s="1523">
        <f>IFERROR(SUM(C181:F181),0)</f>
        <v>0</v>
      </c>
      <c r="H181" s="687"/>
      <c r="I181" s="687"/>
      <c r="J181" s="1557"/>
      <c r="K181" s="1558"/>
      <c r="L181" s="195"/>
      <c r="M181" s="371" t="s">
        <v>11757</v>
      </c>
      <c r="N181" s="195"/>
      <c r="O181" s="938"/>
      <c r="P181" s="386"/>
      <c r="Q181" s="793"/>
      <c r="R181" s="281" t="str">
        <f>IF( SUM( T181:AA181 ) = 0, 0, $T$10 )</f>
        <v>Please complete all cells in row</v>
      </c>
      <c r="S181" s="793"/>
      <c r="T181" s="282">
        <f xml:space="preserve"> IF( ISNUMBER(C181), 0, 1 )</f>
        <v>1</v>
      </c>
      <c r="U181" s="282">
        <f xml:space="preserve"> IF( ISNUMBER(D181), 0, 1 )</f>
        <v>1</v>
      </c>
      <c r="V181" s="282">
        <f xml:space="preserve"> IF( ISNUMBER(E181), 0, 1 )</f>
        <v>1</v>
      </c>
      <c r="W181" s="282">
        <f xml:space="preserve"> IF( ISNUMBER(F181), 0, 1 )</f>
        <v>1</v>
      </c>
      <c r="X181" s="195"/>
      <c r="Y181" s="282">
        <f xml:space="preserve"> IF( ISNUMBER(H181), 0, 1 )</f>
        <v>1</v>
      </c>
      <c r="Z181" s="282">
        <f xml:space="preserve"> IF( ISNUMBER(I181), 0, 1 )</f>
        <v>1</v>
      </c>
      <c r="AA181" s="195"/>
      <c r="AB181" s="195"/>
      <c r="AC181" s="793"/>
      <c r="AD181" s="386"/>
      <c r="AE181" s="417" t="s">
        <v>11651</v>
      </c>
      <c r="AF181" s="934" t="s">
        <v>2162</v>
      </c>
      <c r="AG181" s="934" t="s">
        <v>2190</v>
      </c>
      <c r="AH181" s="934" t="s">
        <v>2218</v>
      </c>
      <c r="AI181" s="934" t="s">
        <v>2246</v>
      </c>
      <c r="AJ181" s="935" t="s">
        <v>2274</v>
      </c>
      <c r="AK181" s="934" t="s">
        <v>2302</v>
      </c>
      <c r="AL181" s="934" t="s">
        <v>2330</v>
      </c>
      <c r="AM181" s="936"/>
      <c r="AN181" s="937"/>
      <c r="AO181" s="917"/>
      <c r="AP181" s="386"/>
      <c r="AQ181" s="386"/>
      <c r="AR181" s="386"/>
      <c r="AS181" s="386"/>
    </row>
    <row r="182" spans="1:45" s="4" customFormat="1" ht="15.75" customHeight="1" thickTop="1" thickBot="1">
      <c r="A182" s="195"/>
      <c r="B182" s="939"/>
      <c r="C182" s="2026"/>
      <c r="D182" s="2027"/>
      <c r="E182" s="2027"/>
      <c r="F182" s="2027"/>
      <c r="G182" s="1545"/>
      <c r="H182" s="1545"/>
      <c r="I182" s="1545"/>
      <c r="J182" s="1552"/>
      <c r="K182" s="1552"/>
      <c r="L182" s="195"/>
      <c r="M182" s="257" t="s">
        <v>11678</v>
      </c>
      <c r="N182" s="195"/>
      <c r="O182" s="195"/>
      <c r="P182" s="195"/>
      <c r="Q182" s="796"/>
      <c r="R182" s="281"/>
      <c r="S182" s="796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96"/>
      <c r="AD182" s="195"/>
      <c r="AE182" s="939"/>
      <c r="AF182" s="939"/>
      <c r="AG182" s="940"/>
      <c r="AH182" s="940"/>
      <c r="AI182" s="940"/>
      <c r="AJ182" s="940"/>
      <c r="AK182" s="940"/>
      <c r="AL182" s="940"/>
      <c r="AM182" s="928"/>
      <c r="AN182" s="928"/>
      <c r="AO182" s="258"/>
      <c r="AP182" s="195"/>
      <c r="AQ182" s="195"/>
      <c r="AR182" s="195"/>
      <c r="AS182" s="195"/>
    </row>
    <row r="183" spans="1:45" s="8" customFormat="1" ht="15.75" customHeight="1" thickTop="1" thickBot="1">
      <c r="A183" s="386"/>
      <c r="B183" s="417" t="s">
        <v>11660</v>
      </c>
      <c r="C183" s="1971">
        <f>IFERROR(SUM(C154,C161,C168,C178,C181), 0)</f>
        <v>0</v>
      </c>
      <c r="D183" s="1523">
        <f>IFERROR(SUM(D154,D161,D168,D178,D181), 0)</f>
        <v>0</v>
      </c>
      <c r="E183" s="1523">
        <f>IFERROR(SUM(E154,E161,E168,E178,E181), 0)</f>
        <v>0</v>
      </c>
      <c r="F183" s="1523">
        <f>IFERROR(SUM(F154,F161,F168,F178,F181), 0)</f>
        <v>0</v>
      </c>
      <c r="G183" s="1523">
        <f>IFERROR(SUM(C183:F183),0)</f>
        <v>0</v>
      </c>
      <c r="H183" s="1523">
        <f>IFERROR(SUM(H154,H161,H168,H178,H181), 0)</f>
        <v>0</v>
      </c>
      <c r="I183" s="1523">
        <f>IFERROR(SUM(I154,I161,I168,I178,I181), 0)</f>
        <v>0</v>
      </c>
      <c r="J183" s="1559"/>
      <c r="K183" s="1560"/>
      <c r="L183" s="386"/>
      <c r="M183" s="371" t="s">
        <v>11758</v>
      </c>
      <c r="N183" s="195"/>
      <c r="O183" s="938"/>
      <c r="P183" s="386"/>
      <c r="Q183" s="793"/>
      <c r="R183" s="281"/>
      <c r="S183" s="793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93"/>
      <c r="AD183" s="386"/>
      <c r="AE183" s="417" t="s">
        <v>11660</v>
      </c>
      <c r="AF183" s="941" t="s">
        <v>2163</v>
      </c>
      <c r="AG183" s="369" t="s">
        <v>2191</v>
      </c>
      <c r="AH183" s="369" t="s">
        <v>2219</v>
      </c>
      <c r="AI183" s="369" t="s">
        <v>2247</v>
      </c>
      <c r="AJ183" s="369" t="s">
        <v>2275</v>
      </c>
      <c r="AK183" s="369" t="s">
        <v>2303</v>
      </c>
      <c r="AL183" s="369" t="s">
        <v>2331</v>
      </c>
      <c r="AM183" s="942"/>
      <c r="AN183" s="943"/>
      <c r="AO183" s="917"/>
      <c r="AP183" s="386"/>
      <c r="AQ183" s="386"/>
      <c r="AR183" s="386"/>
      <c r="AS183" s="386"/>
    </row>
    <row r="184" spans="1:45" s="4" customFormat="1" ht="17.25" thickTop="1" thickBot="1">
      <c r="A184" s="195"/>
      <c r="B184" s="944"/>
      <c r="C184" s="944"/>
      <c r="D184" s="195"/>
      <c r="E184" s="195"/>
      <c r="F184" s="195"/>
      <c r="G184" s="195"/>
      <c r="H184" s="195"/>
      <c r="I184" s="195"/>
      <c r="J184" s="195"/>
      <c r="K184" s="195"/>
      <c r="L184" s="195"/>
      <c r="M184" s="722"/>
      <c r="N184" s="195"/>
      <c r="O184" s="195"/>
      <c r="P184" s="195"/>
      <c r="Q184" s="195"/>
      <c r="R184" s="281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944"/>
      <c r="AF184" s="944"/>
      <c r="AG184" s="195"/>
      <c r="AH184" s="195"/>
      <c r="AI184" s="195"/>
      <c r="AJ184" s="195"/>
      <c r="AK184" s="195"/>
      <c r="AL184" s="195"/>
      <c r="AM184" s="195"/>
      <c r="AN184" s="195"/>
      <c r="AO184" s="890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3092" t="s">
        <v>7170</v>
      </c>
      <c r="C185" s="3054" t="s">
        <v>11759</v>
      </c>
      <c r="D185" s="3054"/>
      <c r="E185" s="3054"/>
      <c r="F185" s="3054"/>
      <c r="G185" s="3054"/>
      <c r="H185" s="3054"/>
      <c r="I185" s="3054"/>
      <c r="J185" s="3054"/>
      <c r="K185" s="3056"/>
      <c r="L185" s="637"/>
      <c r="M185" s="195"/>
      <c r="N185" s="195"/>
      <c r="O185" s="195"/>
      <c r="P185" s="637"/>
      <c r="Q185" s="869"/>
      <c r="R185" s="281"/>
      <c r="S185" s="869"/>
      <c r="T185" s="637"/>
      <c r="U185" s="637"/>
      <c r="V185" s="637"/>
      <c r="W185" s="637"/>
      <c r="X185" s="637"/>
      <c r="Y185" s="637"/>
      <c r="Z185" s="637"/>
      <c r="AA185" s="637"/>
      <c r="AB185" s="637"/>
      <c r="AC185" s="869"/>
      <c r="AD185" s="637"/>
      <c r="AE185" s="3092" t="s">
        <v>7170</v>
      </c>
      <c r="AF185" s="3054" t="s">
        <v>11759</v>
      </c>
      <c r="AG185" s="3054"/>
      <c r="AH185" s="3054"/>
      <c r="AI185" s="3054"/>
      <c r="AJ185" s="3054"/>
      <c r="AK185" s="3054"/>
      <c r="AL185" s="3054"/>
      <c r="AM185" s="3054"/>
      <c r="AN185" s="3056"/>
      <c r="AO185" s="314"/>
      <c r="AP185" s="195"/>
      <c r="AQ185" s="195"/>
      <c r="AR185" s="195"/>
      <c r="AS185" s="195"/>
    </row>
    <row r="186" spans="1:45" s="4" customFormat="1">
      <c r="A186" s="195"/>
      <c r="B186" s="3176"/>
      <c r="C186" s="3177" t="s">
        <v>11391</v>
      </c>
      <c r="D186" s="3177"/>
      <c r="E186" s="3177"/>
      <c r="F186" s="3177"/>
      <c r="G186" s="3177" t="s">
        <v>11392</v>
      </c>
      <c r="H186" s="3177"/>
      <c r="I186" s="3177" t="s">
        <v>11393</v>
      </c>
      <c r="J186" s="3177" t="s">
        <v>11394</v>
      </c>
      <c r="K186" s="3234"/>
      <c r="L186" s="195"/>
      <c r="M186" s="195"/>
      <c r="N186" s="195"/>
      <c r="O186" s="195"/>
      <c r="P186" s="195"/>
      <c r="Q186" s="796"/>
      <c r="R186" s="281"/>
      <c r="S186" s="796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96"/>
      <c r="AD186" s="195"/>
      <c r="AE186" s="3176"/>
      <c r="AF186" s="3177" t="s">
        <v>11391</v>
      </c>
      <c r="AG186" s="3177"/>
      <c r="AH186" s="3177"/>
      <c r="AI186" s="3177"/>
      <c r="AJ186" s="3177" t="s">
        <v>11392</v>
      </c>
      <c r="AK186" s="3177"/>
      <c r="AL186" s="3177" t="s">
        <v>11393</v>
      </c>
      <c r="AM186" s="3177" t="s">
        <v>11394</v>
      </c>
      <c r="AN186" s="3234"/>
      <c r="AO186" s="314"/>
      <c r="AP186" s="195"/>
      <c r="AQ186" s="195"/>
      <c r="AR186" s="195"/>
      <c r="AS186" s="195"/>
    </row>
    <row r="187" spans="1:45" s="4" customFormat="1" ht="30">
      <c r="A187" s="195"/>
      <c r="B187" s="3176"/>
      <c r="C187" s="424" t="s">
        <v>11395</v>
      </c>
      <c r="D187" s="424" t="s">
        <v>11396</v>
      </c>
      <c r="E187" s="424" t="s">
        <v>11397</v>
      </c>
      <c r="F187" s="424" t="s">
        <v>11398</v>
      </c>
      <c r="G187" s="424" t="s">
        <v>11399</v>
      </c>
      <c r="H187" s="424" t="s">
        <v>11400</v>
      </c>
      <c r="I187" s="3177"/>
      <c r="J187" s="424" t="s">
        <v>11401</v>
      </c>
      <c r="K187" s="425" t="s">
        <v>11402</v>
      </c>
      <c r="L187" s="195"/>
      <c r="M187" s="195"/>
      <c r="N187" s="195"/>
      <c r="O187" s="195"/>
      <c r="P187" s="195"/>
      <c r="Q187" s="796"/>
      <c r="R187" s="281"/>
      <c r="S187" s="796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96"/>
      <c r="AD187" s="195"/>
      <c r="AE187" s="3176"/>
      <c r="AF187" s="424" t="s">
        <v>11395</v>
      </c>
      <c r="AG187" s="424" t="s">
        <v>11396</v>
      </c>
      <c r="AH187" s="424" t="s">
        <v>11397</v>
      </c>
      <c r="AI187" s="424" t="s">
        <v>11398</v>
      </c>
      <c r="AJ187" s="424" t="s">
        <v>11399</v>
      </c>
      <c r="AK187" s="424" t="s">
        <v>11400</v>
      </c>
      <c r="AL187" s="3177"/>
      <c r="AM187" s="424" t="s">
        <v>11401</v>
      </c>
      <c r="AN187" s="425" t="s">
        <v>11402</v>
      </c>
      <c r="AO187" s="314"/>
      <c r="AP187" s="195"/>
      <c r="AQ187" s="195"/>
      <c r="AR187" s="195"/>
      <c r="AS187" s="195"/>
    </row>
    <row r="188" spans="1:45" s="4" customFormat="1" ht="16.149999999999999" customHeight="1">
      <c r="A188" s="195"/>
      <c r="B188" s="426" t="s">
        <v>7171</v>
      </c>
      <c r="C188" s="424" t="s">
        <v>681</v>
      </c>
      <c r="D188" s="424" t="s">
        <v>681</v>
      </c>
      <c r="E188" s="424" t="s">
        <v>681</v>
      </c>
      <c r="F188" s="424" t="s">
        <v>681</v>
      </c>
      <c r="G188" s="424" t="s">
        <v>681</v>
      </c>
      <c r="H188" s="424" t="s">
        <v>681</v>
      </c>
      <c r="I188" s="424" t="s">
        <v>681</v>
      </c>
      <c r="J188" s="424" t="s">
        <v>3137</v>
      </c>
      <c r="K188" s="425" t="s">
        <v>3137</v>
      </c>
      <c r="L188" s="195"/>
      <c r="M188" s="195"/>
      <c r="N188" s="195"/>
      <c r="O188" s="195"/>
      <c r="P188" s="195"/>
      <c r="Q188" s="796"/>
      <c r="R188" s="281"/>
      <c r="S188" s="796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96"/>
      <c r="AD188" s="195"/>
      <c r="AE188" s="426" t="s">
        <v>7171</v>
      </c>
      <c r="AF188" s="424" t="s">
        <v>681</v>
      </c>
      <c r="AG188" s="424" t="s">
        <v>681</v>
      </c>
      <c r="AH188" s="424" t="s">
        <v>681</v>
      </c>
      <c r="AI188" s="424" t="s">
        <v>681</v>
      </c>
      <c r="AJ188" s="424" t="s">
        <v>681</v>
      </c>
      <c r="AK188" s="424" t="s">
        <v>681</v>
      </c>
      <c r="AL188" s="424" t="s">
        <v>681</v>
      </c>
      <c r="AM188" s="424" t="s">
        <v>3137</v>
      </c>
      <c r="AN188" s="425" t="s">
        <v>3137</v>
      </c>
      <c r="AO188" s="314"/>
      <c r="AP188" s="195"/>
      <c r="AQ188" s="195"/>
      <c r="AR188" s="195"/>
      <c r="AS188" s="195"/>
    </row>
    <row r="189" spans="1:45" s="4" customFormat="1" ht="16.5" thickBot="1">
      <c r="A189" s="195"/>
      <c r="B189" s="427" t="s">
        <v>670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58">
        <v>3</v>
      </c>
      <c r="L189" s="195"/>
      <c r="M189" s="195"/>
      <c r="N189" s="195"/>
      <c r="O189" s="195"/>
      <c r="P189" s="195"/>
      <c r="Q189" s="796"/>
      <c r="R189" s="281"/>
      <c r="S189" s="796"/>
      <c r="T189" s="3049" t="s">
        <v>7169</v>
      </c>
      <c r="U189" s="3049"/>
      <c r="V189" s="3216"/>
      <c r="W189" s="3216"/>
      <c r="X189" s="3216"/>
      <c r="Y189" s="3216"/>
      <c r="Z189" s="3216"/>
      <c r="AA189" s="3216"/>
      <c r="AB189" s="244"/>
      <c r="AC189" s="796"/>
      <c r="AD189" s="195"/>
      <c r="AE189" s="427" t="s">
        <v>670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58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912"/>
      <c r="C190" s="912"/>
      <c r="D190" s="913"/>
      <c r="E190" s="913"/>
      <c r="F190" s="913"/>
      <c r="G190" s="913"/>
      <c r="H190" s="913"/>
      <c r="I190" s="913"/>
      <c r="J190" s="913"/>
      <c r="K190" s="913"/>
      <c r="L190" s="195"/>
      <c r="M190" s="195"/>
      <c r="N190" s="195"/>
      <c r="O190" s="195"/>
      <c r="P190" s="195"/>
      <c r="Q190" s="796"/>
      <c r="R190" s="281"/>
      <c r="S190" s="796"/>
      <c r="T190" s="266" t="s">
        <v>7177</v>
      </c>
      <c r="U190" s="239"/>
      <c r="V190" s="195"/>
      <c r="W190" s="195"/>
      <c r="X190" s="195"/>
      <c r="Y190" s="195"/>
      <c r="Z190" s="195"/>
      <c r="AA190" s="195"/>
      <c r="AB190" s="195"/>
      <c r="AC190" s="796"/>
      <c r="AD190" s="195"/>
      <c r="AE190" s="912"/>
      <c r="AF190" s="912"/>
      <c r="AG190" s="913"/>
      <c r="AH190" s="913"/>
      <c r="AI190" s="913"/>
      <c r="AJ190" s="913"/>
      <c r="AK190" s="913"/>
      <c r="AL190" s="913"/>
      <c r="AM190" s="913"/>
      <c r="AN190" s="913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90" t="s">
        <v>11403</v>
      </c>
      <c r="C191" s="391"/>
      <c r="D191" s="479"/>
      <c r="E191" s="144"/>
      <c r="F191" s="913"/>
      <c r="G191" s="913"/>
      <c r="H191" s="913"/>
      <c r="I191" s="913"/>
      <c r="J191" s="913"/>
      <c r="K191" s="913"/>
      <c r="L191" s="195"/>
      <c r="M191" s="195"/>
      <c r="N191" s="195"/>
      <c r="O191" s="195"/>
      <c r="P191" s="195"/>
      <c r="Q191" s="796"/>
      <c r="R191" s="281"/>
      <c r="S191" s="796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96"/>
      <c r="AD191" s="195"/>
      <c r="AE191" s="390" t="s">
        <v>11403</v>
      </c>
      <c r="AF191" s="391"/>
      <c r="AG191" s="479"/>
      <c r="AH191" s="144"/>
      <c r="AI191" s="913"/>
      <c r="AJ191" s="913"/>
      <c r="AK191" s="913"/>
      <c r="AL191" s="913"/>
      <c r="AM191" s="913"/>
      <c r="AN191" s="913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93" t="s">
        <v>11404</v>
      </c>
      <c r="C192" s="2024"/>
      <c r="D192" s="680"/>
      <c r="E192" s="680"/>
      <c r="F192" s="680"/>
      <c r="G192" s="1532">
        <f t="shared" ref="G192:G199" si="79">IFERROR(SUM(C192:F192),0)</f>
        <v>0</v>
      </c>
      <c r="H192" s="2024"/>
      <c r="I192" s="680"/>
      <c r="J192" s="1546"/>
      <c r="K192" s="1547"/>
      <c r="L192" s="195"/>
      <c r="M192" s="278" t="s">
        <v>11760</v>
      </c>
      <c r="N192" s="195"/>
      <c r="O192" s="280"/>
      <c r="P192" s="195"/>
      <c r="Q192" s="796"/>
      <c r="R192" s="281" t="str">
        <f t="shared" ref="R192:R198" si="80">IF( SUM( T192:AA192 ) = 0, 0, $T$10 )</f>
        <v>Please complete all cells in row</v>
      </c>
      <c r="S192" s="796"/>
      <c r="T192" s="282">
        <f t="shared" ref="T192:W198" si="81" xml:space="preserve"> IF( ISNUMBER(C192), 0, 1 )</f>
        <v>1</v>
      </c>
      <c r="U192" s="282">
        <f t="shared" si="81"/>
        <v>1</v>
      </c>
      <c r="V192" s="282">
        <f t="shared" si="81"/>
        <v>1</v>
      </c>
      <c r="W192" s="282">
        <f t="shared" si="81"/>
        <v>1</v>
      </c>
      <c r="X192" s="195"/>
      <c r="Y192" s="282">
        <f t="shared" ref="Y192:AB198" si="82" xml:space="preserve"> IF( ISNUMBER(H192), 0, 1 )</f>
        <v>1</v>
      </c>
      <c r="Z192" s="282">
        <f t="shared" si="82"/>
        <v>1</v>
      </c>
      <c r="AA192" s="282">
        <f t="shared" si="82"/>
        <v>1</v>
      </c>
      <c r="AB192" s="282">
        <f t="shared" si="82"/>
        <v>1</v>
      </c>
      <c r="AC192" s="796"/>
      <c r="AD192" s="195"/>
      <c r="AE192" s="393" t="s">
        <v>11404</v>
      </c>
      <c r="AF192" s="914" t="s">
        <v>2346</v>
      </c>
      <c r="AG192" s="866" t="s">
        <v>2374</v>
      </c>
      <c r="AH192" s="866" t="s">
        <v>2402</v>
      </c>
      <c r="AI192" s="866" t="s">
        <v>2430</v>
      </c>
      <c r="AJ192" s="915" t="s">
        <v>2458</v>
      </c>
      <c r="AK192" s="914" t="s">
        <v>2486</v>
      </c>
      <c r="AL192" s="866" t="s">
        <v>2514</v>
      </c>
      <c r="AM192" s="866" t="s">
        <v>2542</v>
      </c>
      <c r="AN192" s="916" t="s">
        <v>2549</v>
      </c>
      <c r="AO192" s="917"/>
      <c r="AP192" s="195"/>
      <c r="AQ192" s="195"/>
      <c r="AR192" s="195"/>
      <c r="AS192" s="195"/>
    </row>
    <row r="193" spans="1:45" s="4" customFormat="1" ht="15.75" customHeight="1">
      <c r="A193" s="195"/>
      <c r="B193" s="400" t="s">
        <v>11415</v>
      </c>
      <c r="C193" s="2025"/>
      <c r="D193" s="683"/>
      <c r="E193" s="683"/>
      <c r="F193" s="683"/>
      <c r="G193" s="1534">
        <f t="shared" si="79"/>
        <v>0</v>
      </c>
      <c r="H193" s="2025"/>
      <c r="I193" s="683"/>
      <c r="J193" s="1548"/>
      <c r="K193" s="1549"/>
      <c r="L193" s="195"/>
      <c r="M193" s="287" t="s">
        <v>11761</v>
      </c>
      <c r="N193" s="195"/>
      <c r="O193" s="288"/>
      <c r="P193" s="195"/>
      <c r="Q193" s="796"/>
      <c r="R193" s="281" t="str">
        <f t="shared" si="80"/>
        <v>Please complete all cells in row</v>
      </c>
      <c r="S193" s="796"/>
      <c r="T193" s="282">
        <f t="shared" si="81"/>
        <v>1</v>
      </c>
      <c r="U193" s="282">
        <f t="shared" si="81"/>
        <v>1</v>
      </c>
      <c r="V193" s="282">
        <f t="shared" si="81"/>
        <v>1</v>
      </c>
      <c r="W193" s="282">
        <f t="shared" si="81"/>
        <v>1</v>
      </c>
      <c r="X193" s="195"/>
      <c r="Y193" s="282">
        <f t="shared" si="82"/>
        <v>1</v>
      </c>
      <c r="Z193" s="282">
        <f t="shared" si="82"/>
        <v>1</v>
      </c>
      <c r="AA193" s="282">
        <f t="shared" si="82"/>
        <v>1</v>
      </c>
      <c r="AB193" s="282">
        <f t="shared" si="82"/>
        <v>1</v>
      </c>
      <c r="AC193" s="796"/>
      <c r="AD193" s="195"/>
      <c r="AE193" s="400" t="s">
        <v>11415</v>
      </c>
      <c r="AF193" s="918" t="s">
        <v>2347</v>
      </c>
      <c r="AG193" s="867" t="s">
        <v>2375</v>
      </c>
      <c r="AH193" s="867" t="s">
        <v>2403</v>
      </c>
      <c r="AI193" s="867" t="s">
        <v>2431</v>
      </c>
      <c r="AJ193" s="919" t="s">
        <v>2459</v>
      </c>
      <c r="AK193" s="918" t="s">
        <v>2487</v>
      </c>
      <c r="AL193" s="867" t="s">
        <v>2515</v>
      </c>
      <c r="AM193" s="867" t="s">
        <v>2543</v>
      </c>
      <c r="AN193" s="920" t="s">
        <v>2550</v>
      </c>
      <c r="AO193" s="917"/>
      <c r="AP193" s="195"/>
      <c r="AQ193" s="195"/>
      <c r="AR193" s="195"/>
      <c r="AS193" s="195"/>
    </row>
    <row r="194" spans="1:45" s="4" customFormat="1" ht="15.75" customHeight="1">
      <c r="A194" s="195"/>
      <c r="B194" s="400" t="s">
        <v>11426</v>
      </c>
      <c r="C194" s="2025"/>
      <c r="D194" s="683"/>
      <c r="E194" s="683"/>
      <c r="F194" s="683"/>
      <c r="G194" s="1534">
        <f t="shared" si="79"/>
        <v>0</v>
      </c>
      <c r="H194" s="2025"/>
      <c r="I194" s="683"/>
      <c r="J194" s="1548"/>
      <c r="K194" s="1549"/>
      <c r="L194" s="195"/>
      <c r="M194" s="287" t="s">
        <v>11762</v>
      </c>
      <c r="N194" s="195"/>
      <c r="O194" s="288"/>
      <c r="P194" s="195"/>
      <c r="Q194" s="796"/>
      <c r="R194" s="281" t="str">
        <f t="shared" si="80"/>
        <v>Please complete all cells in row</v>
      </c>
      <c r="S194" s="796"/>
      <c r="T194" s="282">
        <f t="shared" si="81"/>
        <v>1</v>
      </c>
      <c r="U194" s="282">
        <f t="shared" si="81"/>
        <v>1</v>
      </c>
      <c r="V194" s="282">
        <f t="shared" si="81"/>
        <v>1</v>
      </c>
      <c r="W194" s="282">
        <f t="shared" si="81"/>
        <v>1</v>
      </c>
      <c r="X194" s="195"/>
      <c r="Y194" s="282">
        <f t="shared" si="82"/>
        <v>1</v>
      </c>
      <c r="Z194" s="282">
        <f t="shared" si="82"/>
        <v>1</v>
      </c>
      <c r="AA194" s="282">
        <f t="shared" si="82"/>
        <v>1</v>
      </c>
      <c r="AB194" s="282">
        <f t="shared" si="82"/>
        <v>1</v>
      </c>
      <c r="AC194" s="796"/>
      <c r="AD194" s="195"/>
      <c r="AE194" s="400" t="s">
        <v>11426</v>
      </c>
      <c r="AF194" s="918" t="s">
        <v>2348</v>
      </c>
      <c r="AG194" s="867" t="s">
        <v>2376</v>
      </c>
      <c r="AH194" s="867" t="s">
        <v>2404</v>
      </c>
      <c r="AI194" s="867" t="s">
        <v>2432</v>
      </c>
      <c r="AJ194" s="919" t="s">
        <v>2460</v>
      </c>
      <c r="AK194" s="918" t="s">
        <v>2488</v>
      </c>
      <c r="AL194" s="867" t="s">
        <v>2516</v>
      </c>
      <c r="AM194" s="867" t="s">
        <v>2544</v>
      </c>
      <c r="AN194" s="920" t="s">
        <v>2551</v>
      </c>
      <c r="AO194" s="917"/>
      <c r="AP194" s="195"/>
      <c r="AQ194" s="195"/>
      <c r="AR194" s="195"/>
      <c r="AS194" s="195"/>
    </row>
    <row r="195" spans="1:45" s="4" customFormat="1" ht="15.75" customHeight="1">
      <c r="A195" s="195"/>
      <c r="B195" s="400" t="s">
        <v>11437</v>
      </c>
      <c r="C195" s="2025"/>
      <c r="D195" s="683"/>
      <c r="E195" s="683"/>
      <c r="F195" s="683"/>
      <c r="G195" s="1534">
        <f t="shared" si="79"/>
        <v>0</v>
      </c>
      <c r="H195" s="2025"/>
      <c r="I195" s="683"/>
      <c r="J195" s="1548"/>
      <c r="K195" s="1549"/>
      <c r="L195" s="195"/>
      <c r="M195" s="287" t="s">
        <v>11763</v>
      </c>
      <c r="N195" s="195"/>
      <c r="O195" s="288"/>
      <c r="P195" s="195"/>
      <c r="Q195" s="796"/>
      <c r="R195" s="281" t="str">
        <f t="shared" si="80"/>
        <v>Please complete all cells in row</v>
      </c>
      <c r="S195" s="796"/>
      <c r="T195" s="282">
        <f t="shared" si="81"/>
        <v>1</v>
      </c>
      <c r="U195" s="282">
        <f t="shared" si="81"/>
        <v>1</v>
      </c>
      <c r="V195" s="282">
        <f t="shared" si="81"/>
        <v>1</v>
      </c>
      <c r="W195" s="282">
        <f t="shared" si="81"/>
        <v>1</v>
      </c>
      <c r="X195" s="195"/>
      <c r="Y195" s="282">
        <f t="shared" si="82"/>
        <v>1</v>
      </c>
      <c r="Z195" s="282">
        <f t="shared" si="82"/>
        <v>1</v>
      </c>
      <c r="AA195" s="282">
        <f t="shared" si="82"/>
        <v>1</v>
      </c>
      <c r="AB195" s="282">
        <f t="shared" si="82"/>
        <v>1</v>
      </c>
      <c r="AC195" s="796"/>
      <c r="AD195" s="195"/>
      <c r="AE195" s="400" t="s">
        <v>11437</v>
      </c>
      <c r="AF195" s="918" t="s">
        <v>2349</v>
      </c>
      <c r="AG195" s="867" t="s">
        <v>2377</v>
      </c>
      <c r="AH195" s="867" t="s">
        <v>2405</v>
      </c>
      <c r="AI195" s="867" t="s">
        <v>2433</v>
      </c>
      <c r="AJ195" s="919" t="s">
        <v>2461</v>
      </c>
      <c r="AK195" s="918" t="s">
        <v>2489</v>
      </c>
      <c r="AL195" s="867" t="s">
        <v>2517</v>
      </c>
      <c r="AM195" s="867" t="s">
        <v>2545</v>
      </c>
      <c r="AN195" s="920" t="s">
        <v>2552</v>
      </c>
      <c r="AO195" s="917"/>
      <c r="AP195" s="195"/>
      <c r="AQ195" s="195"/>
      <c r="AR195" s="195"/>
      <c r="AS195" s="195"/>
    </row>
    <row r="196" spans="1:45" s="4" customFormat="1" ht="15.75" customHeight="1">
      <c r="A196" s="195"/>
      <c r="B196" s="400" t="s">
        <v>11448</v>
      </c>
      <c r="C196" s="2025"/>
      <c r="D196" s="683"/>
      <c r="E196" s="683"/>
      <c r="F196" s="683"/>
      <c r="G196" s="1534">
        <f t="shared" si="79"/>
        <v>0</v>
      </c>
      <c r="H196" s="2025"/>
      <c r="I196" s="683"/>
      <c r="J196" s="1548"/>
      <c r="K196" s="1549"/>
      <c r="L196" s="195"/>
      <c r="M196" s="287" t="s">
        <v>11764</v>
      </c>
      <c r="N196" s="195"/>
      <c r="O196" s="288"/>
      <c r="P196" s="195"/>
      <c r="Q196" s="796"/>
      <c r="R196" s="281" t="str">
        <f t="shared" si="80"/>
        <v>Please complete all cells in row</v>
      </c>
      <c r="S196" s="796"/>
      <c r="T196" s="282">
        <f t="shared" si="81"/>
        <v>1</v>
      </c>
      <c r="U196" s="282">
        <f t="shared" si="81"/>
        <v>1</v>
      </c>
      <c r="V196" s="282">
        <f t="shared" si="81"/>
        <v>1</v>
      </c>
      <c r="W196" s="282">
        <f t="shared" si="81"/>
        <v>1</v>
      </c>
      <c r="X196" s="195"/>
      <c r="Y196" s="282">
        <f t="shared" si="82"/>
        <v>1</v>
      </c>
      <c r="Z196" s="282">
        <f t="shared" si="82"/>
        <v>1</v>
      </c>
      <c r="AA196" s="282">
        <f t="shared" si="82"/>
        <v>1</v>
      </c>
      <c r="AB196" s="282">
        <f t="shared" si="82"/>
        <v>1</v>
      </c>
      <c r="AC196" s="796"/>
      <c r="AD196" s="195"/>
      <c r="AE196" s="400" t="s">
        <v>11448</v>
      </c>
      <c r="AF196" s="918" t="s">
        <v>2350</v>
      </c>
      <c r="AG196" s="867" t="s">
        <v>2378</v>
      </c>
      <c r="AH196" s="867" t="s">
        <v>2406</v>
      </c>
      <c r="AI196" s="867" t="s">
        <v>2434</v>
      </c>
      <c r="AJ196" s="919" t="s">
        <v>2462</v>
      </c>
      <c r="AK196" s="918" t="s">
        <v>2490</v>
      </c>
      <c r="AL196" s="867" t="s">
        <v>2518</v>
      </c>
      <c r="AM196" s="867" t="s">
        <v>2546</v>
      </c>
      <c r="AN196" s="920" t="s">
        <v>2553</v>
      </c>
      <c r="AO196" s="917"/>
      <c r="AP196" s="195"/>
      <c r="AQ196" s="195"/>
      <c r="AR196" s="195"/>
      <c r="AS196" s="195"/>
    </row>
    <row r="197" spans="1:45" s="4" customFormat="1" ht="15.75" customHeight="1">
      <c r="A197" s="195"/>
      <c r="B197" s="400" t="s">
        <v>11459</v>
      </c>
      <c r="C197" s="2025"/>
      <c r="D197" s="683"/>
      <c r="E197" s="683"/>
      <c r="F197" s="683"/>
      <c r="G197" s="1534">
        <f t="shared" si="79"/>
        <v>0</v>
      </c>
      <c r="H197" s="2025"/>
      <c r="I197" s="683"/>
      <c r="J197" s="1548"/>
      <c r="K197" s="1549"/>
      <c r="L197" s="195"/>
      <c r="M197" s="287" t="s">
        <v>11765</v>
      </c>
      <c r="N197" s="195"/>
      <c r="O197" s="288"/>
      <c r="P197" s="195"/>
      <c r="Q197" s="796"/>
      <c r="R197" s="281" t="str">
        <f t="shared" si="80"/>
        <v>Please complete all cells in row</v>
      </c>
      <c r="S197" s="796"/>
      <c r="T197" s="282">
        <f t="shared" si="81"/>
        <v>1</v>
      </c>
      <c r="U197" s="282">
        <f t="shared" si="81"/>
        <v>1</v>
      </c>
      <c r="V197" s="282">
        <f t="shared" si="81"/>
        <v>1</v>
      </c>
      <c r="W197" s="282">
        <f t="shared" si="81"/>
        <v>1</v>
      </c>
      <c r="X197" s="195"/>
      <c r="Y197" s="282">
        <f t="shared" si="82"/>
        <v>1</v>
      </c>
      <c r="Z197" s="282">
        <f t="shared" si="82"/>
        <v>1</v>
      </c>
      <c r="AA197" s="282">
        <f t="shared" si="82"/>
        <v>1</v>
      </c>
      <c r="AB197" s="282">
        <f t="shared" si="82"/>
        <v>1</v>
      </c>
      <c r="AC197" s="796"/>
      <c r="AD197" s="195"/>
      <c r="AE197" s="400" t="s">
        <v>11459</v>
      </c>
      <c r="AF197" s="918" t="s">
        <v>2351</v>
      </c>
      <c r="AG197" s="867" t="s">
        <v>2379</v>
      </c>
      <c r="AH197" s="867" t="s">
        <v>2407</v>
      </c>
      <c r="AI197" s="867" t="s">
        <v>2435</v>
      </c>
      <c r="AJ197" s="919" t="s">
        <v>2463</v>
      </c>
      <c r="AK197" s="918" t="s">
        <v>2491</v>
      </c>
      <c r="AL197" s="867" t="s">
        <v>2519</v>
      </c>
      <c r="AM197" s="867" t="s">
        <v>2547</v>
      </c>
      <c r="AN197" s="920" t="s">
        <v>2554</v>
      </c>
      <c r="AO197" s="917"/>
      <c r="AP197" s="195"/>
      <c r="AQ197" s="195"/>
      <c r="AR197" s="195"/>
      <c r="AS197" s="195"/>
    </row>
    <row r="198" spans="1:45" s="4" customFormat="1" ht="15.75" customHeight="1">
      <c r="A198" s="195"/>
      <c r="B198" s="400" t="s">
        <v>11470</v>
      </c>
      <c r="C198" s="2025"/>
      <c r="D198" s="683"/>
      <c r="E198" s="683"/>
      <c r="F198" s="683"/>
      <c r="G198" s="1534">
        <f t="shared" si="79"/>
        <v>0</v>
      </c>
      <c r="H198" s="2025"/>
      <c r="I198" s="683"/>
      <c r="J198" s="1548"/>
      <c r="K198" s="1549"/>
      <c r="L198" s="195"/>
      <c r="M198" s="287" t="s">
        <v>11766</v>
      </c>
      <c r="N198" s="195"/>
      <c r="O198" s="288"/>
      <c r="P198" s="195"/>
      <c r="Q198" s="796"/>
      <c r="R198" s="281" t="str">
        <f t="shared" si="80"/>
        <v>Please complete all cells in row</v>
      </c>
      <c r="S198" s="796"/>
      <c r="T198" s="282">
        <f t="shared" si="81"/>
        <v>1</v>
      </c>
      <c r="U198" s="282">
        <f t="shared" si="81"/>
        <v>1</v>
      </c>
      <c r="V198" s="282">
        <f t="shared" si="81"/>
        <v>1</v>
      </c>
      <c r="W198" s="282">
        <f t="shared" si="81"/>
        <v>1</v>
      </c>
      <c r="X198" s="195"/>
      <c r="Y198" s="282">
        <f t="shared" si="82"/>
        <v>1</v>
      </c>
      <c r="Z198" s="282">
        <f t="shared" si="82"/>
        <v>1</v>
      </c>
      <c r="AA198" s="282">
        <f t="shared" si="82"/>
        <v>1</v>
      </c>
      <c r="AB198" s="282">
        <f t="shared" si="82"/>
        <v>1</v>
      </c>
      <c r="AC198" s="796"/>
      <c r="AD198" s="195"/>
      <c r="AE198" s="400" t="s">
        <v>11470</v>
      </c>
      <c r="AF198" s="918" t="s">
        <v>2352</v>
      </c>
      <c r="AG198" s="867" t="s">
        <v>2380</v>
      </c>
      <c r="AH198" s="867" t="s">
        <v>2408</v>
      </c>
      <c r="AI198" s="867" t="s">
        <v>2436</v>
      </c>
      <c r="AJ198" s="919" t="s">
        <v>2464</v>
      </c>
      <c r="AK198" s="918" t="s">
        <v>2492</v>
      </c>
      <c r="AL198" s="867" t="s">
        <v>2520</v>
      </c>
      <c r="AM198" s="867" t="s">
        <v>2548</v>
      </c>
      <c r="AN198" s="920" t="s">
        <v>2555</v>
      </c>
      <c r="AO198" s="917"/>
      <c r="AP198" s="195"/>
      <c r="AQ198" s="195"/>
      <c r="AR198" s="195"/>
      <c r="AS198" s="195"/>
    </row>
    <row r="199" spans="1:45" s="4" customFormat="1" ht="15.75" customHeight="1" thickBot="1">
      <c r="A199" s="195"/>
      <c r="B199" s="403" t="s">
        <v>7391</v>
      </c>
      <c r="C199" s="1970">
        <f>IFERROR(SUM(C192:C198), 0)</f>
        <v>0</v>
      </c>
      <c r="D199" s="1526">
        <f>IFERROR(SUM(D192:D198), 0)</f>
        <v>0</v>
      </c>
      <c r="E199" s="1526">
        <f>IFERROR(SUM(E192:E198), 0)</f>
        <v>0</v>
      </c>
      <c r="F199" s="1526">
        <f>IFERROR(SUM(F192:F198), 0)</f>
        <v>0</v>
      </c>
      <c r="G199" s="1526">
        <f t="shared" si="79"/>
        <v>0</v>
      </c>
      <c r="H199" s="1526">
        <f>IFERROR(SUM(H192:H198), 0)</f>
        <v>0</v>
      </c>
      <c r="I199" s="1526">
        <f>IFERROR(SUM(I192:I198), 0)</f>
        <v>0</v>
      </c>
      <c r="J199" s="1550"/>
      <c r="K199" s="1551"/>
      <c r="L199" s="195"/>
      <c r="M199" s="2715" t="s">
        <v>11767</v>
      </c>
      <c r="N199" s="195"/>
      <c r="O199" s="299"/>
      <c r="P199" s="195"/>
      <c r="Q199" s="796"/>
      <c r="R199" s="281"/>
      <c r="S199" s="796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96"/>
      <c r="AD199" s="195"/>
      <c r="AE199" s="403" t="s">
        <v>7391</v>
      </c>
      <c r="AF199" s="921" t="s">
        <v>2353</v>
      </c>
      <c r="AG199" s="665" t="s">
        <v>2381</v>
      </c>
      <c r="AH199" s="665" t="s">
        <v>2409</v>
      </c>
      <c r="AI199" s="665" t="s">
        <v>2437</v>
      </c>
      <c r="AJ199" s="665" t="s">
        <v>2465</v>
      </c>
      <c r="AK199" s="665" t="s">
        <v>2493</v>
      </c>
      <c r="AL199" s="665" t="s">
        <v>2521</v>
      </c>
      <c r="AM199" s="922" t="s">
        <v>11768</v>
      </c>
      <c r="AN199" s="923" t="s">
        <v>11768</v>
      </c>
      <c r="AO199" s="924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925"/>
      <c r="C200" s="1540"/>
      <c r="D200" s="1541"/>
      <c r="E200" s="1541"/>
      <c r="F200" s="1541"/>
      <c r="G200" s="1541"/>
      <c r="H200" s="1540"/>
      <c r="I200" s="1540"/>
      <c r="J200" s="1552"/>
      <c r="K200" s="1552"/>
      <c r="L200" s="195"/>
      <c r="M200" s="239" t="s">
        <v>11678</v>
      </c>
      <c r="N200" s="195"/>
      <c r="O200" s="195"/>
      <c r="P200" s="195"/>
      <c r="Q200" s="796"/>
      <c r="R200" s="281"/>
      <c r="S200" s="796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96"/>
      <c r="AD200" s="195"/>
      <c r="AE200" s="925"/>
      <c r="AF200" s="925"/>
      <c r="AG200" s="926"/>
      <c r="AH200" s="926"/>
      <c r="AI200" s="926"/>
      <c r="AJ200" s="926"/>
      <c r="AK200" s="927"/>
      <c r="AL200" s="927"/>
      <c r="AM200" s="928"/>
      <c r="AN200" s="928"/>
      <c r="AO200" s="216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90" t="s">
        <v>11489</v>
      </c>
      <c r="C201" s="715"/>
      <c r="D201" s="1540"/>
      <c r="E201" s="1540"/>
      <c r="F201" s="1540"/>
      <c r="G201" s="1540"/>
      <c r="H201" s="1540"/>
      <c r="I201" s="1540"/>
      <c r="J201" s="1552"/>
      <c r="K201" s="1552"/>
      <c r="L201" s="195"/>
      <c r="M201" s="239" t="s">
        <v>11678</v>
      </c>
      <c r="N201" s="195"/>
      <c r="O201" s="195"/>
      <c r="P201" s="195"/>
      <c r="Q201" s="796"/>
      <c r="R201" s="281"/>
      <c r="S201" s="796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96"/>
      <c r="AD201" s="195"/>
      <c r="AE201" s="390" t="s">
        <v>11489</v>
      </c>
      <c r="AF201" s="391"/>
      <c r="AG201" s="927"/>
      <c r="AH201" s="927"/>
      <c r="AI201" s="927"/>
      <c r="AJ201" s="927"/>
      <c r="AK201" s="927"/>
      <c r="AL201" s="927"/>
      <c r="AM201" s="928"/>
      <c r="AN201" s="928"/>
      <c r="AO201" s="216"/>
      <c r="AP201" s="195"/>
      <c r="AQ201" s="195"/>
      <c r="AR201" s="195"/>
      <c r="AS201" s="195"/>
    </row>
    <row r="202" spans="1:45" s="4" customFormat="1" ht="15.75" customHeight="1" thickTop="1">
      <c r="A202" s="195"/>
      <c r="B202" s="393" t="s">
        <v>11490</v>
      </c>
      <c r="C202" s="2024"/>
      <c r="D202" s="680"/>
      <c r="E202" s="680"/>
      <c r="F202" s="680"/>
      <c r="G202" s="1532">
        <f>IFERROR(SUM(C202:F202),0)</f>
        <v>0</v>
      </c>
      <c r="H202" s="680"/>
      <c r="I202" s="680"/>
      <c r="J202" s="1553"/>
      <c r="K202" s="1554"/>
      <c r="L202" s="195"/>
      <c r="M202" s="278" t="s">
        <v>11769</v>
      </c>
      <c r="N202" s="195"/>
      <c r="O202" s="280"/>
      <c r="P202" s="195"/>
      <c r="Q202" s="796"/>
      <c r="R202" s="281" t="str">
        <f>IF( SUM( T202:AA202 ) = 0, 0, $T$10 )</f>
        <v>Please complete all cells in row</v>
      </c>
      <c r="S202" s="796"/>
      <c r="T202" s="282">
        <f t="shared" ref="T202:W205" si="83" xml:space="preserve"> IF( ISNUMBER(C202), 0, 1 )</f>
        <v>1</v>
      </c>
      <c r="U202" s="282">
        <f t="shared" si="83"/>
        <v>1</v>
      </c>
      <c r="V202" s="282">
        <f t="shared" si="83"/>
        <v>1</v>
      </c>
      <c r="W202" s="282">
        <f t="shared" si="83"/>
        <v>1</v>
      </c>
      <c r="X202" s="195"/>
      <c r="Y202" s="282">
        <f t="shared" ref="Y202:Z205" si="84" xml:space="preserve"> IF( ISNUMBER(H202), 0, 1 )</f>
        <v>1</v>
      </c>
      <c r="Z202" s="282">
        <f t="shared" si="84"/>
        <v>1</v>
      </c>
      <c r="AA202" s="195"/>
      <c r="AB202" s="195"/>
      <c r="AC202" s="796"/>
      <c r="AD202" s="195"/>
      <c r="AE202" s="393" t="s">
        <v>11490</v>
      </c>
      <c r="AF202" s="914" t="s">
        <v>2354</v>
      </c>
      <c r="AG202" s="866" t="s">
        <v>2382</v>
      </c>
      <c r="AH202" s="866" t="s">
        <v>2410</v>
      </c>
      <c r="AI202" s="866" t="s">
        <v>2438</v>
      </c>
      <c r="AJ202" s="915" t="s">
        <v>2466</v>
      </c>
      <c r="AK202" s="866" t="s">
        <v>2494</v>
      </c>
      <c r="AL202" s="866" t="s">
        <v>2522</v>
      </c>
      <c r="AM202" s="929"/>
      <c r="AN202" s="930"/>
      <c r="AO202" s="917"/>
      <c r="AP202" s="195"/>
      <c r="AQ202" s="195"/>
      <c r="AR202" s="195"/>
      <c r="AS202" s="195"/>
    </row>
    <row r="203" spans="1:45" s="4" customFormat="1" ht="15.75" customHeight="1">
      <c r="A203" s="195"/>
      <c r="B203" s="400" t="s">
        <v>11499</v>
      </c>
      <c r="C203" s="2025"/>
      <c r="D203" s="683"/>
      <c r="E203" s="683"/>
      <c r="F203" s="683"/>
      <c r="G203" s="1534">
        <f>IFERROR(SUM(C203:F203),0)</f>
        <v>0</v>
      </c>
      <c r="H203" s="683"/>
      <c r="I203" s="683"/>
      <c r="J203" s="1555"/>
      <c r="K203" s="1556"/>
      <c r="L203" s="195"/>
      <c r="M203" s="287" t="s">
        <v>11770</v>
      </c>
      <c r="N203" s="195"/>
      <c r="O203" s="288"/>
      <c r="P203" s="195"/>
      <c r="Q203" s="796"/>
      <c r="R203" s="281" t="str">
        <f>IF( SUM( T203:AA203 ) = 0, 0, $T$10 )</f>
        <v>Please complete all cells in row</v>
      </c>
      <c r="S203" s="796"/>
      <c r="T203" s="282">
        <f t="shared" si="83"/>
        <v>1</v>
      </c>
      <c r="U203" s="282">
        <f t="shared" si="83"/>
        <v>1</v>
      </c>
      <c r="V203" s="282">
        <f t="shared" si="83"/>
        <v>1</v>
      </c>
      <c r="W203" s="282">
        <f t="shared" si="83"/>
        <v>1</v>
      </c>
      <c r="X203" s="195"/>
      <c r="Y203" s="282">
        <f t="shared" si="84"/>
        <v>1</v>
      </c>
      <c r="Z203" s="282">
        <f t="shared" si="84"/>
        <v>1</v>
      </c>
      <c r="AA203" s="195"/>
      <c r="AB203" s="195"/>
      <c r="AC203" s="796"/>
      <c r="AD203" s="195"/>
      <c r="AE203" s="400" t="s">
        <v>11499</v>
      </c>
      <c r="AF203" s="918" t="s">
        <v>2355</v>
      </c>
      <c r="AG203" s="867" t="s">
        <v>2383</v>
      </c>
      <c r="AH203" s="867" t="s">
        <v>2411</v>
      </c>
      <c r="AI203" s="867" t="s">
        <v>2439</v>
      </c>
      <c r="AJ203" s="919" t="s">
        <v>2467</v>
      </c>
      <c r="AK203" s="867" t="s">
        <v>2495</v>
      </c>
      <c r="AL203" s="867" t="s">
        <v>2523</v>
      </c>
      <c r="AM203" s="931"/>
      <c r="AN203" s="932"/>
      <c r="AO203" s="917"/>
      <c r="AP203" s="195"/>
      <c r="AQ203" s="195"/>
      <c r="AR203" s="195"/>
      <c r="AS203" s="195"/>
    </row>
    <row r="204" spans="1:45" s="4" customFormat="1" ht="15.75" customHeight="1">
      <c r="A204" s="195"/>
      <c r="B204" s="400" t="s">
        <v>11508</v>
      </c>
      <c r="C204" s="2025"/>
      <c r="D204" s="683"/>
      <c r="E204" s="683"/>
      <c r="F204" s="683"/>
      <c r="G204" s="1534">
        <f>IFERROR(SUM(C204:F204),0)</f>
        <v>0</v>
      </c>
      <c r="H204" s="683"/>
      <c r="I204" s="683"/>
      <c r="J204" s="1555"/>
      <c r="K204" s="1556"/>
      <c r="L204" s="195"/>
      <c r="M204" s="287" t="s">
        <v>11771</v>
      </c>
      <c r="N204" s="195"/>
      <c r="O204" s="288"/>
      <c r="P204" s="195"/>
      <c r="Q204" s="796"/>
      <c r="R204" s="281" t="str">
        <f>IF( SUM( T204:AA204 ) = 0, 0, $T$10 )</f>
        <v>Please complete all cells in row</v>
      </c>
      <c r="S204" s="796"/>
      <c r="T204" s="282">
        <f t="shared" si="83"/>
        <v>1</v>
      </c>
      <c r="U204" s="282">
        <f t="shared" si="83"/>
        <v>1</v>
      </c>
      <c r="V204" s="282">
        <f t="shared" si="83"/>
        <v>1</v>
      </c>
      <c r="W204" s="282">
        <f t="shared" si="83"/>
        <v>1</v>
      </c>
      <c r="X204" s="195"/>
      <c r="Y204" s="282">
        <f t="shared" si="84"/>
        <v>1</v>
      </c>
      <c r="Z204" s="282">
        <f t="shared" si="84"/>
        <v>1</v>
      </c>
      <c r="AA204" s="195"/>
      <c r="AB204" s="195"/>
      <c r="AC204" s="796"/>
      <c r="AD204" s="195"/>
      <c r="AE204" s="400" t="s">
        <v>11508</v>
      </c>
      <c r="AF204" s="918" t="s">
        <v>2356</v>
      </c>
      <c r="AG204" s="867" t="s">
        <v>2384</v>
      </c>
      <c r="AH204" s="867" t="s">
        <v>2412</v>
      </c>
      <c r="AI204" s="867" t="s">
        <v>2440</v>
      </c>
      <c r="AJ204" s="919" t="s">
        <v>2468</v>
      </c>
      <c r="AK204" s="867" t="s">
        <v>2496</v>
      </c>
      <c r="AL204" s="867" t="s">
        <v>2524</v>
      </c>
      <c r="AM204" s="931"/>
      <c r="AN204" s="932"/>
      <c r="AO204" s="917"/>
      <c r="AP204" s="195"/>
      <c r="AQ204" s="195"/>
      <c r="AR204" s="195"/>
      <c r="AS204" s="195"/>
    </row>
    <row r="205" spans="1:45" s="4" customFormat="1" ht="15.75" customHeight="1">
      <c r="A205" s="195"/>
      <c r="B205" s="400" t="s">
        <v>11517</v>
      </c>
      <c r="C205" s="2025"/>
      <c r="D205" s="683"/>
      <c r="E205" s="683"/>
      <c r="F205" s="683"/>
      <c r="G205" s="1534">
        <f>IFERROR(SUM(C205:F205),0)</f>
        <v>0</v>
      </c>
      <c r="H205" s="683"/>
      <c r="I205" s="683"/>
      <c r="J205" s="1555"/>
      <c r="K205" s="1556"/>
      <c r="L205" s="195"/>
      <c r="M205" s="287" t="s">
        <v>11772</v>
      </c>
      <c r="N205" s="195"/>
      <c r="O205" s="288"/>
      <c r="P205" s="195"/>
      <c r="Q205" s="796"/>
      <c r="R205" s="281" t="str">
        <f>IF( SUM( T205:AA205 ) = 0, 0, $T$10 )</f>
        <v>Please complete all cells in row</v>
      </c>
      <c r="S205" s="796"/>
      <c r="T205" s="282">
        <f t="shared" si="83"/>
        <v>1</v>
      </c>
      <c r="U205" s="282">
        <f t="shared" si="83"/>
        <v>1</v>
      </c>
      <c r="V205" s="282">
        <f t="shared" si="83"/>
        <v>1</v>
      </c>
      <c r="W205" s="282">
        <f t="shared" si="83"/>
        <v>1</v>
      </c>
      <c r="X205" s="195"/>
      <c r="Y205" s="282">
        <f t="shared" si="84"/>
        <v>1</v>
      </c>
      <c r="Z205" s="282">
        <f t="shared" si="84"/>
        <v>1</v>
      </c>
      <c r="AA205" s="195"/>
      <c r="AB205" s="195"/>
      <c r="AC205" s="796"/>
      <c r="AD205" s="195"/>
      <c r="AE205" s="400" t="s">
        <v>11517</v>
      </c>
      <c r="AF205" s="918" t="s">
        <v>2357</v>
      </c>
      <c r="AG205" s="867" t="s">
        <v>2385</v>
      </c>
      <c r="AH205" s="867" t="s">
        <v>2413</v>
      </c>
      <c r="AI205" s="867" t="s">
        <v>2441</v>
      </c>
      <c r="AJ205" s="919" t="s">
        <v>2469</v>
      </c>
      <c r="AK205" s="867" t="s">
        <v>2497</v>
      </c>
      <c r="AL205" s="867" t="s">
        <v>2525</v>
      </c>
      <c r="AM205" s="931"/>
      <c r="AN205" s="932"/>
      <c r="AO205" s="917"/>
      <c r="AP205" s="195"/>
      <c r="AQ205" s="195"/>
      <c r="AR205" s="195"/>
      <c r="AS205" s="195"/>
    </row>
    <row r="206" spans="1:45" s="4" customFormat="1" ht="15.75" customHeight="1" thickBot="1">
      <c r="A206" s="195"/>
      <c r="B206" s="403" t="s">
        <v>7391</v>
      </c>
      <c r="C206" s="1970">
        <f>IFERROR(SUM(C202:C205), 0)</f>
        <v>0</v>
      </c>
      <c r="D206" s="1526">
        <f>IFERROR(SUM(D202:D205), 0)</f>
        <v>0</v>
      </c>
      <c r="E206" s="1526">
        <f>IFERROR(SUM(E202:E205), 0)</f>
        <v>0</v>
      </c>
      <c r="F206" s="1526">
        <f>IFERROR(SUM(F202:F205), 0)</f>
        <v>0</v>
      </c>
      <c r="G206" s="1526">
        <f>IFERROR(SUM(C206:F206),0)</f>
        <v>0</v>
      </c>
      <c r="H206" s="1526">
        <f>IFERROR(SUM(H202:H205), 0)</f>
        <v>0</v>
      </c>
      <c r="I206" s="1526">
        <f>IFERROR(SUM(I202:I205), 0)</f>
        <v>0</v>
      </c>
      <c r="J206" s="1550"/>
      <c r="K206" s="1551"/>
      <c r="L206" s="195"/>
      <c r="M206" s="353" t="s">
        <v>11773</v>
      </c>
      <c r="N206" s="195"/>
      <c r="O206" s="299"/>
      <c r="P206" s="195"/>
      <c r="Q206" s="796"/>
      <c r="R206" s="281"/>
      <c r="S206" s="796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96"/>
      <c r="AD206" s="195"/>
      <c r="AE206" s="403" t="s">
        <v>7391</v>
      </c>
      <c r="AF206" s="921" t="s">
        <v>2358</v>
      </c>
      <c r="AG206" s="665" t="s">
        <v>2386</v>
      </c>
      <c r="AH206" s="665" t="s">
        <v>2414</v>
      </c>
      <c r="AI206" s="665" t="s">
        <v>2442</v>
      </c>
      <c r="AJ206" s="665" t="s">
        <v>2470</v>
      </c>
      <c r="AK206" s="665" t="s">
        <v>2498</v>
      </c>
      <c r="AL206" s="665" t="s">
        <v>2526</v>
      </c>
      <c r="AM206" s="922"/>
      <c r="AN206" s="923"/>
      <c r="AO206" s="917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912"/>
      <c r="C207" s="1542"/>
      <c r="D207" s="1540"/>
      <c r="E207" s="1540"/>
      <c r="F207" s="1540"/>
      <c r="G207" s="1540"/>
      <c r="H207" s="1540"/>
      <c r="I207" s="1540"/>
      <c r="J207" s="1552"/>
      <c r="K207" s="1552"/>
      <c r="L207" s="195"/>
      <c r="M207" s="195" t="s">
        <v>11678</v>
      </c>
      <c r="N207" s="195"/>
      <c r="O207" s="195"/>
      <c r="P207" s="195"/>
      <c r="Q207" s="796"/>
      <c r="R207" s="281"/>
      <c r="S207" s="796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96"/>
      <c r="AD207" s="195"/>
      <c r="AE207" s="912"/>
      <c r="AF207" s="912"/>
      <c r="AG207" s="927"/>
      <c r="AH207" s="927"/>
      <c r="AI207" s="927"/>
      <c r="AJ207" s="927"/>
      <c r="AK207" s="927"/>
      <c r="AL207" s="927"/>
      <c r="AM207" s="928"/>
      <c r="AN207" s="928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90" t="s">
        <v>11534</v>
      </c>
      <c r="C208" s="715"/>
      <c r="D208" s="1540"/>
      <c r="E208" s="1540"/>
      <c r="F208" s="1540"/>
      <c r="G208" s="1540"/>
      <c r="H208" s="1540"/>
      <c r="I208" s="1540"/>
      <c r="J208" s="1552"/>
      <c r="K208" s="1552"/>
      <c r="L208" s="195"/>
      <c r="M208" s="239" t="s">
        <v>11678</v>
      </c>
      <c r="N208" s="195"/>
      <c r="O208" s="195"/>
      <c r="P208" s="195"/>
      <c r="Q208" s="796"/>
      <c r="R208" s="281"/>
      <c r="S208" s="796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96"/>
      <c r="AD208" s="195"/>
      <c r="AE208" s="390" t="s">
        <v>11534</v>
      </c>
      <c r="AF208" s="391"/>
      <c r="AG208" s="927"/>
      <c r="AH208" s="927"/>
      <c r="AI208" s="927"/>
      <c r="AJ208" s="927"/>
      <c r="AK208" s="927"/>
      <c r="AL208" s="927"/>
      <c r="AM208" s="928"/>
      <c r="AN208" s="928"/>
      <c r="AO208" s="216"/>
      <c r="AP208" s="195"/>
      <c r="AQ208" s="195"/>
      <c r="AR208" s="195"/>
      <c r="AS208" s="195"/>
    </row>
    <row r="209" spans="1:45" s="4" customFormat="1" ht="15.75" customHeight="1" thickTop="1">
      <c r="A209" s="195"/>
      <c r="B209" s="393" t="s">
        <v>11535</v>
      </c>
      <c r="C209" s="2024"/>
      <c r="D209" s="680"/>
      <c r="E209" s="680"/>
      <c r="F209" s="680"/>
      <c r="G209" s="1532">
        <f>IFERROR(SUM(C209:F209),0)</f>
        <v>0</v>
      </c>
      <c r="H209" s="680"/>
      <c r="I209" s="680"/>
      <c r="J209" s="1553"/>
      <c r="K209" s="1554"/>
      <c r="L209" s="195"/>
      <c r="M209" s="278" t="s">
        <v>11774</v>
      </c>
      <c r="N209" s="195"/>
      <c r="O209" s="280"/>
      <c r="P209" s="195"/>
      <c r="Q209" s="796"/>
      <c r="R209" s="281" t="str">
        <f>IF( SUM( T209:AA209 ) = 0, 0, $T$10 )</f>
        <v>Please complete all cells in row</v>
      </c>
      <c r="S209" s="796"/>
      <c r="T209" s="282">
        <f t="shared" ref="T209:W212" si="85" xml:space="preserve"> IF( ISNUMBER(C209), 0, 1 )</f>
        <v>1</v>
      </c>
      <c r="U209" s="282">
        <f t="shared" si="85"/>
        <v>1</v>
      </c>
      <c r="V209" s="282">
        <f t="shared" si="85"/>
        <v>1</v>
      </c>
      <c r="W209" s="282">
        <f t="shared" si="85"/>
        <v>1</v>
      </c>
      <c r="X209" s="195"/>
      <c r="Y209" s="282">
        <f t="shared" ref="Y209:Z212" si="86" xml:space="preserve"> IF( ISNUMBER(H209), 0, 1 )</f>
        <v>1</v>
      </c>
      <c r="Z209" s="282">
        <f t="shared" si="86"/>
        <v>1</v>
      </c>
      <c r="AA209" s="195"/>
      <c r="AB209" s="195"/>
      <c r="AC209" s="796"/>
      <c r="AD209" s="195"/>
      <c r="AE209" s="393" t="s">
        <v>11535</v>
      </c>
      <c r="AF209" s="914" t="s">
        <v>2359</v>
      </c>
      <c r="AG209" s="866" t="s">
        <v>2387</v>
      </c>
      <c r="AH209" s="866" t="s">
        <v>2415</v>
      </c>
      <c r="AI209" s="866" t="s">
        <v>2443</v>
      </c>
      <c r="AJ209" s="915" t="s">
        <v>2471</v>
      </c>
      <c r="AK209" s="866" t="s">
        <v>2499</v>
      </c>
      <c r="AL209" s="866" t="s">
        <v>2527</v>
      </c>
      <c r="AM209" s="929"/>
      <c r="AN209" s="930"/>
      <c r="AO209" s="917"/>
      <c r="AP209" s="195"/>
      <c r="AQ209" s="195"/>
      <c r="AR209" s="195"/>
      <c r="AS209" s="195"/>
    </row>
    <row r="210" spans="1:45" s="4" customFormat="1" ht="15.75" customHeight="1">
      <c r="A210" s="195"/>
      <c r="B210" s="400" t="s">
        <v>11544</v>
      </c>
      <c r="C210" s="2025"/>
      <c r="D210" s="683"/>
      <c r="E210" s="683"/>
      <c r="F210" s="683"/>
      <c r="G210" s="1534">
        <f>IFERROR(SUM(C210:F210),0)</f>
        <v>0</v>
      </c>
      <c r="H210" s="683"/>
      <c r="I210" s="683"/>
      <c r="J210" s="1555"/>
      <c r="K210" s="1556"/>
      <c r="L210" s="195"/>
      <c r="M210" s="287" t="s">
        <v>11775</v>
      </c>
      <c r="N210" s="195"/>
      <c r="O210" s="288"/>
      <c r="P210" s="195"/>
      <c r="Q210" s="796"/>
      <c r="R210" s="281" t="str">
        <f>IF( SUM( T210:AA210 ) = 0, 0, $T$10 )</f>
        <v>Please complete all cells in row</v>
      </c>
      <c r="S210" s="796"/>
      <c r="T210" s="282">
        <f t="shared" si="85"/>
        <v>1</v>
      </c>
      <c r="U210" s="282">
        <f t="shared" si="85"/>
        <v>1</v>
      </c>
      <c r="V210" s="282">
        <f t="shared" si="85"/>
        <v>1</v>
      </c>
      <c r="W210" s="282">
        <f t="shared" si="85"/>
        <v>1</v>
      </c>
      <c r="X210" s="195"/>
      <c r="Y210" s="282">
        <f t="shared" si="86"/>
        <v>1</v>
      </c>
      <c r="Z210" s="282">
        <f t="shared" si="86"/>
        <v>1</v>
      </c>
      <c r="AA210" s="195"/>
      <c r="AB210" s="195"/>
      <c r="AC210" s="796"/>
      <c r="AD210" s="195"/>
      <c r="AE210" s="400" t="s">
        <v>11544</v>
      </c>
      <c r="AF210" s="918" t="s">
        <v>2360</v>
      </c>
      <c r="AG210" s="867" t="s">
        <v>2388</v>
      </c>
      <c r="AH210" s="867" t="s">
        <v>2416</v>
      </c>
      <c r="AI210" s="867" t="s">
        <v>2444</v>
      </c>
      <c r="AJ210" s="919" t="s">
        <v>2472</v>
      </c>
      <c r="AK210" s="867" t="s">
        <v>2500</v>
      </c>
      <c r="AL210" s="867" t="s">
        <v>2528</v>
      </c>
      <c r="AM210" s="931"/>
      <c r="AN210" s="932"/>
      <c r="AO210" s="917"/>
      <c r="AP210" s="195"/>
      <c r="AQ210" s="195"/>
      <c r="AR210" s="195"/>
      <c r="AS210" s="195"/>
    </row>
    <row r="211" spans="1:45" s="4" customFormat="1" ht="15.75" customHeight="1">
      <c r="A211" s="195"/>
      <c r="B211" s="400" t="s">
        <v>11553</v>
      </c>
      <c r="C211" s="2025"/>
      <c r="D211" s="683"/>
      <c r="E211" s="683"/>
      <c r="F211" s="683"/>
      <c r="G211" s="1534">
        <f>IFERROR(SUM(C211:F211),0)</f>
        <v>0</v>
      </c>
      <c r="H211" s="683"/>
      <c r="I211" s="683"/>
      <c r="J211" s="1555"/>
      <c r="K211" s="1556"/>
      <c r="L211" s="195"/>
      <c r="M211" s="287" t="s">
        <v>11776</v>
      </c>
      <c r="N211" s="195"/>
      <c r="O211" s="288"/>
      <c r="P211" s="195"/>
      <c r="Q211" s="796"/>
      <c r="R211" s="281" t="str">
        <f>IF( SUM( T211:AA211 ) = 0, 0, $T$10 )</f>
        <v>Please complete all cells in row</v>
      </c>
      <c r="S211" s="796"/>
      <c r="T211" s="282">
        <f t="shared" si="85"/>
        <v>1</v>
      </c>
      <c r="U211" s="282">
        <f t="shared" si="85"/>
        <v>1</v>
      </c>
      <c r="V211" s="282">
        <f t="shared" si="85"/>
        <v>1</v>
      </c>
      <c r="W211" s="282">
        <f t="shared" si="85"/>
        <v>1</v>
      </c>
      <c r="X211" s="195"/>
      <c r="Y211" s="282">
        <f t="shared" si="86"/>
        <v>1</v>
      </c>
      <c r="Z211" s="282">
        <f t="shared" si="86"/>
        <v>1</v>
      </c>
      <c r="AA211" s="195"/>
      <c r="AB211" s="195"/>
      <c r="AC211" s="796"/>
      <c r="AD211" s="195"/>
      <c r="AE211" s="400" t="s">
        <v>11553</v>
      </c>
      <c r="AF211" s="918" t="s">
        <v>2361</v>
      </c>
      <c r="AG211" s="867" t="s">
        <v>2389</v>
      </c>
      <c r="AH211" s="867" t="s">
        <v>2417</v>
      </c>
      <c r="AI211" s="867" t="s">
        <v>2445</v>
      </c>
      <c r="AJ211" s="919" t="s">
        <v>2473</v>
      </c>
      <c r="AK211" s="867" t="s">
        <v>2501</v>
      </c>
      <c r="AL211" s="867" t="s">
        <v>2529</v>
      </c>
      <c r="AM211" s="931"/>
      <c r="AN211" s="932"/>
      <c r="AO211" s="917"/>
      <c r="AP211" s="195"/>
      <c r="AQ211" s="195"/>
      <c r="AR211" s="195"/>
      <c r="AS211" s="195"/>
    </row>
    <row r="212" spans="1:45" s="4" customFormat="1" ht="15.75" customHeight="1">
      <c r="A212" s="195"/>
      <c r="B212" s="400" t="s">
        <v>11562</v>
      </c>
      <c r="C212" s="2025"/>
      <c r="D212" s="683"/>
      <c r="E212" s="683"/>
      <c r="F212" s="683"/>
      <c r="G212" s="1534">
        <f>IFERROR(SUM(C212:F212),0)</f>
        <v>0</v>
      </c>
      <c r="H212" s="683"/>
      <c r="I212" s="683"/>
      <c r="J212" s="1555"/>
      <c r="K212" s="1556"/>
      <c r="L212" s="195"/>
      <c r="M212" s="287" t="s">
        <v>11777</v>
      </c>
      <c r="N212" s="195"/>
      <c r="O212" s="288"/>
      <c r="P212" s="195"/>
      <c r="Q212" s="796"/>
      <c r="R212" s="281" t="str">
        <f>IF( SUM( T212:AA212 ) = 0, 0, $T$10 )</f>
        <v>Please complete all cells in row</v>
      </c>
      <c r="S212" s="796"/>
      <c r="T212" s="282">
        <f t="shared" si="85"/>
        <v>1</v>
      </c>
      <c r="U212" s="282">
        <f t="shared" si="85"/>
        <v>1</v>
      </c>
      <c r="V212" s="282">
        <f t="shared" si="85"/>
        <v>1</v>
      </c>
      <c r="W212" s="282">
        <f t="shared" si="85"/>
        <v>1</v>
      </c>
      <c r="X212" s="195"/>
      <c r="Y212" s="282">
        <f t="shared" si="86"/>
        <v>1</v>
      </c>
      <c r="Z212" s="282">
        <f t="shared" si="86"/>
        <v>1</v>
      </c>
      <c r="AA212" s="195"/>
      <c r="AB212" s="195"/>
      <c r="AC212" s="796"/>
      <c r="AD212" s="195"/>
      <c r="AE212" s="400" t="s">
        <v>11562</v>
      </c>
      <c r="AF212" s="918" t="s">
        <v>2362</v>
      </c>
      <c r="AG212" s="867" t="s">
        <v>2390</v>
      </c>
      <c r="AH212" s="867" t="s">
        <v>2418</v>
      </c>
      <c r="AI212" s="867" t="s">
        <v>2446</v>
      </c>
      <c r="AJ212" s="919" t="s">
        <v>2474</v>
      </c>
      <c r="AK212" s="867" t="s">
        <v>2502</v>
      </c>
      <c r="AL212" s="867" t="s">
        <v>2530</v>
      </c>
      <c r="AM212" s="931"/>
      <c r="AN212" s="932"/>
      <c r="AO212" s="917"/>
      <c r="AP212" s="195"/>
      <c r="AQ212" s="195"/>
      <c r="AR212" s="195"/>
      <c r="AS212" s="195"/>
    </row>
    <row r="213" spans="1:45" s="4" customFormat="1" ht="15.75" customHeight="1" thickBot="1">
      <c r="A213" s="195"/>
      <c r="B213" s="403" t="s">
        <v>7391</v>
      </c>
      <c r="C213" s="1970">
        <f>IFERROR(SUM(C209:C212), 0)</f>
        <v>0</v>
      </c>
      <c r="D213" s="1526">
        <f>IFERROR(SUM(D209:D212), 0)</f>
        <v>0</v>
      </c>
      <c r="E213" s="1526">
        <f>IFERROR(SUM(E209:E212), 0)</f>
        <v>0</v>
      </c>
      <c r="F213" s="1526">
        <f>IFERROR(SUM(F209:F212), 0)</f>
        <v>0</v>
      </c>
      <c r="G213" s="1526">
        <f>IFERROR(SUM(C213:F213),0)</f>
        <v>0</v>
      </c>
      <c r="H213" s="1526">
        <f>IFERROR(SUM(H209:H212), 0)</f>
        <v>0</v>
      </c>
      <c r="I213" s="1526">
        <f>IFERROR(SUM(I209:I212), 0)</f>
        <v>0</v>
      </c>
      <c r="J213" s="1550"/>
      <c r="K213" s="1551"/>
      <c r="L213" s="195"/>
      <c r="M213" s="353" t="s">
        <v>11778</v>
      </c>
      <c r="N213" s="195"/>
      <c r="O213" s="299"/>
      <c r="P213" s="195"/>
      <c r="Q213" s="796"/>
      <c r="R213" s="281"/>
      <c r="S213" s="796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96"/>
      <c r="AD213" s="195"/>
      <c r="AE213" s="403" t="s">
        <v>7391</v>
      </c>
      <c r="AF213" s="921" t="s">
        <v>2363</v>
      </c>
      <c r="AG213" s="665" t="s">
        <v>2391</v>
      </c>
      <c r="AH213" s="665" t="s">
        <v>2419</v>
      </c>
      <c r="AI213" s="665" t="s">
        <v>2447</v>
      </c>
      <c r="AJ213" s="665" t="s">
        <v>2475</v>
      </c>
      <c r="AK213" s="665" t="s">
        <v>2503</v>
      </c>
      <c r="AL213" s="665" t="s">
        <v>2531</v>
      </c>
      <c r="AM213" s="922"/>
      <c r="AN213" s="923"/>
      <c r="AO213" s="917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912"/>
      <c r="C214" s="1543"/>
      <c r="D214" s="1540"/>
      <c r="E214" s="1540"/>
      <c r="F214" s="1540"/>
      <c r="G214" s="1540"/>
      <c r="H214" s="1540"/>
      <c r="I214" s="1540"/>
      <c r="J214" s="1552"/>
      <c r="K214" s="1552"/>
      <c r="L214" s="195"/>
      <c r="M214" s="195" t="s">
        <v>11678</v>
      </c>
      <c r="N214" s="195"/>
      <c r="O214" s="195"/>
      <c r="P214" s="195"/>
      <c r="Q214" s="796"/>
      <c r="R214" s="281"/>
      <c r="S214" s="796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96"/>
      <c r="AD214" s="195"/>
      <c r="AE214" s="912"/>
      <c r="AF214" s="428"/>
      <c r="AG214" s="927"/>
      <c r="AH214" s="927"/>
      <c r="AI214" s="927"/>
      <c r="AJ214" s="927"/>
      <c r="AK214" s="927"/>
      <c r="AL214" s="927"/>
      <c r="AM214" s="928"/>
      <c r="AN214" s="928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90" t="s">
        <v>11579</v>
      </c>
      <c r="C215" s="715"/>
      <c r="D215" s="1540"/>
      <c r="E215" s="1540"/>
      <c r="F215" s="1540"/>
      <c r="G215" s="1540"/>
      <c r="H215" s="1540"/>
      <c r="I215" s="1540"/>
      <c r="J215" s="1552"/>
      <c r="K215" s="1552"/>
      <c r="L215" s="195"/>
      <c r="M215" s="239" t="s">
        <v>11678</v>
      </c>
      <c r="N215" s="195"/>
      <c r="O215" s="195"/>
      <c r="P215" s="195"/>
      <c r="Q215" s="796"/>
      <c r="R215" s="281"/>
      <c r="S215" s="796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96"/>
      <c r="AD215" s="195"/>
      <c r="AE215" s="390" t="s">
        <v>11579</v>
      </c>
      <c r="AF215" s="391"/>
      <c r="AG215" s="927"/>
      <c r="AH215" s="927"/>
      <c r="AI215" s="927"/>
      <c r="AJ215" s="927"/>
      <c r="AK215" s="927"/>
      <c r="AL215" s="927"/>
      <c r="AM215" s="928"/>
      <c r="AN215" s="928"/>
      <c r="AO215" s="216"/>
      <c r="AP215" s="195"/>
      <c r="AQ215" s="195"/>
      <c r="AR215" s="195"/>
      <c r="AS215" s="195"/>
    </row>
    <row r="216" spans="1:45" s="4" customFormat="1" ht="15.75" customHeight="1" thickTop="1">
      <c r="A216" s="195"/>
      <c r="B216" s="393" t="s">
        <v>11580</v>
      </c>
      <c r="C216" s="2024"/>
      <c r="D216" s="680"/>
      <c r="E216" s="680"/>
      <c r="F216" s="680"/>
      <c r="G216" s="1532">
        <f t="shared" ref="G216:G223" si="87">IFERROR(SUM(C216:F216),0)</f>
        <v>0</v>
      </c>
      <c r="H216" s="680"/>
      <c r="I216" s="680"/>
      <c r="J216" s="1553"/>
      <c r="K216" s="1554"/>
      <c r="L216" s="195"/>
      <c r="M216" s="278" t="s">
        <v>11779</v>
      </c>
      <c r="N216" s="195"/>
      <c r="O216" s="280"/>
      <c r="P216" s="195"/>
      <c r="Q216" s="796"/>
      <c r="R216" s="281" t="str">
        <f t="shared" ref="R216:R222" si="88">IF( SUM( T216:AA216 ) = 0, 0, $T$10 )</f>
        <v>Please complete all cells in row</v>
      </c>
      <c r="S216" s="796"/>
      <c r="T216" s="282">
        <f t="shared" ref="T216:W222" si="89" xml:space="preserve"> IF( ISNUMBER(C216), 0, 1 )</f>
        <v>1</v>
      </c>
      <c r="U216" s="282">
        <f t="shared" si="89"/>
        <v>1</v>
      </c>
      <c r="V216" s="282">
        <f t="shared" si="89"/>
        <v>1</v>
      </c>
      <c r="W216" s="282">
        <f t="shared" si="89"/>
        <v>1</v>
      </c>
      <c r="X216" s="195"/>
      <c r="Y216" s="282">
        <f t="shared" ref="Y216:Z222" si="90" xml:space="preserve"> IF( ISNUMBER(H216), 0, 1 )</f>
        <v>1</v>
      </c>
      <c r="Z216" s="282">
        <f t="shared" si="90"/>
        <v>1</v>
      </c>
      <c r="AA216" s="195"/>
      <c r="AB216" s="195"/>
      <c r="AC216" s="796"/>
      <c r="AD216" s="195"/>
      <c r="AE216" s="393" t="s">
        <v>11580</v>
      </c>
      <c r="AF216" s="914" t="s">
        <v>2364</v>
      </c>
      <c r="AG216" s="866" t="s">
        <v>2392</v>
      </c>
      <c r="AH216" s="866" t="s">
        <v>2420</v>
      </c>
      <c r="AI216" s="866" t="s">
        <v>2448</v>
      </c>
      <c r="AJ216" s="915" t="s">
        <v>2476</v>
      </c>
      <c r="AK216" s="866" t="s">
        <v>2504</v>
      </c>
      <c r="AL216" s="866" t="s">
        <v>2532</v>
      </c>
      <c r="AM216" s="929"/>
      <c r="AN216" s="930"/>
      <c r="AO216" s="917"/>
      <c r="AP216" s="195"/>
      <c r="AQ216" s="195"/>
      <c r="AR216" s="195"/>
      <c r="AS216" s="195"/>
    </row>
    <row r="217" spans="1:45" s="4" customFormat="1" ht="15.75" customHeight="1">
      <c r="A217" s="195"/>
      <c r="B217" s="400" t="s">
        <v>11589</v>
      </c>
      <c r="C217" s="2025"/>
      <c r="D217" s="683"/>
      <c r="E217" s="683"/>
      <c r="F217" s="683"/>
      <c r="G217" s="1534">
        <f t="shared" si="87"/>
        <v>0</v>
      </c>
      <c r="H217" s="683"/>
      <c r="I217" s="683"/>
      <c r="J217" s="1555"/>
      <c r="K217" s="1556"/>
      <c r="L217" s="195"/>
      <c r="M217" s="287" t="s">
        <v>11780</v>
      </c>
      <c r="N217" s="195"/>
      <c r="O217" s="288"/>
      <c r="P217" s="195"/>
      <c r="Q217" s="796"/>
      <c r="R217" s="281" t="str">
        <f t="shared" si="88"/>
        <v>Please complete all cells in row</v>
      </c>
      <c r="S217" s="796"/>
      <c r="T217" s="282">
        <f t="shared" si="89"/>
        <v>1</v>
      </c>
      <c r="U217" s="282">
        <f t="shared" si="89"/>
        <v>1</v>
      </c>
      <c r="V217" s="282">
        <f t="shared" si="89"/>
        <v>1</v>
      </c>
      <c r="W217" s="282">
        <f t="shared" si="89"/>
        <v>1</v>
      </c>
      <c r="X217" s="195"/>
      <c r="Y217" s="282">
        <f t="shared" si="90"/>
        <v>1</v>
      </c>
      <c r="Z217" s="282">
        <f t="shared" si="90"/>
        <v>1</v>
      </c>
      <c r="AA217" s="195"/>
      <c r="AB217" s="195"/>
      <c r="AC217" s="796"/>
      <c r="AD217" s="195"/>
      <c r="AE217" s="400" t="s">
        <v>11589</v>
      </c>
      <c r="AF217" s="918" t="s">
        <v>2365</v>
      </c>
      <c r="AG217" s="867" t="s">
        <v>2393</v>
      </c>
      <c r="AH217" s="867" t="s">
        <v>2421</v>
      </c>
      <c r="AI217" s="867" t="s">
        <v>2449</v>
      </c>
      <c r="AJ217" s="919" t="s">
        <v>2477</v>
      </c>
      <c r="AK217" s="867" t="s">
        <v>2505</v>
      </c>
      <c r="AL217" s="867" t="s">
        <v>2533</v>
      </c>
      <c r="AM217" s="931"/>
      <c r="AN217" s="932"/>
      <c r="AO217" s="917"/>
      <c r="AP217" s="195"/>
      <c r="AQ217" s="195"/>
      <c r="AR217" s="195"/>
      <c r="AS217" s="195"/>
    </row>
    <row r="218" spans="1:45" s="4" customFormat="1" ht="15.75" customHeight="1">
      <c r="A218" s="195"/>
      <c r="B218" s="400" t="s">
        <v>11598</v>
      </c>
      <c r="C218" s="2025"/>
      <c r="D218" s="683"/>
      <c r="E218" s="683"/>
      <c r="F218" s="683"/>
      <c r="G218" s="1534">
        <f t="shared" si="87"/>
        <v>0</v>
      </c>
      <c r="H218" s="683"/>
      <c r="I218" s="683"/>
      <c r="J218" s="1555"/>
      <c r="K218" s="1556"/>
      <c r="L218" s="195"/>
      <c r="M218" s="287" t="s">
        <v>11781</v>
      </c>
      <c r="N218" s="195"/>
      <c r="O218" s="288"/>
      <c r="P218" s="195"/>
      <c r="Q218" s="796"/>
      <c r="R218" s="281" t="str">
        <f t="shared" si="88"/>
        <v>Please complete all cells in row</v>
      </c>
      <c r="S218" s="796"/>
      <c r="T218" s="282">
        <f t="shared" si="89"/>
        <v>1</v>
      </c>
      <c r="U218" s="282">
        <f t="shared" si="89"/>
        <v>1</v>
      </c>
      <c r="V218" s="282">
        <f t="shared" si="89"/>
        <v>1</v>
      </c>
      <c r="W218" s="282">
        <f t="shared" si="89"/>
        <v>1</v>
      </c>
      <c r="X218" s="195"/>
      <c r="Y218" s="282">
        <f t="shared" si="90"/>
        <v>1</v>
      </c>
      <c r="Z218" s="282">
        <f t="shared" si="90"/>
        <v>1</v>
      </c>
      <c r="AA218" s="195"/>
      <c r="AB218" s="195"/>
      <c r="AC218" s="796"/>
      <c r="AD218" s="195"/>
      <c r="AE218" s="400" t="s">
        <v>11598</v>
      </c>
      <c r="AF218" s="918" t="s">
        <v>2366</v>
      </c>
      <c r="AG218" s="867" t="s">
        <v>2394</v>
      </c>
      <c r="AH218" s="867" t="s">
        <v>2422</v>
      </c>
      <c r="AI218" s="867" t="s">
        <v>2450</v>
      </c>
      <c r="AJ218" s="919" t="s">
        <v>2478</v>
      </c>
      <c r="AK218" s="867" t="s">
        <v>2506</v>
      </c>
      <c r="AL218" s="867" t="s">
        <v>2534</v>
      </c>
      <c r="AM218" s="931"/>
      <c r="AN218" s="932"/>
      <c r="AO218" s="917"/>
      <c r="AP218" s="195"/>
      <c r="AQ218" s="195"/>
      <c r="AR218" s="195"/>
      <c r="AS218" s="195"/>
    </row>
    <row r="219" spans="1:45" s="4" customFormat="1" ht="15.75" customHeight="1">
      <c r="A219" s="195"/>
      <c r="B219" s="400" t="s">
        <v>11607</v>
      </c>
      <c r="C219" s="2025"/>
      <c r="D219" s="683"/>
      <c r="E219" s="683"/>
      <c r="F219" s="683"/>
      <c r="G219" s="1534">
        <f t="shared" si="87"/>
        <v>0</v>
      </c>
      <c r="H219" s="683"/>
      <c r="I219" s="683"/>
      <c r="J219" s="1555"/>
      <c r="K219" s="1556"/>
      <c r="L219" s="195"/>
      <c r="M219" s="287" t="s">
        <v>11782</v>
      </c>
      <c r="N219" s="195"/>
      <c r="O219" s="288"/>
      <c r="P219" s="198"/>
      <c r="Q219" s="892"/>
      <c r="R219" s="281" t="str">
        <f t="shared" si="88"/>
        <v>Please complete all cells in row</v>
      </c>
      <c r="S219" s="796"/>
      <c r="T219" s="282">
        <f t="shared" si="89"/>
        <v>1</v>
      </c>
      <c r="U219" s="282">
        <f t="shared" si="89"/>
        <v>1</v>
      </c>
      <c r="V219" s="282">
        <f t="shared" si="89"/>
        <v>1</v>
      </c>
      <c r="W219" s="282">
        <f t="shared" si="89"/>
        <v>1</v>
      </c>
      <c r="X219" s="195"/>
      <c r="Y219" s="282">
        <f t="shared" si="90"/>
        <v>1</v>
      </c>
      <c r="Z219" s="282">
        <f t="shared" si="90"/>
        <v>1</v>
      </c>
      <c r="AA219" s="195"/>
      <c r="AB219" s="195"/>
      <c r="AC219" s="796"/>
      <c r="AD219" s="195"/>
      <c r="AE219" s="400" t="s">
        <v>11607</v>
      </c>
      <c r="AF219" s="918" t="s">
        <v>2367</v>
      </c>
      <c r="AG219" s="867" t="s">
        <v>2395</v>
      </c>
      <c r="AH219" s="867" t="s">
        <v>2423</v>
      </c>
      <c r="AI219" s="867" t="s">
        <v>2451</v>
      </c>
      <c r="AJ219" s="919" t="s">
        <v>2479</v>
      </c>
      <c r="AK219" s="867" t="s">
        <v>2507</v>
      </c>
      <c r="AL219" s="867" t="s">
        <v>2535</v>
      </c>
      <c r="AM219" s="931"/>
      <c r="AN219" s="932"/>
      <c r="AO219" s="917"/>
      <c r="AP219" s="195"/>
      <c r="AQ219" s="195"/>
      <c r="AR219" s="195"/>
      <c r="AS219" s="195"/>
    </row>
    <row r="220" spans="1:45" s="4" customFormat="1" ht="15.75" customHeight="1">
      <c r="A220" s="195"/>
      <c r="B220" s="400" t="s">
        <v>11616</v>
      </c>
      <c r="C220" s="2025"/>
      <c r="D220" s="683"/>
      <c r="E220" s="683"/>
      <c r="F220" s="683"/>
      <c r="G220" s="1534">
        <f t="shared" si="87"/>
        <v>0</v>
      </c>
      <c r="H220" s="683"/>
      <c r="I220" s="683"/>
      <c r="J220" s="1555"/>
      <c r="K220" s="1556"/>
      <c r="L220" s="195"/>
      <c r="M220" s="287" t="s">
        <v>11783</v>
      </c>
      <c r="N220" s="195"/>
      <c r="O220" s="288"/>
      <c r="P220" s="198"/>
      <c r="Q220" s="892"/>
      <c r="R220" s="281" t="str">
        <f t="shared" si="88"/>
        <v>Please complete all cells in row</v>
      </c>
      <c r="S220" s="796"/>
      <c r="T220" s="282">
        <f t="shared" si="89"/>
        <v>1</v>
      </c>
      <c r="U220" s="282">
        <f t="shared" si="89"/>
        <v>1</v>
      </c>
      <c r="V220" s="282">
        <f t="shared" si="89"/>
        <v>1</v>
      </c>
      <c r="W220" s="282">
        <f t="shared" si="89"/>
        <v>1</v>
      </c>
      <c r="X220" s="195"/>
      <c r="Y220" s="282">
        <f t="shared" si="90"/>
        <v>1</v>
      </c>
      <c r="Z220" s="282">
        <f t="shared" si="90"/>
        <v>1</v>
      </c>
      <c r="AA220" s="195"/>
      <c r="AB220" s="195"/>
      <c r="AC220" s="796"/>
      <c r="AD220" s="195"/>
      <c r="AE220" s="400" t="s">
        <v>11616</v>
      </c>
      <c r="AF220" s="918" t="s">
        <v>2368</v>
      </c>
      <c r="AG220" s="867" t="s">
        <v>2396</v>
      </c>
      <c r="AH220" s="867" t="s">
        <v>2424</v>
      </c>
      <c r="AI220" s="867" t="s">
        <v>2452</v>
      </c>
      <c r="AJ220" s="919" t="s">
        <v>2480</v>
      </c>
      <c r="AK220" s="867" t="s">
        <v>2508</v>
      </c>
      <c r="AL220" s="867" t="s">
        <v>2536</v>
      </c>
      <c r="AM220" s="931"/>
      <c r="AN220" s="932"/>
      <c r="AO220" s="917"/>
      <c r="AP220" s="195"/>
      <c r="AQ220" s="195"/>
      <c r="AR220" s="195"/>
      <c r="AS220" s="195"/>
    </row>
    <row r="221" spans="1:45" s="4" customFormat="1" ht="15.75" customHeight="1">
      <c r="A221" s="195"/>
      <c r="B221" s="400" t="s">
        <v>11625</v>
      </c>
      <c r="C221" s="2025"/>
      <c r="D221" s="683"/>
      <c r="E221" s="683"/>
      <c r="F221" s="683"/>
      <c r="G221" s="1534">
        <f t="shared" si="87"/>
        <v>0</v>
      </c>
      <c r="H221" s="683"/>
      <c r="I221" s="683"/>
      <c r="J221" s="1555"/>
      <c r="K221" s="1556"/>
      <c r="L221" s="195"/>
      <c r="M221" s="287" t="s">
        <v>11784</v>
      </c>
      <c r="N221" s="195"/>
      <c r="O221" s="288"/>
      <c r="P221" s="198"/>
      <c r="Q221" s="892"/>
      <c r="R221" s="281" t="str">
        <f t="shared" si="88"/>
        <v>Please complete all cells in row</v>
      </c>
      <c r="S221" s="796"/>
      <c r="T221" s="282">
        <f t="shared" si="89"/>
        <v>1</v>
      </c>
      <c r="U221" s="282">
        <f t="shared" si="89"/>
        <v>1</v>
      </c>
      <c r="V221" s="282">
        <f t="shared" si="89"/>
        <v>1</v>
      </c>
      <c r="W221" s="282">
        <f t="shared" si="89"/>
        <v>1</v>
      </c>
      <c r="X221" s="195"/>
      <c r="Y221" s="282">
        <f t="shared" si="90"/>
        <v>1</v>
      </c>
      <c r="Z221" s="282">
        <f t="shared" si="90"/>
        <v>1</v>
      </c>
      <c r="AA221" s="195"/>
      <c r="AB221" s="195"/>
      <c r="AC221" s="796"/>
      <c r="AD221" s="195"/>
      <c r="AE221" s="400" t="s">
        <v>11625</v>
      </c>
      <c r="AF221" s="918" t="s">
        <v>2369</v>
      </c>
      <c r="AG221" s="867" t="s">
        <v>2397</v>
      </c>
      <c r="AH221" s="867" t="s">
        <v>2425</v>
      </c>
      <c r="AI221" s="867" t="s">
        <v>2453</v>
      </c>
      <c r="AJ221" s="919" t="s">
        <v>2481</v>
      </c>
      <c r="AK221" s="867" t="s">
        <v>2509</v>
      </c>
      <c r="AL221" s="867" t="s">
        <v>2537</v>
      </c>
      <c r="AM221" s="931"/>
      <c r="AN221" s="932"/>
      <c r="AO221" s="917"/>
      <c r="AP221" s="195"/>
      <c r="AQ221" s="195"/>
      <c r="AR221" s="195"/>
      <c r="AS221" s="195"/>
    </row>
    <row r="222" spans="1:45" s="4" customFormat="1" ht="15.75" customHeight="1">
      <c r="A222" s="195"/>
      <c r="B222" s="400" t="s">
        <v>11634</v>
      </c>
      <c r="C222" s="2025"/>
      <c r="D222" s="683"/>
      <c r="E222" s="683"/>
      <c r="F222" s="683"/>
      <c r="G222" s="1534">
        <f t="shared" si="87"/>
        <v>0</v>
      </c>
      <c r="H222" s="683"/>
      <c r="I222" s="683"/>
      <c r="J222" s="1555"/>
      <c r="K222" s="1556"/>
      <c r="L222" s="195"/>
      <c r="M222" s="287" t="s">
        <v>11785</v>
      </c>
      <c r="N222" s="195"/>
      <c r="O222" s="288"/>
      <c r="P222" s="195"/>
      <c r="Q222" s="796"/>
      <c r="R222" s="281" t="str">
        <f t="shared" si="88"/>
        <v>Please complete all cells in row</v>
      </c>
      <c r="S222" s="796"/>
      <c r="T222" s="282">
        <f t="shared" si="89"/>
        <v>1</v>
      </c>
      <c r="U222" s="282">
        <f t="shared" si="89"/>
        <v>1</v>
      </c>
      <c r="V222" s="282">
        <f t="shared" si="89"/>
        <v>1</v>
      </c>
      <c r="W222" s="282">
        <f t="shared" si="89"/>
        <v>1</v>
      </c>
      <c r="X222" s="195"/>
      <c r="Y222" s="282">
        <f t="shared" si="90"/>
        <v>1</v>
      </c>
      <c r="Z222" s="282">
        <f t="shared" si="90"/>
        <v>1</v>
      </c>
      <c r="AA222" s="195"/>
      <c r="AB222" s="195"/>
      <c r="AC222" s="796"/>
      <c r="AD222" s="195"/>
      <c r="AE222" s="400" t="s">
        <v>11634</v>
      </c>
      <c r="AF222" s="918" t="s">
        <v>2370</v>
      </c>
      <c r="AG222" s="867" t="s">
        <v>2398</v>
      </c>
      <c r="AH222" s="867" t="s">
        <v>2426</v>
      </c>
      <c r="AI222" s="867" t="s">
        <v>2454</v>
      </c>
      <c r="AJ222" s="919" t="s">
        <v>2482</v>
      </c>
      <c r="AK222" s="867" t="s">
        <v>2510</v>
      </c>
      <c r="AL222" s="867" t="s">
        <v>2538</v>
      </c>
      <c r="AM222" s="931"/>
      <c r="AN222" s="932"/>
      <c r="AO222" s="917"/>
      <c r="AP222" s="195"/>
      <c r="AQ222" s="195"/>
      <c r="AR222" s="195"/>
      <c r="AS222" s="195"/>
    </row>
    <row r="223" spans="1:45" s="4" customFormat="1" ht="15.75" customHeight="1" thickBot="1">
      <c r="A223" s="195"/>
      <c r="B223" s="403" t="s">
        <v>7391</v>
      </c>
      <c r="C223" s="1970">
        <f>IFERROR(SUM(C216:C222), 0)</f>
        <v>0</v>
      </c>
      <c r="D223" s="1526">
        <f>IFERROR(SUM(D216:D222), 0)</f>
        <v>0</v>
      </c>
      <c r="E223" s="1526">
        <f>IFERROR(SUM(E216:E222), 0)</f>
        <v>0</v>
      </c>
      <c r="F223" s="1526">
        <f>IFERROR(SUM(F216:F222), 0)</f>
        <v>0</v>
      </c>
      <c r="G223" s="1526">
        <f t="shared" si="87"/>
        <v>0</v>
      </c>
      <c r="H223" s="1526">
        <f>IFERROR(SUM(H216:H222), 0)</f>
        <v>0</v>
      </c>
      <c r="I223" s="1526">
        <f>IFERROR(SUM(I216:I222), 0)</f>
        <v>0</v>
      </c>
      <c r="J223" s="1550"/>
      <c r="K223" s="1551"/>
      <c r="L223" s="195"/>
      <c r="M223" s="353" t="s">
        <v>11786</v>
      </c>
      <c r="N223" s="195"/>
      <c r="O223" s="299"/>
      <c r="P223" s="195"/>
      <c r="Q223" s="796"/>
      <c r="R223" s="281"/>
      <c r="S223" s="796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96"/>
      <c r="AD223" s="195"/>
      <c r="AE223" s="403" t="s">
        <v>7391</v>
      </c>
      <c r="AF223" s="921" t="s">
        <v>2371</v>
      </c>
      <c r="AG223" s="665" t="s">
        <v>2399</v>
      </c>
      <c r="AH223" s="665" t="s">
        <v>2427</v>
      </c>
      <c r="AI223" s="665" t="s">
        <v>2455</v>
      </c>
      <c r="AJ223" s="665" t="s">
        <v>2483</v>
      </c>
      <c r="AK223" s="665" t="s">
        <v>2511</v>
      </c>
      <c r="AL223" s="665" t="s">
        <v>2539</v>
      </c>
      <c r="AM223" s="922"/>
      <c r="AN223" s="923"/>
      <c r="AO223" s="917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912"/>
      <c r="C224" s="1542"/>
      <c r="D224" s="1544"/>
      <c r="E224" s="1544"/>
      <c r="F224" s="1544"/>
      <c r="G224" s="1969"/>
      <c r="H224" s="1544"/>
      <c r="I224" s="1544"/>
      <c r="J224" s="1552"/>
      <c r="K224" s="1552"/>
      <c r="L224" s="195"/>
      <c r="M224" s="257" t="s">
        <v>11678</v>
      </c>
      <c r="N224" s="195"/>
      <c r="O224" s="195"/>
      <c r="P224" s="195"/>
      <c r="Q224" s="796"/>
      <c r="R224" s="281"/>
      <c r="S224" s="796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96"/>
      <c r="AD224" s="195"/>
      <c r="AE224" s="912"/>
      <c r="AF224" s="912"/>
      <c r="AG224" s="933"/>
      <c r="AH224" s="933"/>
      <c r="AI224" s="933"/>
      <c r="AJ224" s="933"/>
      <c r="AK224" s="933"/>
      <c r="AL224" s="933"/>
      <c r="AM224" s="928"/>
      <c r="AN224" s="928"/>
      <c r="AO224" s="258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90" t="s">
        <v>11651</v>
      </c>
      <c r="C225" s="715"/>
      <c r="D225" s="1540"/>
      <c r="E225" s="1540"/>
      <c r="F225" s="1540"/>
      <c r="G225" s="1540"/>
      <c r="H225" s="1540"/>
      <c r="I225" s="1540"/>
      <c r="J225" s="1552"/>
      <c r="K225" s="1552"/>
      <c r="L225" s="195"/>
      <c r="M225" s="257" t="s">
        <v>11678</v>
      </c>
      <c r="N225" s="195"/>
      <c r="O225" s="195"/>
      <c r="P225" s="195"/>
      <c r="Q225" s="796"/>
      <c r="R225" s="281"/>
      <c r="S225" s="796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96"/>
      <c r="AD225" s="195"/>
      <c r="AE225" s="390" t="s">
        <v>11651</v>
      </c>
      <c r="AF225" s="391"/>
      <c r="AG225" s="927"/>
      <c r="AH225" s="927"/>
      <c r="AI225" s="927"/>
      <c r="AJ225" s="927"/>
      <c r="AK225" s="927"/>
      <c r="AL225" s="927"/>
      <c r="AM225" s="928"/>
      <c r="AN225" s="928"/>
      <c r="AO225" s="258"/>
      <c r="AP225" s="195"/>
      <c r="AQ225" s="195"/>
      <c r="AR225" s="195"/>
      <c r="AS225" s="195"/>
    </row>
    <row r="226" spans="1:45" s="8" customFormat="1" ht="15.75" customHeight="1" thickTop="1" thickBot="1">
      <c r="A226" s="386"/>
      <c r="B226" s="417" t="s">
        <v>11651</v>
      </c>
      <c r="C226" s="687"/>
      <c r="D226" s="687"/>
      <c r="E226" s="687"/>
      <c r="F226" s="687"/>
      <c r="G226" s="1523">
        <f>IFERROR(SUM(C226:F226),0)</f>
        <v>0</v>
      </c>
      <c r="H226" s="687"/>
      <c r="I226" s="687"/>
      <c r="J226" s="1557"/>
      <c r="K226" s="1558"/>
      <c r="L226" s="195"/>
      <c r="M226" s="371" t="s">
        <v>11787</v>
      </c>
      <c r="N226" s="195"/>
      <c r="O226" s="938"/>
      <c r="P226" s="386"/>
      <c r="Q226" s="793"/>
      <c r="R226" s="281" t="str">
        <f>IF( SUM( T226:AA226 ) = 0, 0, $T$10 )</f>
        <v>Please complete all cells in row</v>
      </c>
      <c r="S226" s="793"/>
      <c r="T226" s="282">
        <f xml:space="preserve"> IF( ISNUMBER(C226), 0, 1 )</f>
        <v>1</v>
      </c>
      <c r="U226" s="282">
        <f xml:space="preserve"> IF( ISNUMBER(D226), 0, 1 )</f>
        <v>1</v>
      </c>
      <c r="V226" s="282">
        <f xml:space="preserve"> IF( ISNUMBER(E226), 0, 1 )</f>
        <v>1</v>
      </c>
      <c r="W226" s="282">
        <f xml:space="preserve"> IF( ISNUMBER(F226), 0, 1 )</f>
        <v>1</v>
      </c>
      <c r="X226" s="195"/>
      <c r="Y226" s="282">
        <f xml:space="preserve"> IF( ISNUMBER(H226), 0, 1 )</f>
        <v>1</v>
      </c>
      <c r="Z226" s="282">
        <f xml:space="preserve"> IF( ISNUMBER(I226), 0, 1 )</f>
        <v>1</v>
      </c>
      <c r="AA226" s="195"/>
      <c r="AB226" s="195"/>
      <c r="AC226" s="793"/>
      <c r="AD226" s="386"/>
      <c r="AE226" s="417" t="s">
        <v>11651</v>
      </c>
      <c r="AF226" s="934" t="s">
        <v>2372</v>
      </c>
      <c r="AG226" s="934" t="s">
        <v>2400</v>
      </c>
      <c r="AH226" s="934" t="s">
        <v>2428</v>
      </c>
      <c r="AI226" s="934" t="s">
        <v>2456</v>
      </c>
      <c r="AJ226" s="935" t="s">
        <v>2484</v>
      </c>
      <c r="AK226" s="934" t="s">
        <v>2512</v>
      </c>
      <c r="AL226" s="934" t="s">
        <v>2540</v>
      </c>
      <c r="AM226" s="936"/>
      <c r="AN226" s="937"/>
      <c r="AO226" s="917"/>
      <c r="AP226" s="386"/>
      <c r="AQ226" s="386"/>
      <c r="AR226" s="386"/>
      <c r="AS226" s="386"/>
    </row>
    <row r="227" spans="1:45" s="4" customFormat="1" ht="15.75" customHeight="1" thickTop="1" thickBot="1">
      <c r="A227" s="195"/>
      <c r="B227" s="939"/>
      <c r="C227" s="2026"/>
      <c r="D227" s="2027"/>
      <c r="E227" s="2027"/>
      <c r="F227" s="2027"/>
      <c r="G227" s="1545"/>
      <c r="H227" s="1545"/>
      <c r="I227" s="1545"/>
      <c r="J227" s="1552"/>
      <c r="K227" s="1552"/>
      <c r="L227" s="195"/>
      <c r="M227" s="257" t="s">
        <v>11678</v>
      </c>
      <c r="N227" s="195"/>
      <c r="O227" s="195"/>
      <c r="P227" s="195"/>
      <c r="Q227" s="796"/>
      <c r="R227" s="281"/>
      <c r="S227" s="796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96"/>
      <c r="AD227" s="195"/>
      <c r="AE227" s="939"/>
      <c r="AF227" s="939"/>
      <c r="AG227" s="940"/>
      <c r="AH227" s="940"/>
      <c r="AI227" s="940"/>
      <c r="AJ227" s="940"/>
      <c r="AK227" s="940"/>
      <c r="AL227" s="940"/>
      <c r="AM227" s="928"/>
      <c r="AN227" s="928"/>
      <c r="AO227" s="258"/>
      <c r="AP227" s="195"/>
      <c r="AQ227" s="195"/>
      <c r="AR227" s="195"/>
      <c r="AS227" s="195"/>
    </row>
    <row r="228" spans="1:45" s="8" customFormat="1" ht="15.75" customHeight="1" thickTop="1" thickBot="1">
      <c r="A228" s="386"/>
      <c r="B228" s="417" t="s">
        <v>11660</v>
      </c>
      <c r="C228" s="1971">
        <f>IFERROR(SUM(C199,C206,C213,C223,C226), 0)</f>
        <v>0</v>
      </c>
      <c r="D228" s="1523">
        <f>IFERROR(SUM(D199,D206,D213,D223,D226), 0)</f>
        <v>0</v>
      </c>
      <c r="E228" s="1523">
        <f>IFERROR(SUM(E199,E206,E213,E223,E226), 0)</f>
        <v>0</v>
      </c>
      <c r="F228" s="1523">
        <f>IFERROR(SUM(F199,F206,F213,F223,F226), 0)</f>
        <v>0</v>
      </c>
      <c r="G228" s="1523">
        <f>IFERROR(SUM(C228:F228),0)</f>
        <v>0</v>
      </c>
      <c r="H228" s="1523">
        <f>IFERROR(SUM(H199,H206,H213,H223,H226), 0)</f>
        <v>0</v>
      </c>
      <c r="I228" s="1523">
        <f>IFERROR(SUM(I199,I206,I213,I223,I226), 0)</f>
        <v>0</v>
      </c>
      <c r="J228" s="1559"/>
      <c r="K228" s="1560"/>
      <c r="L228" s="386"/>
      <c r="M228" s="371" t="s">
        <v>11788</v>
      </c>
      <c r="N228" s="195"/>
      <c r="O228" s="938"/>
      <c r="P228" s="386"/>
      <c r="Q228" s="793"/>
      <c r="R228" s="281"/>
      <c r="S228" s="793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93"/>
      <c r="AD228" s="386"/>
      <c r="AE228" s="417" t="s">
        <v>11660</v>
      </c>
      <c r="AF228" s="941" t="s">
        <v>2373</v>
      </c>
      <c r="AG228" s="369" t="s">
        <v>2401</v>
      </c>
      <c r="AH228" s="369" t="s">
        <v>2429</v>
      </c>
      <c r="AI228" s="369" t="s">
        <v>2457</v>
      </c>
      <c r="AJ228" s="369" t="s">
        <v>2485</v>
      </c>
      <c r="AK228" s="369" t="s">
        <v>2513</v>
      </c>
      <c r="AL228" s="369" t="s">
        <v>2541</v>
      </c>
      <c r="AM228" s="942"/>
      <c r="AN228" s="943"/>
      <c r="AO228" s="917"/>
      <c r="AP228" s="386"/>
      <c r="AQ228" s="386"/>
      <c r="AR228" s="386"/>
      <c r="AS228" s="386"/>
    </row>
    <row r="229" spans="1:45" s="4" customFormat="1" ht="16.5" thickTop="1">
      <c r="A229" s="195"/>
      <c r="B229" s="944"/>
      <c r="C229" s="944"/>
      <c r="D229" s="195"/>
      <c r="E229" s="195"/>
      <c r="F229" s="195"/>
      <c r="G229" s="195"/>
      <c r="H229" s="195"/>
      <c r="I229" s="195"/>
      <c r="J229" s="195"/>
      <c r="K229" s="195"/>
      <c r="L229" s="195"/>
      <c r="M229" s="722"/>
      <c r="N229" s="195"/>
      <c r="O229" s="195"/>
      <c r="P229" s="195"/>
      <c r="Q229" s="195"/>
      <c r="R229" s="281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944"/>
      <c r="AF229" s="944"/>
      <c r="AG229" s="195"/>
      <c r="AH229" s="195"/>
      <c r="AI229" s="195"/>
      <c r="AJ229" s="195"/>
      <c r="AK229" s="195"/>
      <c r="AL229" s="195"/>
      <c r="AM229" s="195"/>
      <c r="AN229" s="195"/>
      <c r="AO229" s="890"/>
      <c r="AP229" s="195"/>
      <c r="AQ229" s="195"/>
      <c r="AR229" s="195"/>
      <c r="AS229" s="195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64.75" style="221" customWidth="1"/>
    <col min="3" max="3" width="5.5" style="221" bestFit="1" customWidth="1"/>
    <col min="4" max="4" width="4.75" style="221" bestFit="1" customWidth="1"/>
    <col min="5" max="5" width="15.75" style="221" bestFit="1" customWidth="1"/>
    <col min="6" max="6" width="10.75" style="221" bestFit="1" customWidth="1"/>
    <col min="7" max="7" width="10.25" style="221" bestFit="1" customWidth="1"/>
    <col min="8" max="8" width="9.25" style="221" bestFit="1" customWidth="1"/>
    <col min="9" max="9" width="13.25" style="221" bestFit="1" customWidth="1"/>
    <col min="10" max="10" width="11.75" style="221" customWidth="1"/>
    <col min="11" max="11" width="1.625" style="221" customWidth="1"/>
    <col min="12" max="12" width="15.75" style="245" bestFit="1" customWidth="1"/>
    <col min="13" max="13" width="1.625" style="245" customWidth="1"/>
    <col min="14" max="14" width="29.5" style="245" bestFit="1" customWidth="1"/>
    <col min="15" max="15" width="1.625" style="245" customWidth="1"/>
    <col min="16" max="16" width="1.625" style="103" customWidth="1"/>
    <col min="17" max="17" width="25" style="221" customWidth="1"/>
    <col min="18" max="18" width="1.625" style="221" customWidth="1"/>
    <col min="19" max="23" width="4.625" style="221" hidden="1" customWidth="1"/>
    <col min="24" max="24" width="1.625" style="221" hidden="1" customWidth="1"/>
    <col min="25" max="25" width="1.625" style="221" customWidth="1"/>
    <col min="26" max="26" width="36.125" style="221" customWidth="1"/>
    <col min="27" max="32" width="12.5" style="221" customWidth="1"/>
    <col min="33" max="34" width="1.625" style="221" customWidth="1"/>
    <col min="35" max="16384" width="9" style="221"/>
  </cols>
  <sheetData>
    <row r="1" spans="2:32" s="386" customFormat="1" ht="29.25" customHeight="1">
      <c r="B1" s="3042" t="s">
        <v>11789</v>
      </c>
      <c r="C1" s="3042"/>
      <c r="D1" s="3042"/>
      <c r="E1" s="3042"/>
      <c r="F1" s="3042"/>
      <c r="G1" s="3042"/>
      <c r="H1" s="3042"/>
      <c r="I1" s="3042"/>
      <c r="J1" s="3042"/>
      <c r="K1" s="336"/>
      <c r="L1" s="421"/>
      <c r="M1" s="945"/>
      <c r="N1" s="945"/>
      <c r="O1" s="945"/>
      <c r="P1" s="946"/>
      <c r="R1" s="793"/>
      <c r="X1" s="793"/>
      <c r="Z1" s="3042" t="s">
        <v>7166</v>
      </c>
      <c r="AA1" s="3042"/>
      <c r="AB1" s="3042"/>
      <c r="AC1" s="3042"/>
      <c r="AD1" s="3042"/>
      <c r="AE1" s="3042"/>
      <c r="AF1" s="3042"/>
    </row>
    <row r="2" spans="2:32" s="386" customFormat="1" ht="29.25" customHeight="1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520"/>
      <c r="J2" s="520"/>
      <c r="K2" s="520"/>
      <c r="L2" s="520"/>
      <c r="M2" s="520"/>
      <c r="N2" s="520"/>
      <c r="O2" s="520"/>
      <c r="P2" s="946"/>
      <c r="R2" s="793"/>
      <c r="X2" s="793"/>
      <c r="Z2" s="3042"/>
      <c r="AA2" s="3042"/>
      <c r="AB2" s="3042"/>
      <c r="AC2" s="3042"/>
      <c r="AD2" s="3042"/>
      <c r="AE2" s="3042"/>
      <c r="AF2" s="3042"/>
    </row>
    <row r="3" spans="2:32" s="195" customFormat="1" ht="45" customHeight="1">
      <c r="B3" s="3204" t="s">
        <v>11790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947"/>
      <c r="P3" s="948"/>
      <c r="Q3" s="636" t="s">
        <v>7168</v>
      </c>
      <c r="R3" s="949"/>
      <c r="X3" s="796"/>
      <c r="Z3" s="3204" t="s">
        <v>11790</v>
      </c>
      <c r="AA3" s="3204"/>
      <c r="AB3" s="3204"/>
      <c r="AC3" s="3204"/>
      <c r="AD3" s="3204"/>
      <c r="AE3" s="3204"/>
      <c r="AF3" s="3204"/>
    </row>
    <row r="4" spans="2:32" s="195" customFormat="1" ht="15" customHeight="1" thickBot="1">
      <c r="B4" s="950"/>
      <c r="C4" s="950"/>
      <c r="D4" s="950"/>
      <c r="E4" s="950"/>
      <c r="F4" s="950"/>
      <c r="G4" s="950"/>
      <c r="H4" s="950"/>
      <c r="I4" s="950"/>
      <c r="J4" s="950"/>
      <c r="K4" s="951"/>
      <c r="L4" s="952"/>
      <c r="M4" s="947"/>
      <c r="N4" s="947"/>
      <c r="O4" s="947"/>
      <c r="P4" s="948"/>
      <c r="Q4" s="104"/>
      <c r="R4" s="949"/>
      <c r="X4" s="796"/>
      <c r="Z4" s="950"/>
      <c r="AA4" s="950"/>
      <c r="AB4" s="950"/>
      <c r="AC4" s="950"/>
      <c r="AD4" s="950"/>
      <c r="AE4" s="950"/>
      <c r="AF4" s="950"/>
    </row>
    <row r="5" spans="2:32" s="195" customFormat="1" ht="21.75" customHeight="1" thickTop="1">
      <c r="B5" s="3241" t="s">
        <v>7170</v>
      </c>
      <c r="C5" s="3243" t="s">
        <v>7171</v>
      </c>
      <c r="D5" s="3243" t="s">
        <v>670</v>
      </c>
      <c r="E5" s="3243" t="s">
        <v>8106</v>
      </c>
      <c r="F5" s="3238" t="s">
        <v>9149</v>
      </c>
      <c r="G5" s="3238"/>
      <c r="H5" s="3238"/>
      <c r="I5" s="3238"/>
      <c r="J5" s="3239" t="s">
        <v>7391</v>
      </c>
      <c r="K5" s="951"/>
      <c r="L5" s="3205" t="s">
        <v>7175</v>
      </c>
      <c r="M5" s="479"/>
      <c r="N5" s="3205" t="s">
        <v>7176</v>
      </c>
      <c r="O5" s="479"/>
      <c r="P5" s="948"/>
      <c r="Q5" s="104"/>
      <c r="R5" s="949"/>
      <c r="X5" s="796"/>
      <c r="Z5" s="3241" t="s">
        <v>7170</v>
      </c>
      <c r="AA5" s="3243" t="s">
        <v>8106</v>
      </c>
      <c r="AB5" s="3238" t="s">
        <v>9149</v>
      </c>
      <c r="AC5" s="3238"/>
      <c r="AD5" s="3238"/>
      <c r="AE5" s="3238"/>
      <c r="AF5" s="3239" t="s">
        <v>7391</v>
      </c>
    </row>
    <row r="6" spans="2:32" s="195" customFormat="1" ht="48" customHeight="1" thickBot="1">
      <c r="B6" s="3242"/>
      <c r="C6" s="3244"/>
      <c r="D6" s="3244"/>
      <c r="E6" s="3245"/>
      <c r="F6" s="953" t="s">
        <v>11791</v>
      </c>
      <c r="G6" s="953" t="s">
        <v>10771</v>
      </c>
      <c r="H6" s="953" t="s">
        <v>10772</v>
      </c>
      <c r="I6" s="953" t="s">
        <v>10773</v>
      </c>
      <c r="J6" s="3240"/>
      <c r="K6" s="951"/>
      <c r="L6" s="3206"/>
      <c r="M6" s="479"/>
      <c r="N6" s="3206"/>
      <c r="O6" s="479"/>
      <c r="P6" s="948"/>
      <c r="Q6" s="850"/>
      <c r="R6" s="954"/>
      <c r="X6" s="796"/>
      <c r="Z6" s="3242"/>
      <c r="AA6" s="3245"/>
      <c r="AB6" s="953" t="s">
        <v>11791</v>
      </c>
      <c r="AC6" s="953" t="s">
        <v>10771</v>
      </c>
      <c r="AD6" s="953" t="s">
        <v>10772</v>
      </c>
      <c r="AE6" s="953" t="s">
        <v>10773</v>
      </c>
      <c r="AF6" s="3240"/>
    </row>
    <row r="7" spans="2:32" s="195" customFormat="1" ht="15.75" customHeight="1" thickTop="1" thickBot="1">
      <c r="B7" s="955"/>
      <c r="C7" s="955"/>
      <c r="D7" s="955"/>
      <c r="E7" s="951"/>
      <c r="F7" s="951"/>
      <c r="G7" s="951"/>
      <c r="H7" s="951"/>
      <c r="I7" s="951"/>
      <c r="J7" s="956"/>
      <c r="K7" s="951"/>
      <c r="L7" s="956"/>
      <c r="M7" s="84"/>
      <c r="N7" s="84"/>
      <c r="O7" s="84"/>
      <c r="P7" s="948"/>
      <c r="Q7" s="104"/>
      <c r="R7" s="949"/>
      <c r="S7" s="3049" t="s">
        <v>7169</v>
      </c>
      <c r="T7" s="3216"/>
      <c r="U7" s="3216"/>
      <c r="V7" s="3216"/>
      <c r="W7" s="3216"/>
      <c r="X7" s="957"/>
      <c r="Y7" s="244"/>
      <c r="Z7" s="955"/>
      <c r="AA7" s="951"/>
      <c r="AB7" s="951"/>
      <c r="AC7" s="951"/>
      <c r="AD7" s="951"/>
      <c r="AE7" s="951"/>
      <c r="AF7" s="956"/>
    </row>
    <row r="8" spans="2:32" s="195" customFormat="1" ht="15.75" customHeight="1" thickTop="1" thickBot="1">
      <c r="B8" s="33" t="s">
        <v>8425</v>
      </c>
      <c r="C8" s="391"/>
      <c r="D8" s="391"/>
      <c r="E8" s="479"/>
      <c r="F8" s="479"/>
      <c r="G8" s="479"/>
      <c r="H8" s="955"/>
      <c r="I8" s="955"/>
      <c r="J8" s="951"/>
      <c r="K8" s="951"/>
      <c r="L8" s="958"/>
      <c r="M8" s="959"/>
      <c r="N8" s="959"/>
      <c r="O8" s="959"/>
      <c r="P8" s="948"/>
      <c r="Q8" s="104"/>
      <c r="R8" s="949"/>
      <c r="S8" s="266" t="s">
        <v>7177</v>
      </c>
      <c r="T8" s="239"/>
      <c r="U8" s="239"/>
      <c r="V8" s="239"/>
      <c r="W8" s="239"/>
      <c r="X8" s="848"/>
      <c r="Y8" s="239"/>
      <c r="Z8" s="33" t="s">
        <v>8425</v>
      </c>
      <c r="AA8" s="479"/>
      <c r="AB8" s="479"/>
      <c r="AC8" s="479"/>
      <c r="AD8" s="955"/>
      <c r="AE8" s="955"/>
      <c r="AF8" s="951"/>
    </row>
    <row r="9" spans="2:32" s="195" customFormat="1" ht="15.75" customHeight="1" thickTop="1">
      <c r="B9" s="91" t="s">
        <v>8208</v>
      </c>
      <c r="C9" s="92" t="s">
        <v>681</v>
      </c>
      <c r="D9" s="92">
        <v>3</v>
      </c>
      <c r="E9" s="1561"/>
      <c r="F9" s="1561"/>
      <c r="G9" s="1561"/>
      <c r="H9" s="1561"/>
      <c r="I9" s="1561"/>
      <c r="J9" s="1562">
        <f>IFERROR(SUM(E9:I9), 0)</f>
        <v>0</v>
      </c>
      <c r="K9" s="951"/>
      <c r="L9" s="43" t="s">
        <v>11792</v>
      </c>
      <c r="M9" s="172"/>
      <c r="N9" s="880"/>
      <c r="O9" s="172"/>
      <c r="P9" s="948"/>
      <c r="Q9" s="281" t="str">
        <f t="shared" ref="Q9:Q15" si="0">IF( SUM( S9:W9 ) = 0, 0, $S$8 )</f>
        <v>Please complete all cells in row</v>
      </c>
      <c r="R9" s="949"/>
      <c r="S9" s="282">
        <f t="shared" ref="S9" si="1" xml:space="preserve"> IF( ISNUMBER(E9), 0, 1 )</f>
        <v>1</v>
      </c>
      <c r="T9" s="282">
        <f t="shared" ref="T9:T15" si="2" xml:space="preserve"> IF( ISNUMBER(F9), 0, 1 )</f>
        <v>1</v>
      </c>
      <c r="U9" s="282">
        <f t="shared" ref="U9:U15" si="3" xml:space="preserve"> IF( ISNUMBER(G9), 0, 1 )</f>
        <v>1</v>
      </c>
      <c r="V9" s="282">
        <f t="shared" ref="V9:V15" si="4" xml:space="preserve"> IF( ISNUMBER(H9), 0, 1 )</f>
        <v>1</v>
      </c>
      <c r="W9" s="282">
        <f t="shared" ref="W9:W15" si="5" xml:space="preserve"> IF( ISNUMBER(I9), 0, 1 )</f>
        <v>1</v>
      </c>
      <c r="X9" s="796"/>
      <c r="Z9" s="91" t="s">
        <v>8208</v>
      </c>
      <c r="AA9" s="960" t="s">
        <v>8210</v>
      </c>
      <c r="AB9" s="960" t="s">
        <v>11793</v>
      </c>
      <c r="AC9" s="960" t="s">
        <v>11794</v>
      </c>
      <c r="AD9" s="960" t="s">
        <v>11795</v>
      </c>
      <c r="AE9" s="960" t="s">
        <v>11796</v>
      </c>
      <c r="AF9" s="961" t="s">
        <v>11797</v>
      </c>
    </row>
    <row r="10" spans="2:32" s="195" customFormat="1" ht="15.75" customHeight="1">
      <c r="B10" s="94" t="s">
        <v>8216</v>
      </c>
      <c r="C10" s="95" t="s">
        <v>681</v>
      </c>
      <c r="D10" s="95">
        <v>3</v>
      </c>
      <c r="E10" s="1563"/>
      <c r="F10" s="1563"/>
      <c r="G10" s="1563"/>
      <c r="H10" s="1563"/>
      <c r="I10" s="1563"/>
      <c r="J10" s="1564">
        <f>IFERROR(SUM(E10:I10), 0)</f>
        <v>0</v>
      </c>
      <c r="K10" s="951"/>
      <c r="L10" s="52" t="s">
        <v>11798</v>
      </c>
      <c r="M10" s="172"/>
      <c r="N10" s="886"/>
      <c r="O10" s="172"/>
      <c r="P10" s="948"/>
      <c r="Q10" s="281" t="str">
        <f t="shared" si="0"/>
        <v>Please complete all cells in row</v>
      </c>
      <c r="R10" s="949"/>
      <c r="S10" s="282">
        <f t="shared" ref="S10:S15" si="6" xml:space="preserve"> IF( ISNUMBER(E10), 0, 1 )</f>
        <v>1</v>
      </c>
      <c r="T10" s="282">
        <f t="shared" si="2"/>
        <v>1</v>
      </c>
      <c r="U10" s="282">
        <f t="shared" si="3"/>
        <v>1</v>
      </c>
      <c r="V10" s="282">
        <f t="shared" si="4"/>
        <v>1</v>
      </c>
      <c r="W10" s="282">
        <f t="shared" si="5"/>
        <v>1</v>
      </c>
      <c r="X10" s="796"/>
      <c r="Z10" s="94" t="s">
        <v>8216</v>
      </c>
      <c r="AA10" s="962" t="s">
        <v>8218</v>
      </c>
      <c r="AB10" s="962" t="s">
        <v>11799</v>
      </c>
      <c r="AC10" s="962" t="s">
        <v>11800</v>
      </c>
      <c r="AD10" s="962" t="s">
        <v>11801</v>
      </c>
      <c r="AE10" s="962" t="s">
        <v>11802</v>
      </c>
      <c r="AF10" s="963" t="s">
        <v>11803</v>
      </c>
    </row>
    <row r="11" spans="2:32" s="195" customFormat="1" ht="15.75" customHeight="1">
      <c r="B11" s="94" t="s">
        <v>8233</v>
      </c>
      <c r="C11" s="95" t="s">
        <v>681</v>
      </c>
      <c r="D11" s="95">
        <v>3</v>
      </c>
      <c r="E11" s="1563"/>
      <c r="F11" s="1563"/>
      <c r="G11" s="1563"/>
      <c r="H11" s="1563"/>
      <c r="I11" s="1563"/>
      <c r="J11" s="1564">
        <f t="shared" ref="J11:J14" si="7">IFERROR(SUM(E11:I11), 0)</f>
        <v>0</v>
      </c>
      <c r="K11" s="951"/>
      <c r="L11" s="52" t="s">
        <v>11804</v>
      </c>
      <c r="M11" s="172"/>
      <c r="N11" s="886"/>
      <c r="O11" s="172"/>
      <c r="P11" s="948"/>
      <c r="Q11" s="281" t="str">
        <f t="shared" si="0"/>
        <v>Please complete all cells in row</v>
      </c>
      <c r="R11" s="949"/>
      <c r="S11" s="282">
        <f t="shared" si="6"/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X11" s="796"/>
      <c r="Z11" s="94" t="s">
        <v>11805</v>
      </c>
      <c r="AA11" s="962" t="s">
        <v>8235</v>
      </c>
      <c r="AB11" s="962" t="s">
        <v>11806</v>
      </c>
      <c r="AC11" s="962" t="s">
        <v>11807</v>
      </c>
      <c r="AD11" s="962" t="s">
        <v>11808</v>
      </c>
      <c r="AE11" s="962" t="s">
        <v>11809</v>
      </c>
      <c r="AF11" s="963" t="s">
        <v>11810</v>
      </c>
    </row>
    <row r="12" spans="2:32" s="195" customFormat="1" ht="15.75" customHeight="1">
      <c r="B12" s="94" t="s">
        <v>11811</v>
      </c>
      <c r="C12" s="95" t="s">
        <v>681</v>
      </c>
      <c r="D12" s="95">
        <v>3</v>
      </c>
      <c r="E12" s="1563"/>
      <c r="F12" s="1563"/>
      <c r="G12" s="1563"/>
      <c r="H12" s="1563"/>
      <c r="I12" s="1563"/>
      <c r="J12" s="1564">
        <f t="shared" si="7"/>
        <v>0</v>
      </c>
      <c r="K12" s="951"/>
      <c r="L12" s="52" t="s">
        <v>11812</v>
      </c>
      <c r="M12" s="172"/>
      <c r="N12" s="886"/>
      <c r="O12" s="172"/>
      <c r="P12" s="948"/>
      <c r="Q12" s="281" t="str">
        <f t="shared" si="0"/>
        <v>Please complete all cells in row</v>
      </c>
      <c r="R12" s="949"/>
      <c r="S12" s="282">
        <f t="shared" si="6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X12" s="796"/>
      <c r="Z12" s="94" t="s">
        <v>11811</v>
      </c>
      <c r="AA12" s="962" t="s">
        <v>8243</v>
      </c>
      <c r="AB12" s="962" t="s">
        <v>11813</v>
      </c>
      <c r="AC12" s="962" t="s">
        <v>11814</v>
      </c>
      <c r="AD12" s="962" t="s">
        <v>11815</v>
      </c>
      <c r="AE12" s="962" t="s">
        <v>11816</v>
      </c>
      <c r="AF12" s="963" t="s">
        <v>11817</v>
      </c>
    </row>
    <row r="13" spans="2:32" s="195" customFormat="1" ht="15.75" customHeight="1">
      <c r="B13" s="94" t="s">
        <v>11818</v>
      </c>
      <c r="C13" s="95" t="s">
        <v>681</v>
      </c>
      <c r="D13" s="95">
        <v>3</v>
      </c>
      <c r="E13" s="1563"/>
      <c r="F13" s="1563"/>
      <c r="G13" s="1563"/>
      <c r="H13" s="1563"/>
      <c r="I13" s="1563"/>
      <c r="J13" s="1564">
        <f t="shared" si="7"/>
        <v>0</v>
      </c>
      <c r="K13" s="951"/>
      <c r="L13" s="52" t="s">
        <v>11819</v>
      </c>
      <c r="M13" s="172"/>
      <c r="N13" s="886"/>
      <c r="O13" s="172"/>
      <c r="P13" s="948"/>
      <c r="Q13" s="281" t="str">
        <f t="shared" si="0"/>
        <v>Please complete all cells in row</v>
      </c>
      <c r="R13" s="949"/>
      <c r="S13" s="282">
        <f t="shared" si="6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X13" s="796"/>
      <c r="Z13" s="94" t="s">
        <v>11818</v>
      </c>
      <c r="AA13" s="962" t="s">
        <v>8251</v>
      </c>
      <c r="AB13" s="962" t="s">
        <v>11820</v>
      </c>
      <c r="AC13" s="962" t="s">
        <v>11821</v>
      </c>
      <c r="AD13" s="962" t="s">
        <v>11822</v>
      </c>
      <c r="AE13" s="962" t="s">
        <v>11823</v>
      </c>
      <c r="AF13" s="963" t="s">
        <v>11824</v>
      </c>
    </row>
    <row r="14" spans="2:32" s="195" customFormat="1" ht="15.75" customHeight="1">
      <c r="B14" s="94" t="s">
        <v>8259</v>
      </c>
      <c r="C14" s="95" t="s">
        <v>681</v>
      </c>
      <c r="D14" s="95">
        <v>3</v>
      </c>
      <c r="E14" s="1563"/>
      <c r="F14" s="1563"/>
      <c r="G14" s="1563"/>
      <c r="H14" s="1563"/>
      <c r="I14" s="1563"/>
      <c r="J14" s="1564">
        <f t="shared" si="7"/>
        <v>0</v>
      </c>
      <c r="K14" s="951"/>
      <c r="L14" s="52" t="s">
        <v>11825</v>
      </c>
      <c r="M14" s="172"/>
      <c r="N14" s="886"/>
      <c r="O14" s="172"/>
      <c r="P14" s="948"/>
      <c r="Q14" s="281" t="str">
        <f t="shared" si="0"/>
        <v>Please complete all cells in row</v>
      </c>
      <c r="R14" s="949"/>
      <c r="S14" s="282">
        <f t="shared" si="6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796"/>
      <c r="Z14" s="94" t="s">
        <v>8259</v>
      </c>
      <c r="AA14" s="962" t="s">
        <v>11826</v>
      </c>
      <c r="AB14" s="962" t="s">
        <v>11827</v>
      </c>
      <c r="AC14" s="962" t="s">
        <v>11828</v>
      </c>
      <c r="AD14" s="962" t="s">
        <v>11829</v>
      </c>
      <c r="AE14" s="962" t="s">
        <v>11830</v>
      </c>
      <c r="AF14" s="963" t="s">
        <v>11831</v>
      </c>
    </row>
    <row r="15" spans="2:32" s="195" customFormat="1" ht="15.75" customHeight="1" thickBot="1">
      <c r="B15" s="98" t="s">
        <v>8266</v>
      </c>
      <c r="C15" s="99" t="s">
        <v>681</v>
      </c>
      <c r="D15" s="99">
        <v>3</v>
      </c>
      <c r="E15" s="1565"/>
      <c r="F15" s="1565"/>
      <c r="G15" s="1565"/>
      <c r="H15" s="1565"/>
      <c r="I15" s="1565"/>
      <c r="J15" s="1566">
        <f>IFERROR(SUM(E15:I15), 0)</f>
        <v>0</v>
      </c>
      <c r="K15" s="951"/>
      <c r="L15" s="54" t="s">
        <v>11832</v>
      </c>
      <c r="M15" s="172"/>
      <c r="N15" s="898"/>
      <c r="O15" s="172"/>
      <c r="P15" s="948"/>
      <c r="Q15" s="281" t="str">
        <f t="shared" si="0"/>
        <v>Please complete all cells in row</v>
      </c>
      <c r="R15" s="949"/>
      <c r="S15" s="282">
        <f t="shared" si="6"/>
        <v>1</v>
      </c>
      <c r="T15" s="282">
        <f t="shared" si="2"/>
        <v>1</v>
      </c>
      <c r="U15" s="282">
        <f t="shared" si="3"/>
        <v>1</v>
      </c>
      <c r="V15" s="282">
        <f t="shared" si="4"/>
        <v>1</v>
      </c>
      <c r="W15" s="282">
        <f t="shared" si="5"/>
        <v>1</v>
      </c>
      <c r="X15" s="796"/>
      <c r="Z15" s="98" t="s">
        <v>8266</v>
      </c>
      <c r="AA15" s="964" t="s">
        <v>8268</v>
      </c>
      <c r="AB15" s="964" t="s">
        <v>11833</v>
      </c>
      <c r="AC15" s="964" t="s">
        <v>11834</v>
      </c>
      <c r="AD15" s="964" t="s">
        <v>11835</v>
      </c>
      <c r="AE15" s="964" t="s">
        <v>11836</v>
      </c>
      <c r="AF15" s="965" t="s">
        <v>11837</v>
      </c>
    </row>
    <row r="16" spans="2:32" s="195" customFormat="1" ht="15.75" customHeight="1" thickTop="1" thickBot="1">
      <c r="B16" s="966"/>
      <c r="C16" s="966"/>
      <c r="D16" s="966"/>
      <c r="E16" s="1567"/>
      <c r="F16" s="1567"/>
      <c r="G16" s="1567"/>
      <c r="H16" s="1567"/>
      <c r="I16" s="1567"/>
      <c r="J16" s="1567"/>
      <c r="K16" s="951"/>
      <c r="L16" s="967"/>
      <c r="M16" s="968"/>
      <c r="N16" s="968"/>
      <c r="O16" s="968"/>
      <c r="P16" s="948"/>
      <c r="Q16" s="104"/>
      <c r="R16" s="949"/>
      <c r="S16" s="267"/>
      <c r="T16" s="267"/>
      <c r="U16" s="267"/>
      <c r="V16" s="267"/>
      <c r="W16" s="267"/>
      <c r="X16" s="796"/>
      <c r="Z16" s="966"/>
      <c r="AA16" s="956"/>
      <c r="AB16" s="956"/>
      <c r="AC16" s="956"/>
      <c r="AD16" s="956"/>
      <c r="AE16" s="956"/>
      <c r="AF16" s="956"/>
    </row>
    <row r="17" spans="2:32" s="195" customFormat="1" ht="15.75" customHeight="1" thickTop="1" thickBot="1">
      <c r="B17" s="33" t="s">
        <v>11838</v>
      </c>
      <c r="C17" s="391"/>
      <c r="D17" s="391"/>
      <c r="E17" s="1568"/>
      <c r="F17" s="1568"/>
      <c r="G17" s="1568"/>
      <c r="H17" s="1569"/>
      <c r="I17" s="1569"/>
      <c r="J17" s="1570"/>
      <c r="K17" s="951"/>
      <c r="L17" s="958"/>
      <c r="M17" s="959"/>
      <c r="N17" s="959"/>
      <c r="O17" s="959"/>
      <c r="P17" s="948"/>
      <c r="Q17" s="104"/>
      <c r="R17" s="949"/>
      <c r="S17" s="267"/>
      <c r="T17" s="267"/>
      <c r="U17" s="267"/>
      <c r="V17" s="267"/>
      <c r="W17" s="267"/>
      <c r="X17" s="796"/>
      <c r="Z17" s="33" t="s">
        <v>11838</v>
      </c>
      <c r="AA17" s="479"/>
      <c r="AB17" s="479"/>
      <c r="AC17" s="479"/>
      <c r="AD17" s="955"/>
      <c r="AE17" s="955"/>
      <c r="AF17" s="951"/>
    </row>
    <row r="18" spans="2:32" s="195" customFormat="1" ht="15.75" customHeight="1" thickTop="1">
      <c r="B18" s="91" t="s">
        <v>11839</v>
      </c>
      <c r="C18" s="92" t="s">
        <v>681</v>
      </c>
      <c r="D18" s="92">
        <v>3</v>
      </c>
      <c r="E18" s="1561"/>
      <c r="F18" s="1561"/>
      <c r="G18" s="1561"/>
      <c r="H18" s="1561"/>
      <c r="I18" s="1561"/>
      <c r="J18" s="1562">
        <f>IFERROR(SUM(E18:I18), 0)</f>
        <v>0</v>
      </c>
      <c r="K18" s="951"/>
      <c r="L18" s="43" t="s">
        <v>11840</v>
      </c>
      <c r="M18" s="172"/>
      <c r="N18" s="880"/>
      <c r="O18" s="172"/>
      <c r="P18" s="948"/>
      <c r="Q18" s="281" t="str">
        <f t="shared" ref="Q18:Q20" si="8">IF( SUM( S18:W18 ) = 0, 0, $S$8 )</f>
        <v>Please complete all cells in row</v>
      </c>
      <c r="R18" s="949"/>
      <c r="S18" s="282">
        <f t="shared" ref="S18:S20" si="9" xml:space="preserve"> IF( ISNUMBER(E18), 0, 1 )</f>
        <v>1</v>
      </c>
      <c r="T18" s="282">
        <f t="shared" ref="T18:T20" si="10" xml:space="preserve"> IF( ISNUMBER(F18), 0, 1 )</f>
        <v>1</v>
      </c>
      <c r="U18" s="282">
        <f t="shared" ref="U18:U20" si="11" xml:space="preserve"> IF( ISNUMBER(G18), 0, 1 )</f>
        <v>1</v>
      </c>
      <c r="V18" s="282">
        <f t="shared" ref="V18:V20" si="12" xml:space="preserve"> IF( ISNUMBER(H18), 0, 1 )</f>
        <v>1</v>
      </c>
      <c r="W18" s="282">
        <f t="shared" ref="W18:W20" si="13" xml:space="preserve"> IF( ISNUMBER(I18), 0, 1 )</f>
        <v>1</v>
      </c>
      <c r="X18" s="796"/>
      <c r="Z18" s="91" t="s">
        <v>11839</v>
      </c>
      <c r="AA18" s="960" t="s">
        <v>11841</v>
      </c>
      <c r="AB18" s="960" t="s">
        <v>11842</v>
      </c>
      <c r="AC18" s="960" t="s">
        <v>11843</v>
      </c>
      <c r="AD18" s="960" t="s">
        <v>11844</v>
      </c>
      <c r="AE18" s="960" t="s">
        <v>11845</v>
      </c>
      <c r="AF18" s="961" t="s">
        <v>11846</v>
      </c>
    </row>
    <row r="19" spans="2:32" s="195" customFormat="1" ht="15.75" customHeight="1">
      <c r="B19" s="94" t="s">
        <v>11847</v>
      </c>
      <c r="C19" s="95" t="s">
        <v>681</v>
      </c>
      <c r="D19" s="95">
        <v>3</v>
      </c>
      <c r="E19" s="1563"/>
      <c r="F19" s="1563"/>
      <c r="G19" s="1563"/>
      <c r="H19" s="1563"/>
      <c r="I19" s="1563"/>
      <c r="J19" s="1564">
        <f>IFERROR(SUM(E19:I19), 0)</f>
        <v>0</v>
      </c>
      <c r="K19" s="951"/>
      <c r="L19" s="52" t="s">
        <v>11848</v>
      </c>
      <c r="M19" s="172"/>
      <c r="N19" s="886"/>
      <c r="O19" s="172"/>
      <c r="P19" s="948"/>
      <c r="Q19" s="281" t="str">
        <f t="shared" si="8"/>
        <v>Please complete all cells in row</v>
      </c>
      <c r="R19" s="949"/>
      <c r="S19" s="282">
        <f t="shared" si="9"/>
        <v>1</v>
      </c>
      <c r="T19" s="282">
        <f t="shared" si="10"/>
        <v>1</v>
      </c>
      <c r="U19" s="282">
        <f t="shared" si="11"/>
        <v>1</v>
      </c>
      <c r="V19" s="282">
        <f t="shared" si="12"/>
        <v>1</v>
      </c>
      <c r="W19" s="282">
        <f t="shared" si="13"/>
        <v>1</v>
      </c>
      <c r="X19" s="796"/>
      <c r="Z19" s="94" t="s">
        <v>11847</v>
      </c>
      <c r="AA19" s="962" t="s">
        <v>11849</v>
      </c>
      <c r="AB19" s="962" t="s">
        <v>11850</v>
      </c>
      <c r="AC19" s="962" t="s">
        <v>11851</v>
      </c>
      <c r="AD19" s="962" t="s">
        <v>11852</v>
      </c>
      <c r="AE19" s="962" t="s">
        <v>11853</v>
      </c>
      <c r="AF19" s="963" t="s">
        <v>11854</v>
      </c>
    </row>
    <row r="20" spans="2:32" s="195" customFormat="1" ht="15.75" customHeight="1" thickBot="1">
      <c r="B20" s="98" t="s">
        <v>11855</v>
      </c>
      <c r="C20" s="99" t="s">
        <v>681</v>
      </c>
      <c r="D20" s="99">
        <v>3</v>
      </c>
      <c r="E20" s="1565"/>
      <c r="F20" s="1565"/>
      <c r="G20" s="1565"/>
      <c r="H20" s="1565"/>
      <c r="I20" s="1565"/>
      <c r="J20" s="1566">
        <f>IFERROR(SUM(E20:I20), 0)</f>
        <v>0</v>
      </c>
      <c r="K20" s="951"/>
      <c r="L20" s="54" t="s">
        <v>11856</v>
      </c>
      <c r="M20" s="172"/>
      <c r="N20" s="898"/>
      <c r="O20" s="172"/>
      <c r="P20" s="948"/>
      <c r="Q20" s="281" t="str">
        <f t="shared" si="8"/>
        <v>Please complete all cells in row</v>
      </c>
      <c r="R20" s="949"/>
      <c r="S20" s="282">
        <f t="shared" si="9"/>
        <v>1</v>
      </c>
      <c r="T20" s="282">
        <f t="shared" si="10"/>
        <v>1</v>
      </c>
      <c r="U20" s="282">
        <f t="shared" si="11"/>
        <v>1</v>
      </c>
      <c r="V20" s="282">
        <f t="shared" si="12"/>
        <v>1</v>
      </c>
      <c r="W20" s="282">
        <f t="shared" si="13"/>
        <v>1</v>
      </c>
      <c r="X20" s="796"/>
      <c r="Z20" s="98" t="s">
        <v>11855</v>
      </c>
      <c r="AA20" s="964" t="s">
        <v>11857</v>
      </c>
      <c r="AB20" s="964" t="s">
        <v>11858</v>
      </c>
      <c r="AC20" s="964" t="s">
        <v>11859</v>
      </c>
      <c r="AD20" s="964" t="s">
        <v>11860</v>
      </c>
      <c r="AE20" s="964" t="s">
        <v>11861</v>
      </c>
      <c r="AF20" s="965" t="s">
        <v>11862</v>
      </c>
    </row>
    <row r="21" spans="2:32" s="195" customFormat="1" ht="15.75" customHeight="1" thickTop="1" thickBot="1">
      <c r="B21" s="955"/>
      <c r="C21" s="955"/>
      <c r="D21" s="955"/>
      <c r="E21" s="1570"/>
      <c r="F21" s="1570"/>
      <c r="G21" s="1570"/>
      <c r="H21" s="1570"/>
      <c r="I21" s="1570"/>
      <c r="J21" s="1567"/>
      <c r="K21" s="951"/>
      <c r="L21" s="956"/>
      <c r="M21" s="84"/>
      <c r="N21" s="84"/>
      <c r="O21" s="84"/>
      <c r="P21" s="948"/>
      <c r="Q21" s="104"/>
      <c r="R21" s="949"/>
      <c r="S21" s="267"/>
      <c r="T21" s="267"/>
      <c r="U21" s="267"/>
      <c r="V21" s="267"/>
      <c r="W21" s="267"/>
      <c r="X21" s="796"/>
      <c r="Z21" s="955"/>
      <c r="AA21" s="951"/>
      <c r="AB21" s="951"/>
      <c r="AC21" s="951"/>
      <c r="AD21" s="951"/>
      <c r="AE21" s="951"/>
      <c r="AF21" s="956"/>
    </row>
    <row r="22" spans="2:32" s="195" customFormat="1" ht="15.75" customHeight="1" thickTop="1" thickBot="1">
      <c r="B22" s="33" t="s">
        <v>11863</v>
      </c>
      <c r="C22" s="391"/>
      <c r="D22" s="391"/>
      <c r="E22" s="1568"/>
      <c r="F22" s="1568"/>
      <c r="G22" s="1568"/>
      <c r="H22" s="1569"/>
      <c r="I22" s="1569"/>
      <c r="J22" s="1570"/>
      <c r="K22" s="951"/>
      <c r="L22" s="958"/>
      <c r="M22" s="959"/>
      <c r="N22" s="959"/>
      <c r="O22" s="959"/>
      <c r="P22" s="948"/>
      <c r="Q22" s="104"/>
      <c r="R22" s="949"/>
      <c r="S22" s="267"/>
      <c r="T22" s="267"/>
      <c r="U22" s="267"/>
      <c r="V22" s="267"/>
      <c r="W22" s="267"/>
      <c r="X22" s="796"/>
      <c r="Z22" s="33" t="s">
        <v>8259</v>
      </c>
      <c r="AA22" s="479"/>
      <c r="AB22" s="479"/>
      <c r="AC22" s="479"/>
      <c r="AD22" s="955"/>
      <c r="AE22" s="955"/>
      <c r="AF22" s="951"/>
    </row>
    <row r="23" spans="2:32" s="195" customFormat="1" ht="15.75" customHeight="1" thickTop="1">
      <c r="B23" s="91" t="s">
        <v>11864</v>
      </c>
      <c r="C23" s="92" t="s">
        <v>681</v>
      </c>
      <c r="D23" s="92">
        <v>3</v>
      </c>
      <c r="E23" s="1561"/>
      <c r="F23" s="1561"/>
      <c r="G23" s="1561"/>
      <c r="H23" s="1561"/>
      <c r="I23" s="1561"/>
      <c r="J23" s="1562">
        <f>IFERROR(SUM(E23:I23), 0)</f>
        <v>0</v>
      </c>
      <c r="K23" s="951"/>
      <c r="L23" s="43" t="s">
        <v>11865</v>
      </c>
      <c r="M23" s="172"/>
      <c r="N23" s="880"/>
      <c r="O23" s="172"/>
      <c r="P23" s="948"/>
      <c r="Q23" s="281" t="str">
        <f t="shared" ref="Q23:Q25" si="14">IF( SUM( S23:W23 ) = 0, 0, $S$8 )</f>
        <v>Please complete all cells in row</v>
      </c>
      <c r="R23" s="949"/>
      <c r="S23" s="282">
        <f t="shared" ref="S23:S25" si="15" xml:space="preserve"> IF( ISNUMBER(E23), 0, 1 )</f>
        <v>1</v>
      </c>
      <c r="T23" s="282">
        <f t="shared" ref="T23:T25" si="16" xml:space="preserve"> IF( ISNUMBER(F23), 0, 1 )</f>
        <v>1</v>
      </c>
      <c r="U23" s="282">
        <f t="shared" ref="U23:U25" si="17" xml:space="preserve"> IF( ISNUMBER(G23), 0, 1 )</f>
        <v>1</v>
      </c>
      <c r="V23" s="282">
        <f t="shared" ref="V23:V25" si="18" xml:space="preserve"> IF( ISNUMBER(H23), 0, 1 )</f>
        <v>1</v>
      </c>
      <c r="W23" s="282">
        <f t="shared" ref="W23:W25" si="19" xml:space="preserve"> IF( ISNUMBER(I23), 0, 1 )</f>
        <v>1</v>
      </c>
      <c r="X23" s="796"/>
      <c r="Z23" s="91" t="s">
        <v>11864</v>
      </c>
      <c r="AA23" s="960" t="s">
        <v>11866</v>
      </c>
      <c r="AB23" s="960" t="s">
        <v>11867</v>
      </c>
      <c r="AC23" s="960" t="s">
        <v>11868</v>
      </c>
      <c r="AD23" s="960" t="s">
        <v>11869</v>
      </c>
      <c r="AE23" s="960" t="s">
        <v>11870</v>
      </c>
      <c r="AF23" s="961" t="s">
        <v>11871</v>
      </c>
    </row>
    <row r="24" spans="2:32" s="195" customFormat="1" ht="15.75" customHeight="1">
      <c r="B24" s="94" t="s">
        <v>11872</v>
      </c>
      <c r="C24" s="95" t="s">
        <v>681</v>
      </c>
      <c r="D24" s="95">
        <v>3</v>
      </c>
      <c r="E24" s="1563"/>
      <c r="F24" s="1563"/>
      <c r="G24" s="1563"/>
      <c r="H24" s="1563"/>
      <c r="I24" s="1563"/>
      <c r="J24" s="1564">
        <f>IFERROR(SUM(E24:I24), 0)</f>
        <v>0</v>
      </c>
      <c r="K24" s="951"/>
      <c r="L24" s="52" t="s">
        <v>11873</v>
      </c>
      <c r="M24" s="172"/>
      <c r="N24" s="886"/>
      <c r="O24" s="172"/>
      <c r="P24" s="948"/>
      <c r="Q24" s="281" t="str">
        <f t="shared" si="14"/>
        <v>Please complete all cells in row</v>
      </c>
      <c r="R24" s="949"/>
      <c r="S24" s="282">
        <f t="shared" si="15"/>
        <v>1</v>
      </c>
      <c r="T24" s="282">
        <f t="shared" si="16"/>
        <v>1</v>
      </c>
      <c r="U24" s="282">
        <f t="shared" si="17"/>
        <v>1</v>
      </c>
      <c r="V24" s="282">
        <f t="shared" si="18"/>
        <v>1</v>
      </c>
      <c r="W24" s="282">
        <f t="shared" si="19"/>
        <v>1</v>
      </c>
      <c r="X24" s="796"/>
      <c r="Z24" s="94" t="s">
        <v>11872</v>
      </c>
      <c r="AA24" s="962" t="s">
        <v>11874</v>
      </c>
      <c r="AB24" s="962" t="s">
        <v>11875</v>
      </c>
      <c r="AC24" s="962" t="s">
        <v>11876</v>
      </c>
      <c r="AD24" s="962" t="s">
        <v>11877</v>
      </c>
      <c r="AE24" s="962" t="s">
        <v>11878</v>
      </c>
      <c r="AF24" s="963" t="s">
        <v>11879</v>
      </c>
    </row>
    <row r="25" spans="2:32" s="195" customFormat="1" ht="15.75" customHeight="1" thickBot="1">
      <c r="B25" s="98" t="s">
        <v>11880</v>
      </c>
      <c r="C25" s="99" t="s">
        <v>681</v>
      </c>
      <c r="D25" s="99">
        <v>3</v>
      </c>
      <c r="E25" s="1565"/>
      <c r="F25" s="1565"/>
      <c r="G25" s="1565"/>
      <c r="H25" s="1565"/>
      <c r="I25" s="1565"/>
      <c r="J25" s="1566">
        <f>IFERROR(SUM(E25:I25), 0)</f>
        <v>0</v>
      </c>
      <c r="K25" s="951"/>
      <c r="L25" s="54" t="s">
        <v>11881</v>
      </c>
      <c r="M25" s="172"/>
      <c r="N25" s="898"/>
      <c r="O25" s="172"/>
      <c r="P25" s="948"/>
      <c r="Q25" s="281" t="str">
        <f t="shared" si="14"/>
        <v>Please complete all cells in row</v>
      </c>
      <c r="R25" s="949"/>
      <c r="S25" s="282">
        <f t="shared" si="15"/>
        <v>1</v>
      </c>
      <c r="T25" s="282">
        <f t="shared" si="16"/>
        <v>1</v>
      </c>
      <c r="U25" s="282">
        <f t="shared" si="17"/>
        <v>1</v>
      </c>
      <c r="V25" s="282">
        <f t="shared" si="18"/>
        <v>1</v>
      </c>
      <c r="W25" s="282">
        <f t="shared" si="19"/>
        <v>1</v>
      </c>
      <c r="X25" s="796"/>
      <c r="Z25" s="98" t="s">
        <v>11880</v>
      </c>
      <c r="AA25" s="964" t="s">
        <v>11882</v>
      </c>
      <c r="AB25" s="964" t="s">
        <v>11883</v>
      </c>
      <c r="AC25" s="964" t="s">
        <v>11884</v>
      </c>
      <c r="AD25" s="964" t="s">
        <v>11885</v>
      </c>
      <c r="AE25" s="964" t="s">
        <v>11886</v>
      </c>
      <c r="AF25" s="965" t="s">
        <v>11887</v>
      </c>
    </row>
    <row r="26" spans="2:32" s="195" customFormat="1" ht="15.75" customHeight="1" thickTop="1" thickBot="1">
      <c r="B26" s="362"/>
      <c r="C26" s="362"/>
      <c r="D26" s="362"/>
      <c r="E26" s="1571"/>
      <c r="F26" s="1571"/>
      <c r="G26" s="1571"/>
      <c r="H26" s="1571"/>
      <c r="I26" s="1571"/>
      <c r="J26" s="1571"/>
      <c r="K26" s="951"/>
      <c r="L26" s="279"/>
      <c r="M26" s="172"/>
      <c r="N26" s="172"/>
      <c r="O26" s="172"/>
      <c r="P26" s="948"/>
      <c r="Q26" s="104"/>
      <c r="R26" s="949"/>
      <c r="S26" s="267"/>
      <c r="T26" s="267"/>
      <c r="U26" s="267"/>
      <c r="V26" s="267"/>
      <c r="W26" s="267"/>
      <c r="X26" s="796"/>
      <c r="Z26" s="362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8274</v>
      </c>
      <c r="C27" s="969" t="s">
        <v>681</v>
      </c>
      <c r="D27" s="969">
        <v>3</v>
      </c>
      <c r="E27" s="1572">
        <f>IFERROR(SUM(E9:E15,E18:E20,E23:E25), 0)</f>
        <v>0</v>
      </c>
      <c r="F27" s="1572">
        <f t="shared" ref="F27:I27" si="20">IFERROR(SUM(F9:F15,F18:F20,F23:F25), 0)</f>
        <v>0</v>
      </c>
      <c r="G27" s="1572">
        <f t="shared" si="20"/>
        <v>0</v>
      </c>
      <c r="H27" s="1572">
        <f t="shared" si="20"/>
        <v>0</v>
      </c>
      <c r="I27" s="1572">
        <f t="shared" si="20"/>
        <v>0</v>
      </c>
      <c r="J27" s="1573">
        <f>IFERROR(SUM(J9:J15,J18:J20,J23:J25), 0)</f>
        <v>0</v>
      </c>
      <c r="K27" s="951"/>
      <c r="L27" s="59" t="s">
        <v>11888</v>
      </c>
      <c r="M27" s="172"/>
      <c r="N27" s="972"/>
      <c r="O27" s="172"/>
      <c r="P27" s="948"/>
      <c r="Q27" s="104"/>
      <c r="R27" s="949"/>
      <c r="S27" s="267"/>
      <c r="T27" s="267"/>
      <c r="U27" s="267"/>
      <c r="V27" s="267"/>
      <c r="W27" s="267"/>
      <c r="X27" s="796"/>
      <c r="Z27" s="190" t="s">
        <v>8274</v>
      </c>
      <c r="AA27" s="970" t="s">
        <v>10775</v>
      </c>
      <c r="AB27" s="970" t="s">
        <v>10776</v>
      </c>
      <c r="AC27" s="970" t="s">
        <v>10777</v>
      </c>
      <c r="AD27" s="970" t="s">
        <v>10778</v>
      </c>
      <c r="AE27" s="970" t="s">
        <v>10779</v>
      </c>
      <c r="AF27" s="971" t="s">
        <v>11889</v>
      </c>
    </row>
    <row r="28" spans="2:32" s="195" customFormat="1" ht="15.75" customHeight="1" thickTop="1" thickBot="1">
      <c r="B28" s="362"/>
      <c r="C28" s="362"/>
      <c r="D28" s="362"/>
      <c r="E28" s="1571"/>
      <c r="F28" s="1571"/>
      <c r="G28" s="1571"/>
      <c r="H28" s="1571"/>
      <c r="I28" s="1571"/>
      <c r="J28" s="1571"/>
      <c r="K28" s="951"/>
      <c r="L28" s="279"/>
      <c r="M28" s="172"/>
      <c r="N28" s="172"/>
      <c r="O28" s="172"/>
      <c r="P28" s="948"/>
      <c r="Q28" s="104"/>
      <c r="R28" s="949"/>
      <c r="S28" s="267"/>
      <c r="T28" s="267"/>
      <c r="U28" s="267"/>
      <c r="V28" s="267"/>
      <c r="W28" s="267"/>
      <c r="X28" s="796"/>
      <c r="Z28" s="362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7667</v>
      </c>
      <c r="C29" s="391"/>
      <c r="D29" s="391"/>
      <c r="E29" s="1568"/>
      <c r="F29" s="1568"/>
      <c r="G29" s="1568"/>
      <c r="H29" s="1569"/>
      <c r="I29" s="1569"/>
      <c r="J29" s="1570"/>
      <c r="K29" s="951"/>
      <c r="L29" s="958"/>
      <c r="M29" s="959"/>
      <c r="N29" s="959"/>
      <c r="O29" s="959"/>
      <c r="P29" s="948"/>
      <c r="Q29" s="104"/>
      <c r="R29" s="949"/>
      <c r="S29" s="267"/>
      <c r="T29" s="267"/>
      <c r="U29" s="267"/>
      <c r="V29" s="267"/>
      <c r="W29" s="267"/>
      <c r="X29" s="796"/>
      <c r="Z29" s="33" t="s">
        <v>7667</v>
      </c>
      <c r="AA29" s="479"/>
      <c r="AB29" s="479"/>
      <c r="AC29" s="479"/>
      <c r="AD29" s="955"/>
      <c r="AE29" s="955"/>
      <c r="AF29" s="951"/>
    </row>
    <row r="30" spans="2:32" s="195" customFormat="1" ht="15.75" customHeight="1" thickTop="1">
      <c r="B30" s="91" t="s">
        <v>11890</v>
      </c>
      <c r="C30" s="92" t="s">
        <v>681</v>
      </c>
      <c r="D30" s="92">
        <v>3</v>
      </c>
      <c r="E30" s="1561"/>
      <c r="F30" s="1561"/>
      <c r="G30" s="1561"/>
      <c r="H30" s="1561"/>
      <c r="I30" s="1561"/>
      <c r="J30" s="1562">
        <f>IFERROR(SUM(E30:I30), 0)</f>
        <v>0</v>
      </c>
      <c r="K30" s="951"/>
      <c r="L30" s="43" t="s">
        <v>11891</v>
      </c>
      <c r="M30" s="172"/>
      <c r="N30" s="880"/>
      <c r="O30" s="172"/>
      <c r="P30" s="948"/>
      <c r="Q30" s="281" t="str">
        <f t="shared" ref="Q30:Q31" si="21">IF( SUM( S30:W30 ) = 0, 0, $S$8 )</f>
        <v>Please complete all cells in row</v>
      </c>
      <c r="R30" s="949"/>
      <c r="S30" s="282">
        <f t="shared" ref="S30:S31" si="22" xml:space="preserve"> IF( ISNUMBER(E30), 0, 1 )</f>
        <v>1</v>
      </c>
      <c r="T30" s="282">
        <f t="shared" ref="T30:T31" si="23" xml:space="preserve"> IF( ISNUMBER(F30), 0, 1 )</f>
        <v>1</v>
      </c>
      <c r="U30" s="282">
        <f t="shared" ref="U30:U31" si="24" xml:space="preserve"> IF( ISNUMBER(G30), 0, 1 )</f>
        <v>1</v>
      </c>
      <c r="V30" s="282">
        <f t="shared" ref="V30:V31" si="25" xml:space="preserve"> IF( ISNUMBER(H30), 0, 1 )</f>
        <v>1</v>
      </c>
      <c r="W30" s="282">
        <f t="shared" ref="W30:W31" si="26" xml:space="preserve"> IF( ISNUMBER(I30), 0, 1 )</f>
        <v>1</v>
      </c>
      <c r="X30" s="796"/>
      <c r="Z30" s="91" t="s">
        <v>11890</v>
      </c>
      <c r="AA30" s="960" t="s">
        <v>11892</v>
      </c>
      <c r="AB30" s="960" t="s">
        <v>11893</v>
      </c>
      <c r="AC30" s="960" t="s">
        <v>11894</v>
      </c>
      <c r="AD30" s="960" t="s">
        <v>11895</v>
      </c>
      <c r="AE30" s="960" t="s">
        <v>11896</v>
      </c>
      <c r="AF30" s="961" t="s">
        <v>11897</v>
      </c>
    </row>
    <row r="31" spans="2:32" s="195" customFormat="1" ht="15.75" customHeight="1">
      <c r="B31" s="94" t="s">
        <v>11898</v>
      </c>
      <c r="C31" s="95" t="s">
        <v>681</v>
      </c>
      <c r="D31" s="95">
        <v>3</v>
      </c>
      <c r="E31" s="1563"/>
      <c r="F31" s="1563"/>
      <c r="G31" s="1563"/>
      <c r="H31" s="1563"/>
      <c r="I31" s="1563"/>
      <c r="J31" s="1564">
        <f>IFERROR(SUM(E31:I31), 0)</f>
        <v>0</v>
      </c>
      <c r="K31" s="951"/>
      <c r="L31" s="52" t="s">
        <v>11899</v>
      </c>
      <c r="M31" s="172"/>
      <c r="N31" s="886"/>
      <c r="O31" s="172"/>
      <c r="P31" s="948"/>
      <c r="Q31" s="281" t="str">
        <f t="shared" si="21"/>
        <v>Please complete all cells in row</v>
      </c>
      <c r="R31" s="949"/>
      <c r="S31" s="282">
        <f t="shared" si="22"/>
        <v>1</v>
      </c>
      <c r="T31" s="282">
        <f t="shared" si="23"/>
        <v>1</v>
      </c>
      <c r="U31" s="282">
        <f t="shared" si="24"/>
        <v>1</v>
      </c>
      <c r="V31" s="282">
        <f t="shared" si="25"/>
        <v>1</v>
      </c>
      <c r="W31" s="282">
        <f t="shared" si="26"/>
        <v>1</v>
      </c>
      <c r="X31" s="796"/>
      <c r="Z31" s="94" t="s">
        <v>11898</v>
      </c>
      <c r="AA31" s="962" t="s">
        <v>11900</v>
      </c>
      <c r="AB31" s="962" t="s">
        <v>11901</v>
      </c>
      <c r="AC31" s="962" t="s">
        <v>11902</v>
      </c>
      <c r="AD31" s="962" t="s">
        <v>11903</v>
      </c>
      <c r="AE31" s="962" t="s">
        <v>11904</v>
      </c>
      <c r="AF31" s="963" t="s">
        <v>11905</v>
      </c>
    </row>
    <row r="32" spans="2:32" s="195" customFormat="1" ht="15.75" customHeight="1" thickBot="1">
      <c r="B32" s="98" t="s">
        <v>11906</v>
      </c>
      <c r="C32" s="99" t="s">
        <v>681</v>
      </c>
      <c r="D32" s="99">
        <v>3</v>
      </c>
      <c r="E32" s="1574">
        <f>IFERROR(SUM(E30:E31), 0)</f>
        <v>0</v>
      </c>
      <c r="F32" s="1574">
        <f>IFERROR(SUM(F30:F31), 0)</f>
        <v>0</v>
      </c>
      <c r="G32" s="1574">
        <f>IFERROR(SUM(G30:G31), 0)</f>
        <v>0</v>
      </c>
      <c r="H32" s="1574">
        <f>IFERROR(SUM(H30:H31), 0)</f>
        <v>0</v>
      </c>
      <c r="I32" s="1574">
        <f>IFERROR(SUM(I30:I31), 0)</f>
        <v>0</v>
      </c>
      <c r="J32" s="1566">
        <f>IFERROR(SUM(E32:I32), 0)</f>
        <v>0</v>
      </c>
      <c r="K32" s="951"/>
      <c r="L32" s="54" t="s">
        <v>11907</v>
      </c>
      <c r="M32" s="172"/>
      <c r="N32" s="898"/>
      <c r="O32" s="172"/>
      <c r="P32" s="948"/>
      <c r="Q32" s="104"/>
      <c r="R32" s="949"/>
      <c r="S32" s="267"/>
      <c r="T32" s="267"/>
      <c r="U32" s="267"/>
      <c r="V32" s="267"/>
      <c r="W32" s="267"/>
      <c r="X32" s="796"/>
      <c r="Z32" s="98" t="s">
        <v>11906</v>
      </c>
      <c r="AA32" s="973" t="s">
        <v>8333</v>
      </c>
      <c r="AB32" s="973" t="s">
        <v>10822</v>
      </c>
      <c r="AC32" s="973" t="s">
        <v>10823</v>
      </c>
      <c r="AD32" s="973" t="s">
        <v>10824</v>
      </c>
      <c r="AE32" s="973" t="s">
        <v>10825</v>
      </c>
      <c r="AF32" s="965" t="s">
        <v>11908</v>
      </c>
    </row>
    <row r="33" spans="1:32" s="195" customFormat="1" ht="15.75" customHeight="1" thickTop="1" thickBot="1">
      <c r="B33" s="362"/>
      <c r="C33" s="362"/>
      <c r="D33" s="362"/>
      <c r="E33" s="82"/>
      <c r="F33" s="82"/>
      <c r="G33" s="82"/>
      <c r="H33" s="82"/>
      <c r="I33" s="82"/>
      <c r="J33" s="82"/>
      <c r="K33" s="951"/>
      <c r="L33" s="279"/>
      <c r="M33" s="172"/>
      <c r="N33" s="172"/>
      <c r="O33" s="172"/>
      <c r="P33" s="948"/>
      <c r="Q33" s="104"/>
      <c r="R33" s="949"/>
      <c r="S33" s="267"/>
      <c r="T33" s="267"/>
      <c r="U33" s="267"/>
      <c r="V33" s="267"/>
      <c r="W33" s="267"/>
      <c r="X33" s="796"/>
      <c r="Z33" s="362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1909</v>
      </c>
      <c r="C34" s="391"/>
      <c r="D34" s="391"/>
      <c r="E34" s="82"/>
      <c r="F34" s="82"/>
      <c r="G34" s="82"/>
      <c r="H34" s="82"/>
      <c r="I34" s="82"/>
      <c r="J34" s="82"/>
      <c r="K34" s="951"/>
      <c r="L34" s="279"/>
      <c r="M34" s="172"/>
      <c r="N34" s="172"/>
      <c r="O34" s="172"/>
      <c r="P34" s="948"/>
      <c r="Q34" s="104"/>
      <c r="R34" s="949"/>
      <c r="S34" s="267"/>
      <c r="T34" s="267"/>
      <c r="U34" s="267"/>
      <c r="V34" s="267"/>
      <c r="W34" s="267"/>
      <c r="X34" s="796"/>
      <c r="Z34" s="33" t="s">
        <v>11909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1910</v>
      </c>
      <c r="C35" s="969" t="s">
        <v>1523</v>
      </c>
      <c r="D35" s="969">
        <v>0</v>
      </c>
      <c r="E35" s="1575"/>
      <c r="F35" s="1575"/>
      <c r="G35" s="1575"/>
      <c r="H35" s="1575"/>
      <c r="I35" s="1575"/>
      <c r="J35" s="1576">
        <f>IFERROR(SUM(E35:I35), 0)</f>
        <v>0</v>
      </c>
      <c r="K35" s="951"/>
      <c r="L35" s="59" t="s">
        <v>11911</v>
      </c>
      <c r="M35" s="172"/>
      <c r="N35" s="972"/>
      <c r="O35" s="172"/>
      <c r="P35" s="948"/>
      <c r="Q35" s="281" t="str">
        <f t="shared" ref="Q35" si="27">IF( SUM( S35:W35 ) = 0, 0, $S$8 )</f>
        <v>Please complete all cells in row</v>
      </c>
      <c r="R35" s="975"/>
      <c r="S35" s="282">
        <f t="shared" ref="S35" si="28" xml:space="preserve"> IF( ISNUMBER(E35), 0, 1 )</f>
        <v>1</v>
      </c>
      <c r="T35" s="282">
        <f t="shared" ref="T35" si="29" xml:space="preserve"> IF( ISNUMBER(F35), 0, 1 )</f>
        <v>1</v>
      </c>
      <c r="U35" s="282">
        <f t="shared" ref="U35" si="30" xml:space="preserve"> IF( ISNUMBER(G35), 0, 1 )</f>
        <v>1</v>
      </c>
      <c r="V35" s="282">
        <f t="shared" ref="V35" si="31" xml:space="preserve"> IF( ISNUMBER(H35), 0, 1 )</f>
        <v>1</v>
      </c>
      <c r="W35" s="282">
        <f t="shared" ref="W35" si="32" xml:space="preserve"> IF( ISNUMBER(I35), 0, 1 )</f>
        <v>1</v>
      </c>
      <c r="X35" s="360"/>
      <c r="Z35" s="190" t="s">
        <v>11910</v>
      </c>
      <c r="AA35" s="974" t="s">
        <v>11912</v>
      </c>
      <c r="AB35" s="974" t="s">
        <v>11913</v>
      </c>
      <c r="AC35" s="974" t="s">
        <v>11914</v>
      </c>
      <c r="AD35" s="974" t="s">
        <v>11915</v>
      </c>
      <c r="AE35" s="974" t="s">
        <v>11916</v>
      </c>
      <c r="AF35" s="971" t="s">
        <v>11917</v>
      </c>
    </row>
    <row r="36" spans="1:32" ht="18.75" customHeight="1" thickTop="1">
      <c r="A36" s="195"/>
      <c r="B36" s="362"/>
      <c r="C36" s="362"/>
      <c r="D36" s="362"/>
      <c r="E36" s="82"/>
      <c r="F36" s="82"/>
      <c r="G36" s="82"/>
      <c r="H36" s="82"/>
      <c r="I36" s="82"/>
      <c r="J36" s="82" t="s">
        <v>8986</v>
      </c>
      <c r="K36" s="951"/>
      <c r="L36" s="279"/>
      <c r="M36" s="172"/>
      <c r="N36" s="172"/>
      <c r="O36" s="172"/>
      <c r="P36" s="976"/>
      <c r="Q36" s="104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S37" s="267"/>
      <c r="T37" s="267"/>
      <c r="U37" s="267"/>
      <c r="V37" s="267"/>
      <c r="W37" s="267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S38" s="267"/>
      <c r="T38" s="267"/>
      <c r="U38" s="267"/>
      <c r="V38" s="267"/>
      <c r="W38" s="267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S39" s="267"/>
      <c r="T39" s="267"/>
      <c r="U39" s="267"/>
      <c r="V39" s="267"/>
      <c r="W39" s="267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6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6"/>
      <c r="B1" s="3141" t="s">
        <v>11918</v>
      </c>
      <c r="C1" s="3141"/>
      <c r="D1" s="3141"/>
      <c r="E1" s="3141"/>
      <c r="F1" s="3141"/>
      <c r="G1" s="3141"/>
      <c r="H1" s="3141"/>
      <c r="I1" s="3141"/>
      <c r="J1" s="3141"/>
      <c r="K1" s="977"/>
      <c r="L1" s="977"/>
      <c r="M1" s="977"/>
      <c r="N1" s="977"/>
      <c r="O1" s="978"/>
      <c r="P1" s="979"/>
      <c r="Q1" s="979"/>
      <c r="R1" s="979"/>
      <c r="S1" s="793"/>
      <c r="T1" s="386"/>
      <c r="U1" s="793"/>
      <c r="V1" s="386"/>
      <c r="W1" s="386"/>
      <c r="X1" s="386"/>
      <c r="Y1" s="386"/>
      <c r="Z1" s="386"/>
      <c r="AA1" s="386"/>
      <c r="AB1" s="386"/>
      <c r="AC1" s="386"/>
      <c r="AD1" s="793"/>
      <c r="AE1" s="386"/>
      <c r="AF1" s="3141" t="s">
        <v>7166</v>
      </c>
      <c r="AG1" s="3141"/>
      <c r="AH1" s="3141"/>
      <c r="AI1" s="3141"/>
      <c r="AJ1" s="3141"/>
      <c r="AK1" s="3141"/>
      <c r="AL1" s="3141"/>
      <c r="AM1" s="3141"/>
      <c r="AN1" s="3141"/>
      <c r="AO1" s="3141"/>
      <c r="AP1" s="386"/>
      <c r="AQ1" s="386"/>
      <c r="AR1" s="386"/>
      <c r="AS1" s="386"/>
    </row>
    <row r="2" spans="1:45" s="13" customFormat="1" ht="29.25" customHeight="1">
      <c r="A2" s="386"/>
      <c r="B2" s="3141" t="str">
        <f>SelectCompany!B4</f>
        <v>South West Water (whole area)</v>
      </c>
      <c r="C2" s="3141"/>
      <c r="D2" s="3141"/>
      <c r="E2" s="3141"/>
      <c r="F2" s="3141"/>
      <c r="G2" s="3141"/>
      <c r="H2" s="3141"/>
      <c r="I2" s="3141"/>
      <c r="J2" s="3141"/>
      <c r="K2" s="977"/>
      <c r="L2" s="977"/>
      <c r="M2" s="977"/>
      <c r="N2" s="977"/>
      <c r="O2" s="980"/>
      <c r="P2" s="979"/>
      <c r="Q2" s="979"/>
      <c r="R2" s="979"/>
      <c r="S2" s="793"/>
      <c r="T2" s="386"/>
      <c r="U2" s="793"/>
      <c r="V2" s="386"/>
      <c r="W2" s="386"/>
      <c r="X2" s="386"/>
      <c r="Y2" s="386"/>
      <c r="Z2" s="386"/>
      <c r="AA2" s="386"/>
      <c r="AB2" s="386"/>
      <c r="AC2" s="386"/>
      <c r="AD2" s="793"/>
      <c r="AE2" s="386"/>
      <c r="AF2" s="3141"/>
      <c r="AG2" s="3141"/>
      <c r="AH2" s="3141"/>
      <c r="AI2" s="3141"/>
      <c r="AJ2" s="3141"/>
      <c r="AK2" s="3141"/>
      <c r="AL2" s="3141"/>
      <c r="AM2" s="3141"/>
      <c r="AN2" s="3141"/>
      <c r="AO2" s="3141"/>
      <c r="AP2" s="3141"/>
      <c r="AQ2" s="3141"/>
      <c r="AR2" s="3141"/>
      <c r="AS2" s="386"/>
    </row>
    <row r="3" spans="1:45" s="23" customFormat="1" ht="46.5" customHeight="1">
      <c r="A3" s="221"/>
      <c r="B3" s="3204" t="s">
        <v>11919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979"/>
      <c r="S3" s="975"/>
      <c r="T3" s="636" t="s">
        <v>7168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3246" t="s">
        <v>11919</v>
      </c>
      <c r="AG3" s="3246"/>
      <c r="AH3" s="3246"/>
      <c r="AI3" s="3246"/>
      <c r="AJ3" s="3246"/>
      <c r="AK3" s="3246"/>
      <c r="AL3" s="3246"/>
      <c r="AM3" s="3246"/>
      <c r="AN3" s="3246"/>
      <c r="AO3" s="3246"/>
      <c r="AP3" s="221"/>
      <c r="AQ3" s="221"/>
      <c r="AR3" s="221"/>
      <c r="AS3" s="221"/>
    </row>
    <row r="4" spans="1:45" s="23" customFormat="1" ht="15" customHeight="1" thickBot="1">
      <c r="A4" s="221"/>
      <c r="B4" s="521"/>
      <c r="C4" s="521"/>
      <c r="D4" s="521"/>
      <c r="E4" s="521"/>
      <c r="F4" s="521"/>
      <c r="G4" s="521"/>
      <c r="H4" s="521"/>
      <c r="I4" s="981"/>
      <c r="J4" s="981"/>
      <c r="K4" s="981"/>
      <c r="L4" s="981"/>
      <c r="M4" s="981"/>
      <c r="N4" s="982"/>
      <c r="O4" s="952"/>
      <c r="P4" s="979"/>
      <c r="Q4" s="979"/>
      <c r="R4" s="979"/>
      <c r="S4" s="975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1"/>
      <c r="AG4" s="521"/>
      <c r="AH4" s="521"/>
      <c r="AI4" s="521"/>
      <c r="AJ4" s="521"/>
      <c r="AK4" s="981"/>
      <c r="AL4" s="981"/>
      <c r="AM4" s="981"/>
      <c r="AN4" s="981"/>
      <c r="AO4" s="981"/>
      <c r="AP4" s="221"/>
      <c r="AQ4" s="221"/>
      <c r="AR4" s="221"/>
      <c r="AS4" s="221"/>
    </row>
    <row r="5" spans="1:45" s="23" customFormat="1" ht="18" customHeight="1" thickTop="1">
      <c r="A5" s="195"/>
      <c r="B5" s="3247" t="s">
        <v>7170</v>
      </c>
      <c r="C5" s="3230" t="s">
        <v>7171</v>
      </c>
      <c r="D5" s="3230" t="s">
        <v>670</v>
      </c>
      <c r="E5" s="3210" t="s">
        <v>11920</v>
      </c>
      <c r="F5" s="3210"/>
      <c r="G5" s="3210"/>
      <c r="H5" s="3210"/>
      <c r="I5" s="3210"/>
      <c r="J5" s="3210"/>
      <c r="K5" s="3210"/>
      <c r="L5" s="3210"/>
      <c r="M5" s="3211"/>
      <c r="N5" s="951"/>
      <c r="O5" s="3171" t="s">
        <v>7175</v>
      </c>
      <c r="P5" s="983"/>
      <c r="Q5" s="3171" t="s">
        <v>7176</v>
      </c>
      <c r="R5" s="983"/>
      <c r="S5" s="975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3247" t="s">
        <v>7170</v>
      </c>
      <c r="AG5" s="3210" t="s">
        <v>11920</v>
      </c>
      <c r="AH5" s="3210"/>
      <c r="AI5" s="3210"/>
      <c r="AJ5" s="3210"/>
      <c r="AK5" s="3210"/>
      <c r="AL5" s="3210"/>
      <c r="AM5" s="3210"/>
      <c r="AN5" s="3210"/>
      <c r="AO5" s="3211"/>
      <c r="AP5" s="221"/>
      <c r="AQ5" s="221"/>
      <c r="AR5" s="221"/>
      <c r="AS5" s="221"/>
    </row>
    <row r="6" spans="1:45" s="23" customFormat="1" ht="18" customHeight="1">
      <c r="A6" s="195"/>
      <c r="B6" s="3248"/>
      <c r="C6" s="3231"/>
      <c r="D6" s="3231"/>
      <c r="E6" s="3232" t="s">
        <v>11921</v>
      </c>
      <c r="F6" s="3232"/>
      <c r="G6" s="3232"/>
      <c r="H6" s="3232"/>
      <c r="I6" s="3232"/>
      <c r="J6" s="3225" t="s">
        <v>8109</v>
      </c>
      <c r="K6" s="3225"/>
      <c r="L6" s="3225"/>
      <c r="M6" s="3227" t="s">
        <v>7391</v>
      </c>
      <c r="N6" s="951"/>
      <c r="O6" s="3172"/>
      <c r="P6" s="983"/>
      <c r="Q6" s="3172"/>
      <c r="R6" s="983"/>
      <c r="S6" s="975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3248"/>
      <c r="AG6" s="3232" t="s">
        <v>11921</v>
      </c>
      <c r="AH6" s="3232"/>
      <c r="AI6" s="3232"/>
      <c r="AJ6" s="3232"/>
      <c r="AK6" s="3232"/>
      <c r="AL6" s="3225" t="s">
        <v>8109</v>
      </c>
      <c r="AM6" s="3225"/>
      <c r="AN6" s="3225"/>
      <c r="AO6" s="3227" t="s">
        <v>7391</v>
      </c>
      <c r="AP6" s="221"/>
      <c r="AQ6" s="221"/>
      <c r="AR6" s="221"/>
      <c r="AS6" s="221"/>
    </row>
    <row r="7" spans="1:45" s="3" customFormat="1" ht="45" customHeight="1" thickBot="1">
      <c r="A7" s="195"/>
      <c r="B7" s="3249"/>
      <c r="C7" s="3213"/>
      <c r="D7" s="3213"/>
      <c r="E7" s="849" t="s">
        <v>10946</v>
      </c>
      <c r="F7" s="849" t="s">
        <v>10947</v>
      </c>
      <c r="G7" s="849" t="s">
        <v>10948</v>
      </c>
      <c r="H7" s="849" t="s">
        <v>10949</v>
      </c>
      <c r="I7" s="849" t="s">
        <v>11251</v>
      </c>
      <c r="J7" s="849" t="s">
        <v>11922</v>
      </c>
      <c r="K7" s="849" t="s">
        <v>11923</v>
      </c>
      <c r="L7" s="849" t="s">
        <v>11924</v>
      </c>
      <c r="M7" s="3228"/>
      <c r="N7" s="984"/>
      <c r="O7" s="3173"/>
      <c r="P7" s="985"/>
      <c r="Q7" s="3173"/>
      <c r="R7" s="985"/>
      <c r="S7" s="949"/>
      <c r="T7" s="850"/>
      <c r="U7" s="796"/>
      <c r="V7" s="195"/>
      <c r="W7" s="195"/>
      <c r="X7" s="195"/>
      <c r="Y7" s="195"/>
      <c r="Z7" s="195"/>
      <c r="AA7" s="195"/>
      <c r="AB7" s="195"/>
      <c r="AC7" s="195"/>
      <c r="AD7" s="796"/>
      <c r="AE7" s="195"/>
      <c r="AF7" s="3249"/>
      <c r="AG7" s="849" t="s">
        <v>10946</v>
      </c>
      <c r="AH7" s="849" t="s">
        <v>10947</v>
      </c>
      <c r="AI7" s="849" t="s">
        <v>10948</v>
      </c>
      <c r="AJ7" s="849" t="s">
        <v>10949</v>
      </c>
      <c r="AK7" s="849" t="s">
        <v>11251</v>
      </c>
      <c r="AL7" s="849" t="s">
        <v>11922</v>
      </c>
      <c r="AM7" s="849" t="s">
        <v>11923</v>
      </c>
      <c r="AN7" s="849" t="s">
        <v>11924</v>
      </c>
      <c r="AO7" s="3228"/>
      <c r="AP7" s="195"/>
      <c r="AQ7" s="195"/>
      <c r="AR7" s="195"/>
      <c r="AS7" s="195"/>
    </row>
    <row r="8" spans="1:45" s="3" customFormat="1" ht="15.75" customHeight="1" thickTop="1" thickBot="1">
      <c r="A8" s="195"/>
      <c r="B8" s="966"/>
      <c r="C8" s="966"/>
      <c r="D8" s="966"/>
      <c r="E8" s="966"/>
      <c r="F8" s="966"/>
      <c r="G8" s="966"/>
      <c r="H8" s="966"/>
      <c r="I8" s="951"/>
      <c r="J8" s="951"/>
      <c r="K8" s="951"/>
      <c r="L8" s="951"/>
      <c r="M8" s="951"/>
      <c r="N8" s="984"/>
      <c r="O8" s="986"/>
      <c r="P8" s="987"/>
      <c r="Q8" s="988"/>
      <c r="R8" s="987"/>
      <c r="S8" s="949"/>
      <c r="T8" s="195"/>
      <c r="U8" s="796"/>
      <c r="V8" s="3049" t="s">
        <v>7169</v>
      </c>
      <c r="W8" s="3216"/>
      <c r="X8" s="3216"/>
      <c r="Y8" s="3216"/>
      <c r="Z8" s="3216"/>
      <c r="AA8" s="3216"/>
      <c r="AB8" s="3216"/>
      <c r="AC8" s="3216"/>
      <c r="AD8" s="796"/>
      <c r="AE8" s="195"/>
      <c r="AF8" s="966"/>
      <c r="AG8" s="966"/>
      <c r="AH8" s="966"/>
      <c r="AI8" s="966"/>
      <c r="AJ8" s="966"/>
      <c r="AK8" s="951"/>
      <c r="AL8" s="951"/>
      <c r="AM8" s="951"/>
      <c r="AN8" s="951"/>
      <c r="AO8" s="951"/>
      <c r="AP8" s="195"/>
      <c r="AQ8" s="195"/>
      <c r="AR8" s="195"/>
      <c r="AS8" s="195"/>
    </row>
    <row r="9" spans="1:45" s="3" customFormat="1" ht="15.75" customHeight="1" thickTop="1" thickBot="1">
      <c r="A9" s="195"/>
      <c r="B9" s="390" t="s">
        <v>8425</v>
      </c>
      <c r="C9" s="391"/>
      <c r="D9" s="391"/>
      <c r="E9" s="989"/>
      <c r="F9" s="989"/>
      <c r="G9" s="989"/>
      <c r="H9" s="989"/>
      <c r="I9" s="271"/>
      <c r="J9" s="271"/>
      <c r="K9" s="271"/>
      <c r="L9" s="955"/>
      <c r="M9" s="955"/>
      <c r="N9" s="951"/>
      <c r="O9" s="346"/>
      <c r="P9" s="983"/>
      <c r="Q9" s="990"/>
      <c r="R9" s="983"/>
      <c r="S9" s="948"/>
      <c r="T9" s="195"/>
      <c r="U9" s="796"/>
      <c r="V9" s="266" t="s">
        <v>7177</v>
      </c>
      <c r="W9" s="195"/>
      <c r="X9" s="195"/>
      <c r="Y9" s="195"/>
      <c r="Z9" s="195"/>
      <c r="AA9" s="195"/>
      <c r="AB9" s="195"/>
      <c r="AC9" s="195"/>
      <c r="AD9" s="796"/>
      <c r="AE9" s="195"/>
      <c r="AF9" s="390" t="s">
        <v>8425</v>
      </c>
      <c r="AG9" s="989"/>
      <c r="AH9" s="989"/>
      <c r="AI9" s="989"/>
      <c r="AJ9" s="989"/>
      <c r="AK9" s="271"/>
      <c r="AL9" s="271"/>
      <c r="AM9" s="271"/>
      <c r="AN9" s="955"/>
      <c r="AO9" s="955"/>
      <c r="AP9" s="195"/>
      <c r="AQ9" s="195"/>
      <c r="AR9" s="195"/>
      <c r="AS9" s="195"/>
    </row>
    <row r="10" spans="1:45" s="3" customFormat="1" ht="15.75" customHeight="1" thickTop="1">
      <c r="A10" s="195"/>
      <c r="B10" s="448" t="s">
        <v>8208</v>
      </c>
      <c r="C10" s="274" t="s">
        <v>681</v>
      </c>
      <c r="D10" s="274">
        <v>3</v>
      </c>
      <c r="E10" s="680"/>
      <c r="F10" s="680"/>
      <c r="G10" s="680"/>
      <c r="H10" s="680"/>
      <c r="I10" s="680"/>
      <c r="J10" s="680"/>
      <c r="K10" s="680"/>
      <c r="L10" s="680"/>
      <c r="M10" s="1533">
        <f>IFERROR(SUM(E10:L10), 0)</f>
        <v>0</v>
      </c>
      <c r="N10" s="991"/>
      <c r="O10" s="992" t="s">
        <v>11925</v>
      </c>
      <c r="P10" s="983"/>
      <c r="Q10" s="280"/>
      <c r="R10" s="983"/>
      <c r="S10" s="948"/>
      <c r="T10" s="281" t="str">
        <f>IF( SUM( V10:AC10 ) = 0, 0, $V$9 )</f>
        <v>Please complete all cells in row</v>
      </c>
      <c r="U10" s="796"/>
      <c r="V10" s="282">
        <f xml:space="preserve"> IF( ISNUMBER(E10), 0, 1 )</f>
        <v>1</v>
      </c>
      <c r="W10" s="282">
        <f t="shared" ref="W10:W16" si="0" xml:space="preserve"> IF( ISNUMBER(F10), 0, 1 )</f>
        <v>1</v>
      </c>
      <c r="X10" s="282">
        <f t="shared" ref="X10:X16" si="1" xml:space="preserve"> IF( ISNUMBER(G10), 0, 1 )</f>
        <v>1</v>
      </c>
      <c r="Y10" s="282">
        <f t="shared" ref="Y10:Y16" si="2" xml:space="preserve"> IF( ISNUMBER(H10), 0, 1 )</f>
        <v>1</v>
      </c>
      <c r="Z10" s="282">
        <f t="shared" ref="Z10:Z16" si="3" xml:space="preserve"> IF( ISNUMBER(I10), 0, 1 )</f>
        <v>1</v>
      </c>
      <c r="AA10" s="282">
        <f t="shared" ref="AA10:AA16" si="4" xml:space="preserve"> IF( ISNUMBER(J10), 0, 1 )</f>
        <v>1</v>
      </c>
      <c r="AB10" s="282">
        <f t="shared" ref="AB10:AB16" si="5" xml:space="preserve"> IF( ISNUMBER(K10), 0, 1 )</f>
        <v>1</v>
      </c>
      <c r="AC10" s="282">
        <f t="shared" ref="AC10:AC16" si="6" xml:space="preserve"> IF( ISNUMBER(L10), 0, 1 )</f>
        <v>1</v>
      </c>
      <c r="AD10" s="796"/>
      <c r="AE10" s="195"/>
      <c r="AF10" s="448" t="s">
        <v>8208</v>
      </c>
      <c r="AG10" s="866" t="s">
        <v>11926</v>
      </c>
      <c r="AH10" s="866" t="s">
        <v>11927</v>
      </c>
      <c r="AI10" s="866" t="s">
        <v>11928</v>
      </c>
      <c r="AJ10" s="866" t="s">
        <v>11929</v>
      </c>
      <c r="AK10" s="866" t="s">
        <v>11930</v>
      </c>
      <c r="AL10" s="866" t="s">
        <v>11931</v>
      </c>
      <c r="AM10" s="866" t="s">
        <v>11932</v>
      </c>
      <c r="AN10" s="866" t="s">
        <v>11933</v>
      </c>
      <c r="AO10" s="413" t="s">
        <v>11934</v>
      </c>
      <c r="AP10" s="195"/>
      <c r="AQ10" s="195"/>
      <c r="AR10" s="195"/>
      <c r="AS10" s="195"/>
    </row>
    <row r="11" spans="1:45" s="3" customFormat="1" ht="15.75" customHeight="1">
      <c r="A11" s="195"/>
      <c r="B11" s="457" t="s">
        <v>8216</v>
      </c>
      <c r="C11" s="283" t="s">
        <v>681</v>
      </c>
      <c r="D11" s="283">
        <v>3</v>
      </c>
      <c r="E11" s="683"/>
      <c r="F11" s="683"/>
      <c r="G11" s="683"/>
      <c r="H11" s="683"/>
      <c r="I11" s="683"/>
      <c r="J11" s="683"/>
      <c r="K11" s="683"/>
      <c r="L11" s="683"/>
      <c r="M11" s="1535">
        <f t="shared" ref="M11:M16" si="7">IFERROR(SUM(E11:L11), 0)</f>
        <v>0</v>
      </c>
      <c r="N11" s="991"/>
      <c r="O11" s="993" t="s">
        <v>11935</v>
      </c>
      <c r="P11" s="983"/>
      <c r="Q11" s="288"/>
      <c r="R11" s="983"/>
      <c r="S11" s="948"/>
      <c r="T11" s="281" t="str">
        <f t="shared" ref="T11:T16" si="8">IF( SUM( V11:AC11 ) = 0, 0, $V$9 )</f>
        <v>Please complete all cells in row</v>
      </c>
      <c r="U11" s="796"/>
      <c r="V11" s="282">
        <f t="shared" ref="V11:V16" si="9" xml:space="preserve"> IF( ISNUMBER(E11), 0, 1 )</f>
        <v>1</v>
      </c>
      <c r="W11" s="282">
        <f t="shared" si="0"/>
        <v>1</v>
      </c>
      <c r="X11" s="282">
        <f t="shared" si="1"/>
        <v>1</v>
      </c>
      <c r="Y11" s="282">
        <f t="shared" si="2"/>
        <v>1</v>
      </c>
      <c r="Z11" s="282">
        <f t="shared" si="3"/>
        <v>1</v>
      </c>
      <c r="AA11" s="282">
        <f t="shared" si="4"/>
        <v>1</v>
      </c>
      <c r="AB11" s="282">
        <f t="shared" si="5"/>
        <v>1</v>
      </c>
      <c r="AC11" s="282">
        <f t="shared" si="6"/>
        <v>1</v>
      </c>
      <c r="AD11" s="796"/>
      <c r="AE11" s="195"/>
      <c r="AF11" s="457" t="s">
        <v>8216</v>
      </c>
      <c r="AG11" s="867" t="s">
        <v>11936</v>
      </c>
      <c r="AH11" s="867" t="s">
        <v>11937</v>
      </c>
      <c r="AI11" s="867" t="s">
        <v>11938</v>
      </c>
      <c r="AJ11" s="867" t="s">
        <v>11939</v>
      </c>
      <c r="AK11" s="867" t="s">
        <v>11940</v>
      </c>
      <c r="AL11" s="867" t="s">
        <v>11941</v>
      </c>
      <c r="AM11" s="867" t="s">
        <v>11942</v>
      </c>
      <c r="AN11" s="867" t="s">
        <v>11943</v>
      </c>
      <c r="AO11" s="855" t="s">
        <v>11944</v>
      </c>
      <c r="AP11" s="195"/>
      <c r="AQ11" s="195"/>
      <c r="AR11" s="195"/>
      <c r="AS11" s="195"/>
    </row>
    <row r="12" spans="1:45" s="3" customFormat="1" ht="15.75" customHeight="1">
      <c r="A12" s="195"/>
      <c r="B12" s="457" t="s">
        <v>8233</v>
      </c>
      <c r="C12" s="283" t="s">
        <v>681</v>
      </c>
      <c r="D12" s="283">
        <v>3</v>
      </c>
      <c r="E12" s="683"/>
      <c r="F12" s="683"/>
      <c r="G12" s="683"/>
      <c r="H12" s="683"/>
      <c r="I12" s="683"/>
      <c r="J12" s="683"/>
      <c r="K12" s="683"/>
      <c r="L12" s="683"/>
      <c r="M12" s="1535">
        <f t="shared" si="7"/>
        <v>0</v>
      </c>
      <c r="N12" s="991"/>
      <c r="O12" s="993" t="s">
        <v>11945</v>
      </c>
      <c r="P12" s="983"/>
      <c r="Q12" s="288"/>
      <c r="R12" s="983"/>
      <c r="S12" s="948"/>
      <c r="T12" s="281" t="str">
        <f t="shared" si="8"/>
        <v>Please complete all cells in row</v>
      </c>
      <c r="U12" s="796"/>
      <c r="V12" s="282">
        <f t="shared" si="9"/>
        <v>1</v>
      </c>
      <c r="W12" s="282">
        <f t="shared" si="0"/>
        <v>1</v>
      </c>
      <c r="X12" s="282">
        <f t="shared" si="1"/>
        <v>1</v>
      </c>
      <c r="Y12" s="282">
        <f t="shared" si="2"/>
        <v>1</v>
      </c>
      <c r="Z12" s="282">
        <f t="shared" si="3"/>
        <v>1</v>
      </c>
      <c r="AA12" s="282">
        <f t="shared" si="4"/>
        <v>1</v>
      </c>
      <c r="AB12" s="282">
        <f t="shared" si="5"/>
        <v>1</v>
      </c>
      <c r="AC12" s="282">
        <f t="shared" si="6"/>
        <v>1</v>
      </c>
      <c r="AD12" s="796"/>
      <c r="AE12" s="195"/>
      <c r="AF12" s="457" t="s">
        <v>11946</v>
      </c>
      <c r="AG12" s="867" t="s">
        <v>11947</v>
      </c>
      <c r="AH12" s="867" t="s">
        <v>11948</v>
      </c>
      <c r="AI12" s="867" t="s">
        <v>11949</v>
      </c>
      <c r="AJ12" s="867" t="s">
        <v>11950</v>
      </c>
      <c r="AK12" s="867" t="s">
        <v>11951</v>
      </c>
      <c r="AL12" s="867" t="s">
        <v>11952</v>
      </c>
      <c r="AM12" s="867" t="s">
        <v>11953</v>
      </c>
      <c r="AN12" s="867" t="s">
        <v>11954</v>
      </c>
      <c r="AO12" s="855" t="s">
        <v>11955</v>
      </c>
      <c r="AP12" s="195"/>
      <c r="AQ12" s="195"/>
      <c r="AR12" s="195"/>
      <c r="AS12" s="195"/>
    </row>
    <row r="13" spans="1:45" s="3" customFormat="1" ht="15.75" customHeight="1">
      <c r="A13" s="195"/>
      <c r="B13" s="457" t="s">
        <v>11811</v>
      </c>
      <c r="C13" s="283" t="s">
        <v>681</v>
      </c>
      <c r="D13" s="283">
        <v>3</v>
      </c>
      <c r="E13" s="683"/>
      <c r="F13" s="683"/>
      <c r="G13" s="683"/>
      <c r="H13" s="683"/>
      <c r="I13" s="683"/>
      <c r="J13" s="683"/>
      <c r="K13" s="683"/>
      <c r="L13" s="683"/>
      <c r="M13" s="1535">
        <f t="shared" si="7"/>
        <v>0</v>
      </c>
      <c r="N13" s="991"/>
      <c r="O13" s="993" t="s">
        <v>11956</v>
      </c>
      <c r="P13" s="983"/>
      <c r="Q13" s="288"/>
      <c r="R13" s="983"/>
      <c r="S13" s="948"/>
      <c r="T13" s="281" t="str">
        <f t="shared" si="8"/>
        <v>Please complete all cells in row</v>
      </c>
      <c r="U13" s="796"/>
      <c r="V13" s="282">
        <f t="shared" si="9"/>
        <v>1</v>
      </c>
      <c r="W13" s="282">
        <f t="shared" si="0"/>
        <v>1</v>
      </c>
      <c r="X13" s="282">
        <f t="shared" si="1"/>
        <v>1</v>
      </c>
      <c r="Y13" s="282">
        <f t="shared" si="2"/>
        <v>1</v>
      </c>
      <c r="Z13" s="282">
        <f t="shared" si="3"/>
        <v>1</v>
      </c>
      <c r="AA13" s="282">
        <f t="shared" si="4"/>
        <v>1</v>
      </c>
      <c r="AB13" s="282">
        <f t="shared" si="5"/>
        <v>1</v>
      </c>
      <c r="AC13" s="282">
        <f t="shared" si="6"/>
        <v>1</v>
      </c>
      <c r="AD13" s="796"/>
      <c r="AE13" s="195"/>
      <c r="AF13" s="457" t="s">
        <v>11811</v>
      </c>
      <c r="AG13" s="867" t="s">
        <v>11957</v>
      </c>
      <c r="AH13" s="867" t="s">
        <v>11958</v>
      </c>
      <c r="AI13" s="867" t="s">
        <v>11959</v>
      </c>
      <c r="AJ13" s="867" t="s">
        <v>11960</v>
      </c>
      <c r="AK13" s="867" t="s">
        <v>11961</v>
      </c>
      <c r="AL13" s="867" t="s">
        <v>11962</v>
      </c>
      <c r="AM13" s="867" t="s">
        <v>11963</v>
      </c>
      <c r="AN13" s="867" t="s">
        <v>11964</v>
      </c>
      <c r="AO13" s="855" t="s">
        <v>11965</v>
      </c>
      <c r="AP13" s="195"/>
      <c r="AQ13" s="195"/>
      <c r="AR13" s="195"/>
      <c r="AS13" s="195"/>
    </row>
    <row r="14" spans="1:45" s="3" customFormat="1" ht="15.75" customHeight="1">
      <c r="A14" s="195"/>
      <c r="B14" s="457" t="s">
        <v>11818</v>
      </c>
      <c r="C14" s="283" t="s">
        <v>681</v>
      </c>
      <c r="D14" s="283">
        <v>3</v>
      </c>
      <c r="E14" s="683"/>
      <c r="F14" s="683"/>
      <c r="G14" s="683"/>
      <c r="H14" s="683"/>
      <c r="I14" s="683"/>
      <c r="J14" s="683"/>
      <c r="K14" s="683"/>
      <c r="L14" s="683"/>
      <c r="M14" s="1535">
        <f t="shared" si="7"/>
        <v>0</v>
      </c>
      <c r="N14" s="991"/>
      <c r="O14" s="993" t="s">
        <v>11966</v>
      </c>
      <c r="P14" s="983"/>
      <c r="Q14" s="288"/>
      <c r="R14" s="983"/>
      <c r="S14" s="948"/>
      <c r="T14" s="281" t="str">
        <f t="shared" si="8"/>
        <v>Please complete all cells in row</v>
      </c>
      <c r="U14" s="796"/>
      <c r="V14" s="282">
        <f t="shared" si="9"/>
        <v>1</v>
      </c>
      <c r="W14" s="282">
        <f t="shared" si="0"/>
        <v>1</v>
      </c>
      <c r="X14" s="282">
        <f t="shared" si="1"/>
        <v>1</v>
      </c>
      <c r="Y14" s="282">
        <f t="shared" si="2"/>
        <v>1</v>
      </c>
      <c r="Z14" s="282">
        <f t="shared" si="3"/>
        <v>1</v>
      </c>
      <c r="AA14" s="282">
        <f t="shared" si="4"/>
        <v>1</v>
      </c>
      <c r="AB14" s="282">
        <f t="shared" si="5"/>
        <v>1</v>
      </c>
      <c r="AC14" s="282">
        <f t="shared" si="6"/>
        <v>1</v>
      </c>
      <c r="AD14" s="796"/>
      <c r="AE14" s="195"/>
      <c r="AF14" s="457" t="s">
        <v>11818</v>
      </c>
      <c r="AG14" s="867" t="s">
        <v>11967</v>
      </c>
      <c r="AH14" s="867" t="s">
        <v>11968</v>
      </c>
      <c r="AI14" s="867" t="s">
        <v>11969</v>
      </c>
      <c r="AJ14" s="867" t="s">
        <v>11970</v>
      </c>
      <c r="AK14" s="867" t="s">
        <v>11971</v>
      </c>
      <c r="AL14" s="867" t="s">
        <v>11972</v>
      </c>
      <c r="AM14" s="867" t="s">
        <v>11973</v>
      </c>
      <c r="AN14" s="867" t="s">
        <v>11974</v>
      </c>
      <c r="AO14" s="855" t="s">
        <v>11975</v>
      </c>
      <c r="AP14" s="195"/>
      <c r="AQ14" s="195"/>
      <c r="AR14" s="195"/>
      <c r="AS14" s="195"/>
    </row>
    <row r="15" spans="1:45" s="3" customFormat="1" ht="15.75" customHeight="1">
      <c r="A15" s="195"/>
      <c r="B15" s="457" t="s">
        <v>8259</v>
      </c>
      <c r="C15" s="283" t="s">
        <v>681</v>
      </c>
      <c r="D15" s="283">
        <v>3</v>
      </c>
      <c r="E15" s="683"/>
      <c r="F15" s="683"/>
      <c r="G15" s="683"/>
      <c r="H15" s="683"/>
      <c r="I15" s="683"/>
      <c r="J15" s="683"/>
      <c r="K15" s="683"/>
      <c r="L15" s="683"/>
      <c r="M15" s="1535">
        <f t="shared" si="7"/>
        <v>0</v>
      </c>
      <c r="N15" s="991"/>
      <c r="O15" s="993" t="s">
        <v>11976</v>
      </c>
      <c r="P15" s="983"/>
      <c r="Q15" s="288"/>
      <c r="R15" s="983"/>
      <c r="S15" s="948"/>
      <c r="T15" s="281" t="str">
        <f t="shared" si="8"/>
        <v>Please complete all cells in row</v>
      </c>
      <c r="U15" s="796"/>
      <c r="V15" s="282">
        <f t="shared" si="9"/>
        <v>1</v>
      </c>
      <c r="W15" s="282">
        <f t="shared" si="0"/>
        <v>1</v>
      </c>
      <c r="X15" s="282">
        <f t="shared" si="1"/>
        <v>1</v>
      </c>
      <c r="Y15" s="282">
        <f t="shared" si="2"/>
        <v>1</v>
      </c>
      <c r="Z15" s="282">
        <f t="shared" si="3"/>
        <v>1</v>
      </c>
      <c r="AA15" s="282">
        <f t="shared" si="4"/>
        <v>1</v>
      </c>
      <c r="AB15" s="282">
        <f t="shared" si="5"/>
        <v>1</v>
      </c>
      <c r="AC15" s="282">
        <f t="shared" si="6"/>
        <v>1</v>
      </c>
      <c r="AD15" s="796"/>
      <c r="AE15" s="195"/>
      <c r="AF15" s="457" t="s">
        <v>8259</v>
      </c>
      <c r="AG15" s="867" t="s">
        <v>11977</v>
      </c>
      <c r="AH15" s="867" t="s">
        <v>11978</v>
      </c>
      <c r="AI15" s="867" t="s">
        <v>11979</v>
      </c>
      <c r="AJ15" s="867" t="s">
        <v>11980</v>
      </c>
      <c r="AK15" s="867" t="s">
        <v>11981</v>
      </c>
      <c r="AL15" s="867" t="s">
        <v>11982</v>
      </c>
      <c r="AM15" s="867" t="s">
        <v>11983</v>
      </c>
      <c r="AN15" s="867" t="s">
        <v>11984</v>
      </c>
      <c r="AO15" s="855" t="s">
        <v>11985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460" t="s">
        <v>8266</v>
      </c>
      <c r="C16" s="352" t="s">
        <v>681</v>
      </c>
      <c r="D16" s="352">
        <v>3</v>
      </c>
      <c r="E16" s="1577"/>
      <c r="F16" s="1577"/>
      <c r="G16" s="1577"/>
      <c r="H16" s="1577"/>
      <c r="I16" s="1577"/>
      <c r="J16" s="1577"/>
      <c r="K16" s="1577"/>
      <c r="L16" s="1577"/>
      <c r="M16" s="1536">
        <f t="shared" si="7"/>
        <v>0</v>
      </c>
      <c r="N16" s="991"/>
      <c r="O16" s="995" t="s">
        <v>11986</v>
      </c>
      <c r="P16" s="269"/>
      <c r="Q16" s="299"/>
      <c r="R16" s="269"/>
      <c r="S16" s="948"/>
      <c r="T16" s="281" t="str">
        <f t="shared" si="8"/>
        <v>Please complete all cells in row</v>
      </c>
      <c r="U16" s="796"/>
      <c r="V16" s="282">
        <f t="shared" si="9"/>
        <v>1</v>
      </c>
      <c r="W16" s="282">
        <f t="shared" si="0"/>
        <v>1</v>
      </c>
      <c r="X16" s="282">
        <f t="shared" si="1"/>
        <v>1</v>
      </c>
      <c r="Y16" s="282">
        <f t="shared" si="2"/>
        <v>1</v>
      </c>
      <c r="Z16" s="282">
        <f t="shared" si="3"/>
        <v>1</v>
      </c>
      <c r="AA16" s="282">
        <f t="shared" si="4"/>
        <v>1</v>
      </c>
      <c r="AB16" s="282">
        <f t="shared" si="5"/>
        <v>1</v>
      </c>
      <c r="AC16" s="282">
        <f t="shared" si="6"/>
        <v>1</v>
      </c>
      <c r="AD16" s="796"/>
      <c r="AE16" s="195"/>
      <c r="AF16" s="460" t="s">
        <v>8266</v>
      </c>
      <c r="AG16" s="994" t="s">
        <v>11987</v>
      </c>
      <c r="AH16" s="994" t="s">
        <v>11988</v>
      </c>
      <c r="AI16" s="994" t="s">
        <v>11989</v>
      </c>
      <c r="AJ16" s="994" t="s">
        <v>11990</v>
      </c>
      <c r="AK16" s="994" t="s">
        <v>11991</v>
      </c>
      <c r="AL16" s="994" t="s">
        <v>11992</v>
      </c>
      <c r="AM16" s="994" t="s">
        <v>11993</v>
      </c>
      <c r="AN16" s="994" t="s">
        <v>11994</v>
      </c>
      <c r="AO16" s="414" t="s">
        <v>11995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412"/>
      <c r="C17" s="412"/>
      <c r="D17" s="412"/>
      <c r="E17" s="1578"/>
      <c r="F17" s="1578"/>
      <c r="G17" s="1578"/>
      <c r="H17" s="1578"/>
      <c r="I17" s="1567"/>
      <c r="J17" s="1567"/>
      <c r="K17" s="1567"/>
      <c r="L17" s="1567"/>
      <c r="M17" s="1567"/>
      <c r="N17" s="956"/>
      <c r="O17" s="346"/>
      <c r="P17" s="996"/>
      <c r="Q17" s="997"/>
      <c r="R17" s="996"/>
      <c r="S17" s="948"/>
      <c r="T17" s="281"/>
      <c r="U17" s="796"/>
      <c r="V17" s="195"/>
      <c r="W17" s="195"/>
      <c r="X17" s="195"/>
      <c r="Y17" s="195"/>
      <c r="Z17" s="195"/>
      <c r="AA17" s="195"/>
      <c r="AB17" s="195"/>
      <c r="AC17" s="195"/>
      <c r="AD17" s="796"/>
      <c r="AE17" s="195"/>
      <c r="AF17" s="412"/>
      <c r="AG17" s="412"/>
      <c r="AH17" s="412"/>
      <c r="AI17" s="412"/>
      <c r="AJ17" s="412"/>
      <c r="AK17" s="956"/>
      <c r="AL17" s="956"/>
      <c r="AM17" s="956"/>
      <c r="AN17" s="956"/>
      <c r="AO17" s="956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90" t="s">
        <v>11838</v>
      </c>
      <c r="C18" s="391"/>
      <c r="D18" s="391"/>
      <c r="E18" s="1579"/>
      <c r="F18" s="1579"/>
      <c r="G18" s="1579"/>
      <c r="H18" s="1579"/>
      <c r="I18" s="1580"/>
      <c r="J18" s="1580"/>
      <c r="K18" s="1580"/>
      <c r="L18" s="1569"/>
      <c r="M18" s="1569"/>
      <c r="N18" s="951"/>
      <c r="O18" s="346"/>
      <c r="P18" s="984"/>
      <c r="Q18" s="998"/>
      <c r="R18" s="984"/>
      <c r="S18" s="948"/>
      <c r="T18" s="281"/>
      <c r="U18" s="796"/>
      <c r="V18" s="195"/>
      <c r="W18" s="195"/>
      <c r="X18" s="195"/>
      <c r="Y18" s="195"/>
      <c r="Z18" s="195"/>
      <c r="AA18" s="195"/>
      <c r="AB18" s="195"/>
      <c r="AC18" s="195"/>
      <c r="AD18" s="796"/>
      <c r="AE18" s="195"/>
      <c r="AF18" s="390" t="s">
        <v>11838</v>
      </c>
      <c r="AG18" s="989"/>
      <c r="AH18" s="989"/>
      <c r="AI18" s="989"/>
      <c r="AJ18" s="989"/>
      <c r="AK18" s="271"/>
      <c r="AL18" s="271"/>
      <c r="AM18" s="271"/>
      <c r="AN18" s="955"/>
      <c r="AO18" s="955"/>
      <c r="AP18" s="195"/>
      <c r="AQ18" s="195"/>
      <c r="AR18" s="195"/>
      <c r="AS18" s="195"/>
    </row>
    <row r="19" spans="1:45" s="3" customFormat="1" ht="15.75" customHeight="1" thickTop="1">
      <c r="A19" s="195"/>
      <c r="B19" s="448" t="s">
        <v>11839</v>
      </c>
      <c r="C19" s="274" t="s">
        <v>681</v>
      </c>
      <c r="D19" s="274">
        <v>3</v>
      </c>
      <c r="E19" s="680"/>
      <c r="F19" s="680"/>
      <c r="G19" s="680"/>
      <c r="H19" s="680"/>
      <c r="I19" s="680"/>
      <c r="J19" s="680"/>
      <c r="K19" s="680"/>
      <c r="L19" s="680"/>
      <c r="M19" s="1533">
        <f>IFERROR(SUM(E19:L19), 0)</f>
        <v>0</v>
      </c>
      <c r="N19" s="991"/>
      <c r="O19" s="992" t="s">
        <v>11996</v>
      </c>
      <c r="P19" s="984"/>
      <c r="Q19" s="280"/>
      <c r="R19" s="984"/>
      <c r="S19" s="948"/>
      <c r="T19" s="281" t="str">
        <f t="shared" ref="T19:T21" si="10">IF( SUM( V19:AC19 ) = 0, 0, $V$9 )</f>
        <v>Please complete all cells in row</v>
      </c>
      <c r="U19" s="796"/>
      <c r="V19" s="282">
        <f t="shared" ref="V19:V21" si="11" xml:space="preserve"> IF( ISNUMBER(E19), 0, 1 )</f>
        <v>1</v>
      </c>
      <c r="W19" s="282">
        <f t="shared" ref="W19:W21" si="12" xml:space="preserve"> IF( ISNUMBER(F19), 0, 1 )</f>
        <v>1</v>
      </c>
      <c r="X19" s="282">
        <f t="shared" ref="X19:X21" si="13" xml:space="preserve"> IF( ISNUMBER(G19), 0, 1 )</f>
        <v>1</v>
      </c>
      <c r="Y19" s="282">
        <f t="shared" ref="Y19:Y21" si="14" xml:space="preserve"> IF( ISNUMBER(H19), 0, 1 )</f>
        <v>1</v>
      </c>
      <c r="Z19" s="282">
        <f t="shared" ref="Z19:Z21" si="15" xml:space="preserve"> IF( ISNUMBER(I19), 0, 1 )</f>
        <v>1</v>
      </c>
      <c r="AA19" s="282">
        <f t="shared" ref="AA19:AA21" si="16" xml:space="preserve"> IF( ISNUMBER(J19), 0, 1 )</f>
        <v>1</v>
      </c>
      <c r="AB19" s="282">
        <f t="shared" ref="AB19:AB21" si="17" xml:space="preserve"> IF( ISNUMBER(K19), 0, 1 )</f>
        <v>1</v>
      </c>
      <c r="AC19" s="282">
        <f t="shared" ref="AC19:AC21" si="18" xml:space="preserve"> IF( ISNUMBER(L19), 0, 1 )</f>
        <v>1</v>
      </c>
      <c r="AD19" s="796"/>
      <c r="AE19" s="195"/>
      <c r="AF19" s="448" t="s">
        <v>11997</v>
      </c>
      <c r="AG19" s="866" t="s">
        <v>11998</v>
      </c>
      <c r="AH19" s="866" t="s">
        <v>11999</v>
      </c>
      <c r="AI19" s="866" t="s">
        <v>12000</v>
      </c>
      <c r="AJ19" s="866" t="s">
        <v>12001</v>
      </c>
      <c r="AK19" s="866" t="s">
        <v>12002</v>
      </c>
      <c r="AL19" s="866" t="s">
        <v>12003</v>
      </c>
      <c r="AM19" s="866" t="s">
        <v>12004</v>
      </c>
      <c r="AN19" s="866" t="s">
        <v>12005</v>
      </c>
      <c r="AO19" s="413" t="s">
        <v>12006</v>
      </c>
      <c r="AP19" s="195"/>
      <c r="AQ19" s="195"/>
      <c r="AR19" s="195"/>
      <c r="AS19" s="195"/>
    </row>
    <row r="20" spans="1:45" s="3" customFormat="1" ht="15.75" customHeight="1">
      <c r="A20" s="195"/>
      <c r="B20" s="457" t="s">
        <v>12007</v>
      </c>
      <c r="C20" s="283" t="s">
        <v>681</v>
      </c>
      <c r="D20" s="283">
        <v>3</v>
      </c>
      <c r="E20" s="683"/>
      <c r="F20" s="683"/>
      <c r="G20" s="683"/>
      <c r="H20" s="683"/>
      <c r="I20" s="683"/>
      <c r="J20" s="683"/>
      <c r="K20" s="683"/>
      <c r="L20" s="683"/>
      <c r="M20" s="1535">
        <f t="shared" ref="M20:M21" si="19">IFERROR(SUM(E20:L20), 0)</f>
        <v>0</v>
      </c>
      <c r="N20" s="991"/>
      <c r="O20" s="993" t="s">
        <v>12008</v>
      </c>
      <c r="P20" s="984"/>
      <c r="Q20" s="288"/>
      <c r="R20" s="984"/>
      <c r="S20" s="948"/>
      <c r="T20" s="281" t="str">
        <f t="shared" si="10"/>
        <v>Please complete all cells in row</v>
      </c>
      <c r="U20" s="796"/>
      <c r="V20" s="282">
        <f t="shared" si="11"/>
        <v>1</v>
      </c>
      <c r="W20" s="282">
        <f t="shared" si="12"/>
        <v>1</v>
      </c>
      <c r="X20" s="282">
        <f t="shared" si="13"/>
        <v>1</v>
      </c>
      <c r="Y20" s="282">
        <f t="shared" si="14"/>
        <v>1</v>
      </c>
      <c r="Z20" s="282">
        <f t="shared" si="15"/>
        <v>1</v>
      </c>
      <c r="AA20" s="282">
        <f t="shared" si="16"/>
        <v>1</v>
      </c>
      <c r="AB20" s="282">
        <f t="shared" si="17"/>
        <v>1</v>
      </c>
      <c r="AC20" s="282">
        <f t="shared" si="18"/>
        <v>1</v>
      </c>
      <c r="AD20" s="796"/>
      <c r="AE20" s="195"/>
      <c r="AF20" s="457" t="s">
        <v>12009</v>
      </c>
      <c r="AG20" s="867" t="s">
        <v>12010</v>
      </c>
      <c r="AH20" s="867" t="s">
        <v>12011</v>
      </c>
      <c r="AI20" s="867" t="s">
        <v>12012</v>
      </c>
      <c r="AJ20" s="867" t="s">
        <v>12013</v>
      </c>
      <c r="AK20" s="867" t="s">
        <v>12014</v>
      </c>
      <c r="AL20" s="867" t="s">
        <v>12015</v>
      </c>
      <c r="AM20" s="867" t="s">
        <v>12016</v>
      </c>
      <c r="AN20" s="867" t="s">
        <v>12017</v>
      </c>
      <c r="AO20" s="855" t="s">
        <v>12018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460" t="s">
        <v>11855</v>
      </c>
      <c r="C21" s="352" t="s">
        <v>681</v>
      </c>
      <c r="D21" s="352">
        <v>3</v>
      </c>
      <c r="E21" s="1577"/>
      <c r="F21" s="1577"/>
      <c r="G21" s="1577"/>
      <c r="H21" s="1577"/>
      <c r="I21" s="1577"/>
      <c r="J21" s="1577"/>
      <c r="K21" s="1577"/>
      <c r="L21" s="1577"/>
      <c r="M21" s="1536">
        <f t="shared" si="19"/>
        <v>0</v>
      </c>
      <c r="N21" s="991"/>
      <c r="O21" s="995" t="s">
        <v>12019</v>
      </c>
      <c r="P21" s="984"/>
      <c r="Q21" s="299"/>
      <c r="R21" s="984"/>
      <c r="S21" s="948"/>
      <c r="T21" s="281" t="str">
        <f t="shared" si="10"/>
        <v>Please complete all cells in row</v>
      </c>
      <c r="U21" s="796"/>
      <c r="V21" s="282">
        <f t="shared" si="11"/>
        <v>1</v>
      </c>
      <c r="W21" s="282">
        <f t="shared" si="12"/>
        <v>1</v>
      </c>
      <c r="X21" s="282">
        <f t="shared" si="13"/>
        <v>1</v>
      </c>
      <c r="Y21" s="282">
        <f t="shared" si="14"/>
        <v>1</v>
      </c>
      <c r="Z21" s="282">
        <f t="shared" si="15"/>
        <v>1</v>
      </c>
      <c r="AA21" s="282">
        <f t="shared" si="16"/>
        <v>1</v>
      </c>
      <c r="AB21" s="282">
        <f t="shared" si="17"/>
        <v>1</v>
      </c>
      <c r="AC21" s="282">
        <f t="shared" si="18"/>
        <v>1</v>
      </c>
      <c r="AD21" s="796"/>
      <c r="AE21" s="195"/>
      <c r="AF21" s="460" t="s">
        <v>12020</v>
      </c>
      <c r="AG21" s="994" t="s">
        <v>12021</v>
      </c>
      <c r="AH21" s="994" t="s">
        <v>12022</v>
      </c>
      <c r="AI21" s="994" t="s">
        <v>12023</v>
      </c>
      <c r="AJ21" s="994" t="s">
        <v>12024</v>
      </c>
      <c r="AK21" s="994" t="s">
        <v>12025</v>
      </c>
      <c r="AL21" s="994" t="s">
        <v>12026</v>
      </c>
      <c r="AM21" s="994" t="s">
        <v>12027</v>
      </c>
      <c r="AN21" s="994" t="s">
        <v>12028</v>
      </c>
      <c r="AO21" s="414" t="s">
        <v>12029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966"/>
      <c r="C22" s="966"/>
      <c r="D22" s="966"/>
      <c r="E22" s="1581"/>
      <c r="F22" s="1581"/>
      <c r="G22" s="1581"/>
      <c r="H22" s="1581"/>
      <c r="I22" s="1570"/>
      <c r="J22" s="1570"/>
      <c r="K22" s="1570"/>
      <c r="L22" s="1570"/>
      <c r="M22" s="1570"/>
      <c r="N22" s="984"/>
      <c r="O22" s="986"/>
      <c r="P22" s="987"/>
      <c r="Q22" s="988"/>
      <c r="R22" s="987"/>
      <c r="S22" s="949"/>
      <c r="T22" s="281"/>
      <c r="U22" s="796"/>
      <c r="V22" s="195"/>
      <c r="W22" s="195"/>
      <c r="X22" s="195"/>
      <c r="Y22" s="195"/>
      <c r="Z22" s="195"/>
      <c r="AA22" s="195"/>
      <c r="AB22" s="195"/>
      <c r="AC22" s="195"/>
      <c r="AD22" s="796"/>
      <c r="AE22" s="195"/>
      <c r="AF22" s="966"/>
      <c r="AG22" s="966"/>
      <c r="AH22" s="966"/>
      <c r="AI22" s="966"/>
      <c r="AJ22" s="966"/>
      <c r="AK22" s="951"/>
      <c r="AL22" s="951"/>
      <c r="AM22" s="951"/>
      <c r="AN22" s="951"/>
      <c r="AO22" s="951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90" t="s">
        <v>11863</v>
      </c>
      <c r="C23" s="391"/>
      <c r="D23" s="391"/>
      <c r="E23" s="1579"/>
      <c r="F23" s="1579"/>
      <c r="G23" s="1579"/>
      <c r="H23" s="1579"/>
      <c r="I23" s="1580"/>
      <c r="J23" s="1580"/>
      <c r="K23" s="1580"/>
      <c r="L23" s="1569"/>
      <c r="M23" s="1569"/>
      <c r="N23" s="951"/>
      <c r="O23" s="346"/>
      <c r="P23" s="983"/>
      <c r="Q23" s="990"/>
      <c r="R23" s="983"/>
      <c r="S23" s="948"/>
      <c r="T23" s="281"/>
      <c r="U23" s="796"/>
      <c r="V23" s="195"/>
      <c r="W23" s="195"/>
      <c r="X23" s="195"/>
      <c r="Y23" s="195"/>
      <c r="Z23" s="195"/>
      <c r="AA23" s="195"/>
      <c r="AB23" s="195"/>
      <c r="AC23" s="195"/>
      <c r="AD23" s="796"/>
      <c r="AE23" s="195"/>
      <c r="AF23" s="390" t="s">
        <v>12030</v>
      </c>
      <c r="AG23" s="989"/>
      <c r="AH23" s="989"/>
      <c r="AI23" s="989"/>
      <c r="AJ23" s="989"/>
      <c r="AK23" s="271"/>
      <c r="AL23" s="271"/>
      <c r="AM23" s="271"/>
      <c r="AN23" s="955"/>
      <c r="AO23" s="955"/>
      <c r="AP23" s="195"/>
      <c r="AQ23" s="195"/>
      <c r="AR23" s="195"/>
      <c r="AS23" s="195"/>
    </row>
    <row r="24" spans="1:45" s="3" customFormat="1" ht="15.75" customHeight="1" thickTop="1">
      <c r="A24" s="195"/>
      <c r="B24" s="448" t="s">
        <v>11864</v>
      </c>
      <c r="C24" s="274" t="s">
        <v>681</v>
      </c>
      <c r="D24" s="274">
        <v>3</v>
      </c>
      <c r="E24" s="680"/>
      <c r="F24" s="680"/>
      <c r="G24" s="680"/>
      <c r="H24" s="680"/>
      <c r="I24" s="680"/>
      <c r="J24" s="680"/>
      <c r="K24" s="680"/>
      <c r="L24" s="680"/>
      <c r="M24" s="1533">
        <f>IFERROR(SUM(E24:L24), 0)</f>
        <v>0</v>
      </c>
      <c r="N24" s="991"/>
      <c r="O24" s="992" t="s">
        <v>12031</v>
      </c>
      <c r="P24" s="983"/>
      <c r="Q24" s="280"/>
      <c r="R24" s="983"/>
      <c r="S24" s="948"/>
      <c r="T24" s="281" t="str">
        <f t="shared" ref="T24:T26" si="20">IF( SUM( V24:AC24 ) = 0, 0, $V$9 )</f>
        <v>Please complete all cells in row</v>
      </c>
      <c r="U24" s="796"/>
      <c r="V24" s="282">
        <f t="shared" ref="V24:V26" si="21" xml:space="preserve"> IF( ISNUMBER(E24), 0, 1 )</f>
        <v>1</v>
      </c>
      <c r="W24" s="282">
        <f t="shared" ref="W24:W26" si="22" xml:space="preserve"> IF( ISNUMBER(F24), 0, 1 )</f>
        <v>1</v>
      </c>
      <c r="X24" s="282">
        <f t="shared" ref="X24:X26" si="23" xml:space="preserve"> IF( ISNUMBER(G24), 0, 1 )</f>
        <v>1</v>
      </c>
      <c r="Y24" s="282">
        <f t="shared" ref="Y24:Y26" si="24" xml:space="preserve"> IF( ISNUMBER(H24), 0, 1 )</f>
        <v>1</v>
      </c>
      <c r="Z24" s="282">
        <f t="shared" ref="Z24:Z26" si="25" xml:space="preserve"> IF( ISNUMBER(I24), 0, 1 )</f>
        <v>1</v>
      </c>
      <c r="AA24" s="282">
        <f t="shared" ref="AA24:AA26" si="26" xml:space="preserve"> IF( ISNUMBER(J24), 0, 1 )</f>
        <v>1</v>
      </c>
      <c r="AB24" s="282">
        <f t="shared" ref="AB24:AB26" si="27" xml:space="preserve"> IF( ISNUMBER(K24), 0, 1 )</f>
        <v>1</v>
      </c>
      <c r="AC24" s="282">
        <f t="shared" ref="AC24:AC26" si="28" xml:space="preserve"> IF( ISNUMBER(L24), 0, 1 )</f>
        <v>1</v>
      </c>
      <c r="AD24" s="796"/>
      <c r="AE24" s="195"/>
      <c r="AF24" s="448" t="s">
        <v>11864</v>
      </c>
      <c r="AG24" s="866" t="s">
        <v>12032</v>
      </c>
      <c r="AH24" s="866" t="s">
        <v>12033</v>
      </c>
      <c r="AI24" s="866" t="s">
        <v>12034</v>
      </c>
      <c r="AJ24" s="866" t="s">
        <v>12035</v>
      </c>
      <c r="AK24" s="866" t="s">
        <v>12036</v>
      </c>
      <c r="AL24" s="866" t="s">
        <v>12037</v>
      </c>
      <c r="AM24" s="866" t="s">
        <v>12038</v>
      </c>
      <c r="AN24" s="866" t="s">
        <v>12039</v>
      </c>
      <c r="AO24" s="413" t="s">
        <v>12040</v>
      </c>
      <c r="AP24" s="195"/>
      <c r="AQ24" s="195"/>
      <c r="AR24" s="195"/>
      <c r="AS24" s="195"/>
    </row>
    <row r="25" spans="1:45" s="3" customFormat="1" ht="15.75" customHeight="1">
      <c r="A25" s="195"/>
      <c r="B25" s="457" t="s">
        <v>11872</v>
      </c>
      <c r="C25" s="283" t="s">
        <v>681</v>
      </c>
      <c r="D25" s="283">
        <v>3</v>
      </c>
      <c r="E25" s="683"/>
      <c r="F25" s="683"/>
      <c r="G25" s="683"/>
      <c r="H25" s="683"/>
      <c r="I25" s="683"/>
      <c r="J25" s="683"/>
      <c r="K25" s="683"/>
      <c r="L25" s="683"/>
      <c r="M25" s="1535">
        <f t="shared" ref="M25:M26" si="29">IFERROR(SUM(E25:L25), 0)</f>
        <v>0</v>
      </c>
      <c r="N25" s="991"/>
      <c r="O25" s="993" t="s">
        <v>12041</v>
      </c>
      <c r="P25" s="269"/>
      <c r="Q25" s="288"/>
      <c r="R25" s="269"/>
      <c r="S25" s="948"/>
      <c r="T25" s="281" t="str">
        <f t="shared" si="20"/>
        <v>Please complete all cells in row</v>
      </c>
      <c r="U25" s="796"/>
      <c r="V25" s="282">
        <f t="shared" si="21"/>
        <v>1</v>
      </c>
      <c r="W25" s="282">
        <f t="shared" si="22"/>
        <v>1</v>
      </c>
      <c r="X25" s="282">
        <f t="shared" si="23"/>
        <v>1</v>
      </c>
      <c r="Y25" s="282">
        <f t="shared" si="24"/>
        <v>1</v>
      </c>
      <c r="Z25" s="282">
        <f t="shared" si="25"/>
        <v>1</v>
      </c>
      <c r="AA25" s="282">
        <f t="shared" si="26"/>
        <v>1</v>
      </c>
      <c r="AB25" s="282">
        <f t="shared" si="27"/>
        <v>1</v>
      </c>
      <c r="AC25" s="282">
        <f t="shared" si="28"/>
        <v>1</v>
      </c>
      <c r="AD25" s="796"/>
      <c r="AE25" s="195"/>
      <c r="AF25" s="457" t="s">
        <v>11872</v>
      </c>
      <c r="AG25" s="867" t="s">
        <v>12042</v>
      </c>
      <c r="AH25" s="867" t="s">
        <v>12043</v>
      </c>
      <c r="AI25" s="867" t="s">
        <v>12044</v>
      </c>
      <c r="AJ25" s="867" t="s">
        <v>12045</v>
      </c>
      <c r="AK25" s="867" t="s">
        <v>12046</v>
      </c>
      <c r="AL25" s="867" t="s">
        <v>12047</v>
      </c>
      <c r="AM25" s="867" t="s">
        <v>12048</v>
      </c>
      <c r="AN25" s="867" t="s">
        <v>12049</v>
      </c>
      <c r="AO25" s="855" t="s">
        <v>12050</v>
      </c>
      <c r="AP25" s="195"/>
      <c r="AQ25" s="195"/>
      <c r="AR25" s="195"/>
      <c r="AS25" s="195"/>
    </row>
    <row r="26" spans="1:45" s="3" customFormat="1" ht="30.75" thickBot="1">
      <c r="A26" s="195"/>
      <c r="B26" s="460" t="s">
        <v>12051</v>
      </c>
      <c r="C26" s="352" t="s">
        <v>681</v>
      </c>
      <c r="D26" s="352">
        <v>3</v>
      </c>
      <c r="E26" s="1577"/>
      <c r="F26" s="1577"/>
      <c r="G26" s="1577"/>
      <c r="H26" s="1577"/>
      <c r="I26" s="1577"/>
      <c r="J26" s="1577"/>
      <c r="K26" s="1577"/>
      <c r="L26" s="1577"/>
      <c r="M26" s="1536">
        <f t="shared" si="29"/>
        <v>0</v>
      </c>
      <c r="N26" s="991"/>
      <c r="O26" s="995" t="s">
        <v>12052</v>
      </c>
      <c r="P26" s="996"/>
      <c r="Q26" s="299"/>
      <c r="R26" s="996"/>
      <c r="S26" s="948"/>
      <c r="T26" s="281" t="str">
        <f t="shared" si="20"/>
        <v>Please complete all cells in row</v>
      </c>
      <c r="U26" s="796"/>
      <c r="V26" s="282">
        <f t="shared" si="21"/>
        <v>1</v>
      </c>
      <c r="W26" s="282">
        <f t="shared" si="22"/>
        <v>1</v>
      </c>
      <c r="X26" s="282">
        <f t="shared" si="23"/>
        <v>1</v>
      </c>
      <c r="Y26" s="282">
        <f t="shared" si="24"/>
        <v>1</v>
      </c>
      <c r="Z26" s="282">
        <f t="shared" si="25"/>
        <v>1</v>
      </c>
      <c r="AA26" s="282">
        <f t="shared" si="26"/>
        <v>1</v>
      </c>
      <c r="AB26" s="282">
        <f t="shared" si="27"/>
        <v>1</v>
      </c>
      <c r="AC26" s="282">
        <f t="shared" si="28"/>
        <v>1</v>
      </c>
      <c r="AD26" s="796"/>
      <c r="AE26" s="195"/>
      <c r="AF26" s="460" t="s">
        <v>12053</v>
      </c>
      <c r="AG26" s="994" t="s">
        <v>12054</v>
      </c>
      <c r="AH26" s="994" t="s">
        <v>12055</v>
      </c>
      <c r="AI26" s="994" t="s">
        <v>12056</v>
      </c>
      <c r="AJ26" s="994" t="s">
        <v>12057</v>
      </c>
      <c r="AK26" s="994" t="s">
        <v>12058</v>
      </c>
      <c r="AL26" s="994" t="s">
        <v>12059</v>
      </c>
      <c r="AM26" s="994" t="s">
        <v>12060</v>
      </c>
      <c r="AN26" s="994" t="s">
        <v>12061</v>
      </c>
      <c r="AO26" s="414" t="s">
        <v>12062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62"/>
      <c r="C27" s="362"/>
      <c r="D27" s="362"/>
      <c r="E27" s="1582"/>
      <c r="F27" s="1582"/>
      <c r="G27" s="1582"/>
      <c r="H27" s="1582"/>
      <c r="I27" s="1582"/>
      <c r="J27" s="1582"/>
      <c r="K27" s="1582"/>
      <c r="L27" s="1582"/>
      <c r="M27" s="1582"/>
      <c r="N27" s="991"/>
      <c r="O27" s="172"/>
      <c r="P27" s="984"/>
      <c r="Q27" s="998"/>
      <c r="R27" s="984"/>
      <c r="S27" s="948"/>
      <c r="T27" s="281"/>
      <c r="U27" s="796"/>
      <c r="V27" s="195"/>
      <c r="W27" s="195"/>
      <c r="X27" s="195"/>
      <c r="Y27" s="195"/>
      <c r="Z27" s="195"/>
      <c r="AA27" s="195"/>
      <c r="AB27" s="195"/>
      <c r="AC27" s="195"/>
      <c r="AD27" s="796"/>
      <c r="AE27" s="195"/>
      <c r="AF27" s="362"/>
      <c r="AG27" s="991"/>
      <c r="AH27" s="991"/>
      <c r="AI27" s="991"/>
      <c r="AJ27" s="991"/>
      <c r="AK27" s="991"/>
      <c r="AL27" s="991"/>
      <c r="AM27" s="991"/>
      <c r="AN27" s="991"/>
      <c r="AO27" s="991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466" t="s">
        <v>8274</v>
      </c>
      <c r="C28" s="368" t="s">
        <v>681</v>
      </c>
      <c r="D28" s="368">
        <v>3</v>
      </c>
      <c r="E28" s="1523">
        <f>IFERROR(SUM(E10:E16,E19:E21,E24:E26), 0)</f>
        <v>0</v>
      </c>
      <c r="F28" s="1523">
        <f t="shared" ref="F28:L28" si="30">IFERROR(SUM(F10:F16,F19:F21,F24:F26), 0)</f>
        <v>0</v>
      </c>
      <c r="G28" s="1523">
        <f t="shared" si="30"/>
        <v>0</v>
      </c>
      <c r="H28" s="1523">
        <f t="shared" si="30"/>
        <v>0</v>
      </c>
      <c r="I28" s="1523">
        <f t="shared" si="30"/>
        <v>0</v>
      </c>
      <c r="J28" s="1523">
        <f t="shared" si="30"/>
        <v>0</v>
      </c>
      <c r="K28" s="1523">
        <f t="shared" si="30"/>
        <v>0</v>
      </c>
      <c r="L28" s="1523">
        <f t="shared" si="30"/>
        <v>0</v>
      </c>
      <c r="M28" s="1519">
        <f>IFERROR(SUM(M10:M16,M19:M21,M24:M26), 0)</f>
        <v>0</v>
      </c>
      <c r="N28" s="991"/>
      <c r="O28" s="1000" t="s">
        <v>12063</v>
      </c>
      <c r="P28" s="984"/>
      <c r="Q28" s="372"/>
      <c r="R28" s="984"/>
      <c r="S28" s="948"/>
      <c r="T28" s="281"/>
      <c r="U28" s="796"/>
      <c r="V28" s="195"/>
      <c r="W28" s="195"/>
      <c r="X28" s="195"/>
      <c r="Y28" s="195"/>
      <c r="Z28" s="195"/>
      <c r="AA28" s="195"/>
      <c r="AB28" s="195"/>
      <c r="AC28" s="195"/>
      <c r="AD28" s="796"/>
      <c r="AE28" s="195"/>
      <c r="AF28" s="466" t="s">
        <v>8274</v>
      </c>
      <c r="AG28" s="935" t="s">
        <v>10955</v>
      </c>
      <c r="AH28" s="935" t="s">
        <v>10956</v>
      </c>
      <c r="AI28" s="935" t="s">
        <v>10957</v>
      </c>
      <c r="AJ28" s="935" t="s">
        <v>10958</v>
      </c>
      <c r="AK28" s="935" t="s">
        <v>10959</v>
      </c>
      <c r="AL28" s="935" t="s">
        <v>10960</v>
      </c>
      <c r="AM28" s="935" t="s">
        <v>10961</v>
      </c>
      <c r="AN28" s="935" t="s">
        <v>10962</v>
      </c>
      <c r="AO28" s="673" t="s">
        <v>12064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62"/>
      <c r="C29" s="362"/>
      <c r="D29" s="362"/>
      <c r="E29" s="1579"/>
      <c r="F29" s="1579"/>
      <c r="G29" s="1579"/>
      <c r="H29" s="1583"/>
      <c r="I29" s="1582"/>
      <c r="J29" s="1582"/>
      <c r="K29" s="1582"/>
      <c r="L29" s="1582"/>
      <c r="M29" s="1582"/>
      <c r="N29" s="991"/>
      <c r="O29" s="172"/>
      <c r="P29" s="984"/>
      <c r="Q29" s="998"/>
      <c r="R29" s="984"/>
      <c r="S29" s="948"/>
      <c r="T29" s="281"/>
      <c r="U29" s="796"/>
      <c r="V29" s="195"/>
      <c r="W29" s="195"/>
      <c r="X29" s="195"/>
      <c r="Y29" s="195"/>
      <c r="Z29" s="195"/>
      <c r="AA29" s="195"/>
      <c r="AB29" s="195"/>
      <c r="AC29" s="195"/>
      <c r="AD29" s="796"/>
      <c r="AE29" s="195"/>
      <c r="AF29" s="362"/>
      <c r="AG29" s="989"/>
      <c r="AH29" s="989"/>
      <c r="AI29" s="989"/>
      <c r="AJ29" s="362"/>
      <c r="AK29" s="991"/>
      <c r="AL29" s="991"/>
      <c r="AM29" s="991"/>
      <c r="AN29" s="991"/>
      <c r="AO29" s="991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90" t="s">
        <v>7667</v>
      </c>
      <c r="C30" s="391"/>
      <c r="D30" s="391"/>
      <c r="E30" s="1579"/>
      <c r="F30" s="1579"/>
      <c r="G30" s="1579"/>
      <c r="H30" s="1579"/>
      <c r="I30" s="1584"/>
      <c r="J30" s="1582"/>
      <c r="K30" s="1582"/>
      <c r="L30" s="1582"/>
      <c r="M30" s="1582"/>
      <c r="N30" s="991"/>
      <c r="O30" s="82"/>
      <c r="P30" s="983"/>
      <c r="Q30" s="990"/>
      <c r="R30" s="983"/>
      <c r="S30" s="948"/>
      <c r="T30" s="281"/>
      <c r="U30" s="796"/>
      <c r="V30" s="195"/>
      <c r="W30" s="195"/>
      <c r="X30" s="195"/>
      <c r="Y30" s="195"/>
      <c r="Z30" s="195"/>
      <c r="AA30" s="195"/>
      <c r="AB30" s="195"/>
      <c r="AC30" s="195"/>
      <c r="AD30" s="796"/>
      <c r="AE30" s="195"/>
      <c r="AF30" s="390" t="s">
        <v>7667</v>
      </c>
      <c r="AG30" s="989"/>
      <c r="AH30" s="989"/>
      <c r="AI30" s="989"/>
      <c r="AJ30" s="989"/>
      <c r="AK30" s="1001"/>
      <c r="AL30" s="991"/>
      <c r="AM30" s="991"/>
      <c r="AN30" s="991"/>
      <c r="AO30" s="991"/>
      <c r="AP30" s="195"/>
      <c r="AQ30" s="195"/>
      <c r="AR30" s="195"/>
      <c r="AS30" s="195"/>
    </row>
    <row r="31" spans="1:45" s="3" customFormat="1" ht="15.75" customHeight="1" thickTop="1">
      <c r="A31" s="195"/>
      <c r="B31" s="448" t="s">
        <v>11890</v>
      </c>
      <c r="C31" s="274" t="s">
        <v>681</v>
      </c>
      <c r="D31" s="274">
        <v>3</v>
      </c>
      <c r="E31" s="680"/>
      <c r="F31" s="680"/>
      <c r="G31" s="680"/>
      <c r="H31" s="680"/>
      <c r="I31" s="680"/>
      <c r="J31" s="680"/>
      <c r="K31" s="680"/>
      <c r="L31" s="680"/>
      <c r="M31" s="1533">
        <f>IFERROR(SUM(E31:L31), 0)</f>
        <v>0</v>
      </c>
      <c r="N31" s="991"/>
      <c r="O31" s="992" t="s">
        <v>12065</v>
      </c>
      <c r="P31" s="983"/>
      <c r="Q31" s="280"/>
      <c r="R31" s="983"/>
      <c r="S31" s="948"/>
      <c r="T31" s="281" t="str">
        <f t="shared" ref="T31:T32" si="31">IF( SUM( V31:AC31 ) = 0, 0, $V$9 )</f>
        <v>Please complete all cells in row</v>
      </c>
      <c r="U31" s="796"/>
      <c r="V31" s="282">
        <f t="shared" ref="V31:V32" si="32" xml:space="preserve"> IF( ISNUMBER(E31), 0, 1 )</f>
        <v>1</v>
      </c>
      <c r="W31" s="282">
        <f t="shared" ref="W31:W32" si="33" xml:space="preserve"> IF( ISNUMBER(F31), 0, 1 )</f>
        <v>1</v>
      </c>
      <c r="X31" s="282">
        <f t="shared" ref="X31:X32" si="34" xml:space="preserve"> IF( ISNUMBER(G31), 0, 1 )</f>
        <v>1</v>
      </c>
      <c r="Y31" s="282">
        <f t="shared" ref="Y31:Y32" si="35" xml:space="preserve"> IF( ISNUMBER(H31), 0, 1 )</f>
        <v>1</v>
      </c>
      <c r="Z31" s="282">
        <f t="shared" ref="Z31:Z32" si="36" xml:space="preserve"> IF( ISNUMBER(I31), 0, 1 )</f>
        <v>1</v>
      </c>
      <c r="AA31" s="282">
        <f t="shared" ref="AA31:AA32" si="37" xml:space="preserve"> IF( ISNUMBER(J31), 0, 1 )</f>
        <v>1</v>
      </c>
      <c r="AB31" s="282">
        <f t="shared" ref="AB31:AB32" si="38" xml:space="preserve"> IF( ISNUMBER(K31), 0, 1 )</f>
        <v>1</v>
      </c>
      <c r="AC31" s="282">
        <f t="shared" ref="AC31:AC32" si="39" xml:space="preserve"> IF( ISNUMBER(L31), 0, 1 )</f>
        <v>1</v>
      </c>
      <c r="AD31" s="796"/>
      <c r="AE31" s="195"/>
      <c r="AF31" s="448" t="s">
        <v>11890</v>
      </c>
      <c r="AG31" s="866" t="s">
        <v>12066</v>
      </c>
      <c r="AH31" s="866" t="s">
        <v>12067</v>
      </c>
      <c r="AI31" s="866" t="s">
        <v>12068</v>
      </c>
      <c r="AJ31" s="866" t="s">
        <v>12069</v>
      </c>
      <c r="AK31" s="866" t="s">
        <v>12070</v>
      </c>
      <c r="AL31" s="866" t="s">
        <v>12071</v>
      </c>
      <c r="AM31" s="866" t="s">
        <v>12072</v>
      </c>
      <c r="AN31" s="866" t="s">
        <v>12073</v>
      </c>
      <c r="AO31" s="413" t="s">
        <v>12074</v>
      </c>
      <c r="AP31" s="195"/>
      <c r="AQ31" s="195"/>
      <c r="AR31" s="195"/>
      <c r="AS31" s="195"/>
    </row>
    <row r="32" spans="1:45" s="3" customFormat="1" ht="15.75" customHeight="1">
      <c r="A32" s="195"/>
      <c r="B32" s="457" t="s">
        <v>11898</v>
      </c>
      <c r="C32" s="283" t="s">
        <v>681</v>
      </c>
      <c r="D32" s="283">
        <v>3</v>
      </c>
      <c r="E32" s="683"/>
      <c r="F32" s="683"/>
      <c r="G32" s="683"/>
      <c r="H32" s="683"/>
      <c r="I32" s="683"/>
      <c r="J32" s="683"/>
      <c r="K32" s="683"/>
      <c r="L32" s="683"/>
      <c r="M32" s="1535">
        <f t="shared" ref="M32" si="40">IFERROR(SUM(E32:L32), 0)</f>
        <v>0</v>
      </c>
      <c r="N32" s="991"/>
      <c r="O32" s="993" t="s">
        <v>12075</v>
      </c>
      <c r="P32" s="983"/>
      <c r="Q32" s="288"/>
      <c r="R32" s="983"/>
      <c r="S32" s="948"/>
      <c r="T32" s="281" t="str">
        <f t="shared" si="31"/>
        <v>Please complete all cells in row</v>
      </c>
      <c r="U32" s="796"/>
      <c r="V32" s="282">
        <f t="shared" si="32"/>
        <v>1</v>
      </c>
      <c r="W32" s="282">
        <f t="shared" si="33"/>
        <v>1</v>
      </c>
      <c r="X32" s="282">
        <f t="shared" si="34"/>
        <v>1</v>
      </c>
      <c r="Y32" s="282">
        <f t="shared" si="35"/>
        <v>1</v>
      </c>
      <c r="Z32" s="282">
        <f t="shared" si="36"/>
        <v>1</v>
      </c>
      <c r="AA32" s="282">
        <f t="shared" si="37"/>
        <v>1</v>
      </c>
      <c r="AB32" s="282">
        <f t="shared" si="38"/>
        <v>1</v>
      </c>
      <c r="AC32" s="282">
        <f t="shared" si="39"/>
        <v>1</v>
      </c>
      <c r="AD32" s="796"/>
      <c r="AE32" s="195"/>
      <c r="AF32" s="457" t="s">
        <v>11898</v>
      </c>
      <c r="AG32" s="867" t="s">
        <v>12076</v>
      </c>
      <c r="AH32" s="867" t="s">
        <v>12077</v>
      </c>
      <c r="AI32" s="867" t="s">
        <v>12078</v>
      </c>
      <c r="AJ32" s="867" t="s">
        <v>12079</v>
      </c>
      <c r="AK32" s="867" t="s">
        <v>12080</v>
      </c>
      <c r="AL32" s="867" t="s">
        <v>12081</v>
      </c>
      <c r="AM32" s="867" t="s">
        <v>12082</v>
      </c>
      <c r="AN32" s="867" t="s">
        <v>12083</v>
      </c>
      <c r="AO32" s="855" t="s">
        <v>12084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460" t="s">
        <v>11906</v>
      </c>
      <c r="C33" s="352" t="s">
        <v>681</v>
      </c>
      <c r="D33" s="352">
        <v>3</v>
      </c>
      <c r="E33" s="1526">
        <f>IFERROR(SUM(E31:E32), 0)</f>
        <v>0</v>
      </c>
      <c r="F33" s="1526">
        <f t="shared" ref="F33:L33" si="41">IFERROR(SUM(F31:F32), 0)</f>
        <v>0</v>
      </c>
      <c r="G33" s="1526">
        <f t="shared" si="41"/>
        <v>0</v>
      </c>
      <c r="H33" s="1526">
        <f t="shared" si="41"/>
        <v>0</v>
      </c>
      <c r="I33" s="1526">
        <f t="shared" si="41"/>
        <v>0</v>
      </c>
      <c r="J33" s="1526">
        <f t="shared" si="41"/>
        <v>0</v>
      </c>
      <c r="K33" s="1526">
        <f t="shared" si="41"/>
        <v>0</v>
      </c>
      <c r="L33" s="1526">
        <f t="shared" si="41"/>
        <v>0</v>
      </c>
      <c r="M33" s="1536">
        <f>IFERROR(SUM(M31:M32), 0)</f>
        <v>0</v>
      </c>
      <c r="N33" s="991"/>
      <c r="O33" s="995" t="s">
        <v>12085</v>
      </c>
      <c r="P33" s="983"/>
      <c r="Q33" s="299"/>
      <c r="R33" s="983"/>
      <c r="S33" s="948"/>
      <c r="T33" s="281"/>
      <c r="U33" s="796"/>
      <c r="V33" s="195"/>
      <c r="W33" s="195"/>
      <c r="X33" s="195"/>
      <c r="Y33" s="195"/>
      <c r="Z33" s="195"/>
      <c r="AA33" s="195"/>
      <c r="AB33" s="195"/>
      <c r="AC33" s="195"/>
      <c r="AD33" s="796"/>
      <c r="AE33" s="195"/>
      <c r="AF33" s="460" t="s">
        <v>11906</v>
      </c>
      <c r="AG33" s="665" t="s">
        <v>11026</v>
      </c>
      <c r="AH33" s="665" t="s">
        <v>11027</v>
      </c>
      <c r="AI33" s="665" t="s">
        <v>11028</v>
      </c>
      <c r="AJ33" s="665" t="s">
        <v>11029</v>
      </c>
      <c r="AK33" s="665" t="s">
        <v>11030</v>
      </c>
      <c r="AL33" s="665" t="s">
        <v>11031</v>
      </c>
      <c r="AM33" s="665" t="s">
        <v>11032</v>
      </c>
      <c r="AN33" s="665" t="s">
        <v>11033</v>
      </c>
      <c r="AO33" s="414" t="s">
        <v>12086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62"/>
      <c r="C34" s="362"/>
      <c r="D34" s="362"/>
      <c r="E34" s="362"/>
      <c r="F34" s="362"/>
      <c r="G34" s="362"/>
      <c r="H34" s="362"/>
      <c r="I34" s="1001"/>
      <c r="J34" s="991"/>
      <c r="K34" s="991"/>
      <c r="L34" s="991"/>
      <c r="M34" s="991"/>
      <c r="N34" s="991"/>
      <c r="O34" s="82"/>
      <c r="P34" s="983"/>
      <c r="Q34" s="990"/>
      <c r="R34" s="983"/>
      <c r="S34" s="948"/>
      <c r="T34" s="281"/>
      <c r="U34" s="796"/>
      <c r="V34" s="195"/>
      <c r="W34" s="195"/>
      <c r="X34" s="195"/>
      <c r="Y34" s="195"/>
      <c r="Z34" s="195"/>
      <c r="AA34" s="195"/>
      <c r="AB34" s="195"/>
      <c r="AC34" s="195"/>
      <c r="AD34" s="796"/>
      <c r="AE34" s="195"/>
      <c r="AF34" s="362"/>
      <c r="AG34" s="362"/>
      <c r="AH34" s="362"/>
      <c r="AI34" s="362"/>
      <c r="AJ34" s="362"/>
      <c r="AK34" s="1001"/>
      <c r="AL34" s="991"/>
      <c r="AM34" s="991"/>
      <c r="AN34" s="991"/>
      <c r="AO34" s="991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90" t="s">
        <v>11909</v>
      </c>
      <c r="C35" s="391"/>
      <c r="D35" s="391"/>
      <c r="E35" s="989"/>
      <c r="F35" s="989"/>
      <c r="G35" s="989"/>
      <c r="H35" s="989"/>
      <c r="I35" s="991"/>
      <c r="J35" s="991"/>
      <c r="K35" s="991"/>
      <c r="L35" s="991"/>
      <c r="M35" s="991"/>
      <c r="N35" s="991"/>
      <c r="O35" s="172"/>
      <c r="P35" s="984"/>
      <c r="Q35" s="998"/>
      <c r="R35" s="984"/>
      <c r="S35" s="948"/>
      <c r="T35" s="281"/>
      <c r="U35" s="796"/>
      <c r="V35" s="195"/>
      <c r="W35" s="195"/>
      <c r="X35" s="195"/>
      <c r="Y35" s="195"/>
      <c r="Z35" s="195"/>
      <c r="AA35" s="195"/>
      <c r="AB35" s="195"/>
      <c r="AC35" s="195"/>
      <c r="AD35" s="796"/>
      <c r="AE35" s="195"/>
      <c r="AF35" s="390" t="s">
        <v>11909</v>
      </c>
      <c r="AG35" s="989"/>
      <c r="AH35" s="989"/>
      <c r="AI35" s="989"/>
      <c r="AJ35" s="989"/>
      <c r="AK35" s="991"/>
      <c r="AL35" s="991"/>
      <c r="AM35" s="991"/>
      <c r="AN35" s="991"/>
      <c r="AO35" s="991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466" t="s">
        <v>11910</v>
      </c>
      <c r="C36" s="368" t="s">
        <v>1523</v>
      </c>
      <c r="D36" s="368">
        <v>0</v>
      </c>
      <c r="E36" s="1585"/>
      <c r="F36" s="1585"/>
      <c r="G36" s="1585"/>
      <c r="H36" s="1585"/>
      <c r="I36" s="1585"/>
      <c r="J36" s="1585"/>
      <c r="K36" s="1585"/>
      <c r="L36" s="1585"/>
      <c r="M36" s="1972">
        <f>IFERROR(SUM(E36:L36), 0)</f>
        <v>0</v>
      </c>
      <c r="N36" s="991"/>
      <c r="O36" s="1000" t="s">
        <v>12087</v>
      </c>
      <c r="P36" s="983"/>
      <c r="Q36" s="372"/>
      <c r="R36" s="983"/>
      <c r="S36" s="948"/>
      <c r="T36" s="281" t="str">
        <f>IF( SUM( V36:AC36 ) = 0, 0, $V$9 )</f>
        <v>Please complete all cells in row</v>
      </c>
      <c r="U36" s="796"/>
      <c r="V36" s="282">
        <f t="shared" ref="V36" si="42" xml:space="preserve"> IF( ISNUMBER(E36), 0, 1 )</f>
        <v>1</v>
      </c>
      <c r="W36" s="282">
        <f t="shared" ref="W36" si="43" xml:space="preserve"> IF( ISNUMBER(F36), 0, 1 )</f>
        <v>1</v>
      </c>
      <c r="X36" s="282">
        <f t="shared" ref="X36" si="44" xml:space="preserve"> IF( ISNUMBER(G36), 0, 1 )</f>
        <v>1</v>
      </c>
      <c r="Y36" s="282">
        <f t="shared" ref="Y36" si="45" xml:space="preserve"> IF( ISNUMBER(H36), 0, 1 )</f>
        <v>1</v>
      </c>
      <c r="Z36" s="282">
        <f t="shared" ref="Z36" si="46" xml:space="preserve"> IF( ISNUMBER(I36), 0, 1 )</f>
        <v>1</v>
      </c>
      <c r="AA36" s="282">
        <f t="shared" ref="AA36" si="47" xml:space="preserve"> IF( ISNUMBER(J36), 0, 1 )</f>
        <v>1</v>
      </c>
      <c r="AB36" s="282">
        <f t="shared" ref="AB36" si="48" xml:space="preserve"> IF( ISNUMBER(K36), 0, 1 )</f>
        <v>1</v>
      </c>
      <c r="AC36" s="282">
        <f t="shared" ref="AC36" si="49" xml:space="preserve"> IF( ISNUMBER(L36), 0, 1 )</f>
        <v>1</v>
      </c>
      <c r="AD36" s="796"/>
      <c r="AE36" s="195"/>
      <c r="AF36" s="466" t="s">
        <v>11910</v>
      </c>
      <c r="AG36" s="934" t="s">
        <v>12088</v>
      </c>
      <c r="AH36" s="934" t="s">
        <v>12089</v>
      </c>
      <c r="AI36" s="934" t="s">
        <v>12090</v>
      </c>
      <c r="AJ36" s="934" t="s">
        <v>12091</v>
      </c>
      <c r="AK36" s="934" t="s">
        <v>12092</v>
      </c>
      <c r="AL36" s="934" t="s">
        <v>12093</v>
      </c>
      <c r="AM36" s="934" t="s">
        <v>12094</v>
      </c>
      <c r="AN36" s="934" t="s">
        <v>12095</v>
      </c>
      <c r="AO36" s="673" t="s">
        <v>12096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412"/>
      <c r="C37" s="104"/>
      <c r="D37" s="104"/>
      <c r="E37" s="104"/>
      <c r="F37" s="104"/>
      <c r="G37" s="104"/>
      <c r="H37" s="104"/>
      <c r="I37" s="346"/>
      <c r="J37" s="346"/>
      <c r="K37" s="346"/>
      <c r="L37" s="346"/>
      <c r="M37" s="346"/>
      <c r="N37" s="346"/>
      <c r="O37" s="346"/>
      <c r="P37" s="976"/>
      <c r="Q37" s="1002"/>
      <c r="R37" s="976"/>
      <c r="S37" s="948"/>
      <c r="T37" s="281"/>
      <c r="U37" s="796"/>
      <c r="V37" s="195"/>
      <c r="W37" s="195"/>
      <c r="X37" s="195"/>
      <c r="Y37" s="195"/>
      <c r="Z37" s="195"/>
      <c r="AA37" s="195"/>
      <c r="AB37" s="195"/>
      <c r="AC37" s="195"/>
      <c r="AD37" s="796"/>
      <c r="AE37" s="221"/>
      <c r="AF37" s="412"/>
      <c r="AG37" s="104"/>
      <c r="AH37" s="104"/>
      <c r="AI37" s="104"/>
      <c r="AJ37" s="104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5"/>
      <c r="B38" s="390" t="s">
        <v>12097</v>
      </c>
      <c r="C38" s="391"/>
      <c r="D38" s="391"/>
      <c r="E38" s="989"/>
      <c r="F38" s="989"/>
      <c r="G38" s="989"/>
      <c r="H38" s="989"/>
      <c r="I38" s="1001"/>
      <c r="J38" s="991"/>
      <c r="K38" s="991"/>
      <c r="L38" s="991"/>
      <c r="M38" s="991"/>
      <c r="N38" s="991"/>
      <c r="O38" s="82"/>
      <c r="P38" s="983"/>
      <c r="Q38" s="990"/>
      <c r="R38" s="976"/>
      <c r="S38" s="948"/>
      <c r="T38" s="281"/>
      <c r="U38" s="796"/>
      <c r="V38" s="195"/>
      <c r="W38" s="195"/>
      <c r="X38" s="195"/>
      <c r="Y38" s="195"/>
      <c r="Z38" s="195"/>
      <c r="AA38" s="195"/>
      <c r="AB38" s="195"/>
      <c r="AC38" s="195"/>
      <c r="AD38" s="796"/>
      <c r="AE38" s="221"/>
      <c r="AF38" s="390" t="s">
        <v>12097</v>
      </c>
      <c r="AG38" s="989"/>
      <c r="AH38" s="989"/>
      <c r="AI38" s="989"/>
      <c r="AJ38" s="989"/>
      <c r="AK38" s="1001"/>
      <c r="AL38" s="991"/>
      <c r="AM38" s="991"/>
      <c r="AN38" s="991"/>
      <c r="AO38" s="991"/>
      <c r="AP38" s="999"/>
      <c r="AQ38" s="999"/>
      <c r="AR38" s="221"/>
      <c r="AS38" s="221"/>
    </row>
    <row r="39" spans="1:45" ht="15.75" customHeight="1" thickTop="1">
      <c r="A39" s="195"/>
      <c r="B39" s="448" t="s">
        <v>8208</v>
      </c>
      <c r="C39" s="274" t="s">
        <v>681</v>
      </c>
      <c r="D39" s="274">
        <v>3</v>
      </c>
      <c r="E39" s="680"/>
      <c r="F39" s="680"/>
      <c r="G39" s="680"/>
      <c r="H39" s="680"/>
      <c r="I39" s="680"/>
      <c r="J39" s="680"/>
      <c r="K39" s="680"/>
      <c r="L39" s="680"/>
      <c r="M39" s="1533">
        <f t="shared" ref="M39:M40" si="50">IFERROR(SUM(E39:L39), 0)</f>
        <v>0</v>
      </c>
      <c r="N39" s="991"/>
      <c r="O39" s="992" t="s">
        <v>12098</v>
      </c>
      <c r="P39" s="983"/>
      <c r="Q39" s="280"/>
      <c r="R39" s="103"/>
      <c r="S39" s="948"/>
      <c r="T39" s="281" t="str">
        <f t="shared" ref="T39:T40" si="51">IF( SUM( V39:AC39 ) = 0, 0, $V$9 )</f>
        <v>Please complete all cells in row</v>
      </c>
      <c r="U39" s="796"/>
      <c r="V39" s="282">
        <f t="shared" ref="V39:V40" si="52" xml:space="preserve"> IF( ISNUMBER(E39), 0, 1 )</f>
        <v>1</v>
      </c>
      <c r="W39" s="282">
        <f t="shared" ref="W39:W40" si="53" xml:space="preserve"> IF( ISNUMBER(F39), 0, 1 )</f>
        <v>1</v>
      </c>
      <c r="X39" s="282">
        <f t="shared" ref="X39:X40" si="54" xml:space="preserve"> IF( ISNUMBER(G39), 0, 1 )</f>
        <v>1</v>
      </c>
      <c r="Y39" s="282">
        <f t="shared" ref="Y39:Y40" si="55" xml:space="preserve"> IF( ISNUMBER(H39), 0, 1 )</f>
        <v>1</v>
      </c>
      <c r="Z39" s="282">
        <f t="shared" ref="Z39:Z40" si="56" xml:space="preserve"> IF( ISNUMBER(I39), 0, 1 )</f>
        <v>1</v>
      </c>
      <c r="AA39" s="282">
        <f t="shared" ref="AA39:AA40" si="57" xml:space="preserve"> IF( ISNUMBER(J39), 0, 1 )</f>
        <v>1</v>
      </c>
      <c r="AB39" s="282">
        <f t="shared" ref="AB39:AB40" si="58" xml:space="preserve"> IF( ISNUMBER(K39), 0, 1 )</f>
        <v>1</v>
      </c>
      <c r="AC39" s="282">
        <f t="shared" ref="AC39:AC40" si="59" xml:space="preserve"> IF( ISNUMBER(L39), 0, 1 )</f>
        <v>1</v>
      </c>
      <c r="AD39" s="796"/>
      <c r="AE39" s="221"/>
      <c r="AF39" s="448" t="s">
        <v>8208</v>
      </c>
      <c r="AG39" s="866" t="str">
        <f>CONCATENATE(AG10 &amp;"_AMP")</f>
        <v>WWS01001FL_AMP</v>
      </c>
      <c r="AH39" s="866" t="str">
        <f t="shared" ref="AH39:AO39" si="60">CONCATENATE(AH10 &amp;"_AMP")</f>
        <v>WWS01001SWD_AMP</v>
      </c>
      <c r="AI39" s="866" t="str">
        <f t="shared" si="60"/>
        <v>WWS01001HD_AMP</v>
      </c>
      <c r="AJ39" s="866" t="str">
        <f t="shared" si="60"/>
        <v>WWS01001STD_AMP</v>
      </c>
      <c r="AK39" s="866" t="str">
        <f t="shared" si="60"/>
        <v>WWS01001SLT_AMP</v>
      </c>
      <c r="AL39" s="866" t="str">
        <f t="shared" si="60"/>
        <v>WWS01001STP_AMP</v>
      </c>
      <c r="AM39" s="866" t="str">
        <f t="shared" si="60"/>
        <v>WWS01001SDT_AMP</v>
      </c>
      <c r="AN39" s="866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5"/>
      <c r="B40" s="460" t="s">
        <v>8216</v>
      </c>
      <c r="C40" s="352" t="s">
        <v>681</v>
      </c>
      <c r="D40" s="352">
        <v>3</v>
      </c>
      <c r="E40" s="1577"/>
      <c r="F40" s="1577"/>
      <c r="G40" s="1577"/>
      <c r="H40" s="1577"/>
      <c r="I40" s="1577"/>
      <c r="J40" s="1577"/>
      <c r="K40" s="1577"/>
      <c r="L40" s="1577"/>
      <c r="M40" s="1536">
        <f t="shared" si="50"/>
        <v>0</v>
      </c>
      <c r="N40" s="991"/>
      <c r="O40" s="995" t="s">
        <v>12099</v>
      </c>
      <c r="P40" s="983"/>
      <c r="Q40" s="299"/>
      <c r="R40" s="103"/>
      <c r="S40" s="948"/>
      <c r="T40" s="281" t="str">
        <f t="shared" si="51"/>
        <v>Please complete all cells in row</v>
      </c>
      <c r="U40" s="796"/>
      <c r="V40" s="282">
        <f t="shared" si="52"/>
        <v>1</v>
      </c>
      <c r="W40" s="282">
        <f t="shared" si="53"/>
        <v>1</v>
      </c>
      <c r="X40" s="282">
        <f t="shared" si="54"/>
        <v>1</v>
      </c>
      <c r="Y40" s="282">
        <f t="shared" si="55"/>
        <v>1</v>
      </c>
      <c r="Z40" s="282">
        <f t="shared" si="56"/>
        <v>1</v>
      </c>
      <c r="AA40" s="282">
        <f t="shared" si="57"/>
        <v>1</v>
      </c>
      <c r="AB40" s="282">
        <f t="shared" si="58"/>
        <v>1</v>
      </c>
      <c r="AC40" s="282">
        <f t="shared" si="59"/>
        <v>1</v>
      </c>
      <c r="AD40" s="796"/>
      <c r="AE40" s="221"/>
      <c r="AF40" s="460" t="s">
        <v>8216</v>
      </c>
      <c r="AG40" s="994" t="str">
        <f>CONCATENATE(AG11 &amp;"_AMP")</f>
        <v>WWS01002FL_AMP</v>
      </c>
      <c r="AH40" s="994" t="str">
        <f t="shared" ref="AH40:AO40" si="61">CONCATENATE(AH11 &amp;"_AMP")</f>
        <v>WWS01002SWD_AMP</v>
      </c>
      <c r="AI40" s="994" t="str">
        <f t="shared" si="61"/>
        <v>WWS01002HD_AMP</v>
      </c>
      <c r="AJ40" s="994" t="str">
        <f t="shared" si="61"/>
        <v>WWS01002STD_AMP</v>
      </c>
      <c r="AK40" s="994" t="str">
        <f t="shared" si="61"/>
        <v>WWS01002SLT_AMP</v>
      </c>
      <c r="AL40" s="994" t="str">
        <f t="shared" si="61"/>
        <v>WWS01002STP_AMP</v>
      </c>
      <c r="AM40" s="994" t="str">
        <f t="shared" si="61"/>
        <v>WWS01002SDT_AMP</v>
      </c>
      <c r="AN40" s="994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1003"/>
      <c r="R41" s="103"/>
      <c r="S41" s="221"/>
      <c r="T41" s="221"/>
      <c r="U41" s="221"/>
      <c r="V41" s="195"/>
      <c r="W41" s="195"/>
      <c r="X41" s="195"/>
      <c r="Y41" s="195"/>
      <c r="Z41" s="195"/>
      <c r="AA41" s="195"/>
      <c r="AB41" s="195"/>
      <c r="AC41" s="195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1003"/>
      <c r="R42" s="103"/>
      <c r="S42" s="221"/>
      <c r="T42" s="221"/>
      <c r="U42" s="221"/>
      <c r="V42" s="195"/>
      <c r="W42" s="195"/>
      <c r="X42" s="195"/>
      <c r="Y42" s="195"/>
      <c r="Z42" s="195"/>
      <c r="AA42" s="195"/>
      <c r="AB42" s="195"/>
      <c r="AC42" s="195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5"/>
      <c r="B43" s="193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76"/>
      <c r="P43" s="103"/>
      <c r="Q43" s="1003"/>
      <c r="R43" s="103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21" customWidth="1"/>
    <col min="2" max="2" width="104.625" style="1007" customWidth="1"/>
    <col min="3" max="3" width="8.625" style="221" customWidth="1"/>
    <col min="4" max="4" width="7" style="221" customWidth="1"/>
    <col min="5" max="5" width="5.125" style="221" customWidth="1"/>
    <col min="6" max="6" width="9.625" style="221" customWidth="1"/>
    <col min="7" max="13" width="12.625" style="221" customWidth="1"/>
    <col min="14" max="15" width="9.625" style="221" customWidth="1"/>
    <col min="16" max="20" width="12.625" style="221" customWidth="1"/>
    <col min="21" max="21" width="9.625" style="221" customWidth="1"/>
    <col min="22" max="22" width="18.125" style="221" customWidth="1"/>
    <col min="23" max="23" width="16.625" style="221" customWidth="1"/>
    <col min="24" max="24" width="17" style="221" customWidth="1"/>
    <col min="25" max="25" width="2.625" style="221" customWidth="1"/>
    <col min="26" max="26" width="9.5" style="221" bestFit="1" customWidth="1"/>
    <col min="27" max="27" width="8.125" style="221" customWidth="1"/>
    <col min="28" max="28" width="21.625" style="221" customWidth="1"/>
    <col min="29" max="30" width="1.625" style="221" customWidth="1"/>
    <col min="31" max="31" width="24.625" style="221" customWidth="1"/>
    <col min="32" max="32" width="1.625" style="221" customWidth="1"/>
    <col min="33" max="47" width="6.5" style="221" hidden="1" customWidth="1"/>
    <col min="48" max="48" width="1.625" style="221" hidden="1" customWidth="1"/>
    <col min="49" max="49" width="1.625" style="221" customWidth="1"/>
    <col min="50" max="50" width="36.125" style="1007" customWidth="1"/>
    <col min="51" max="51" width="7.125" style="221" bestFit="1" customWidth="1"/>
    <col min="52" max="52" width="17.125" style="221" bestFit="1" customWidth="1"/>
    <col min="53" max="53" width="20.625" style="221" bestFit="1" customWidth="1"/>
    <col min="54" max="54" width="19" style="221" bestFit="1" customWidth="1"/>
    <col min="55" max="55" width="17.125" style="221" bestFit="1" customWidth="1"/>
    <col min="56" max="56" width="25.625" style="221" bestFit="1" customWidth="1"/>
    <col min="57" max="57" width="22.125" style="221" bestFit="1" customWidth="1"/>
    <col min="58" max="60" width="22.125" style="221" customWidth="1"/>
    <col min="61" max="61" width="20.5" style="221" bestFit="1" customWidth="1"/>
    <col min="62" max="67" width="16.125" style="221" customWidth="1"/>
    <col min="68" max="70" width="27.625" style="221" bestFit="1" customWidth="1"/>
    <col min="71" max="16384" width="9" style="221"/>
  </cols>
  <sheetData>
    <row r="1" spans="2:70" s="386" customFormat="1" ht="29.25" customHeight="1">
      <c r="B1" s="1004" t="s">
        <v>12100</v>
      </c>
      <c r="C1" s="1005"/>
      <c r="D1" s="1005"/>
      <c r="E1" s="1005"/>
      <c r="F1" s="1005"/>
      <c r="G1" s="1005"/>
      <c r="H1" s="1005"/>
      <c r="I1" s="1005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3254"/>
      <c r="Z1" s="3254"/>
      <c r="AD1" s="1006"/>
      <c r="AF1" s="793"/>
      <c r="AV1" s="793"/>
      <c r="AX1" s="1004" t="s">
        <v>7166</v>
      </c>
      <c r="AY1" s="1005"/>
      <c r="AZ1" s="1005"/>
      <c r="BA1" s="1005"/>
      <c r="BB1" s="1005"/>
      <c r="BC1" s="1005"/>
      <c r="BD1" s="216"/>
      <c r="BE1" s="216"/>
      <c r="BF1" s="216"/>
      <c r="BG1" s="216"/>
      <c r="BH1" s="216"/>
      <c r="BI1" s="216"/>
      <c r="BJ1" s="216"/>
      <c r="BK1" s="216"/>
      <c r="BL1" s="216"/>
      <c r="BM1" s="216"/>
      <c r="BN1" s="216"/>
      <c r="BO1" s="216"/>
      <c r="BP1" s="216"/>
      <c r="BQ1" s="216"/>
      <c r="BR1" s="216"/>
    </row>
    <row r="2" spans="2:70" s="386" customFormat="1" ht="29.25" customHeight="1">
      <c r="B2" s="1004" t="str">
        <f>SelectCompany!B4</f>
        <v>South West Water (whole area)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387"/>
      <c r="Q2" s="387"/>
      <c r="R2" s="387"/>
      <c r="S2" s="387"/>
      <c r="T2" s="387"/>
      <c r="U2" s="387"/>
      <c r="V2" s="387"/>
      <c r="W2" s="387"/>
      <c r="X2" s="387"/>
      <c r="Y2" s="216"/>
      <c r="Z2" s="216"/>
      <c r="AD2" s="1006"/>
      <c r="AF2" s="793"/>
      <c r="AV2" s="793"/>
      <c r="AX2" s="1004"/>
      <c r="AY2" s="216"/>
      <c r="AZ2" s="216"/>
      <c r="BA2" s="216"/>
      <c r="BB2" s="216"/>
      <c r="BC2" s="216"/>
      <c r="BD2" s="216"/>
      <c r="BE2" s="216"/>
      <c r="BF2" s="216"/>
      <c r="BG2" s="216"/>
      <c r="BH2" s="216"/>
      <c r="BI2" s="216"/>
      <c r="BJ2" s="387"/>
      <c r="BK2" s="387"/>
      <c r="BL2" s="387"/>
      <c r="BM2" s="387"/>
      <c r="BN2" s="387"/>
      <c r="BO2" s="387"/>
      <c r="BP2" s="387"/>
      <c r="BQ2" s="387"/>
      <c r="BR2" s="387"/>
    </row>
    <row r="3" spans="2:70" ht="46.5" customHeight="1">
      <c r="B3" s="3255" t="s">
        <v>19343</v>
      </c>
      <c r="C3" s="3255"/>
      <c r="D3" s="3255"/>
      <c r="E3" s="3255"/>
      <c r="F3" s="3255"/>
      <c r="G3" s="3255"/>
      <c r="H3" s="3255"/>
      <c r="I3" s="3255"/>
      <c r="J3" s="3255"/>
      <c r="K3" s="3255"/>
      <c r="L3" s="3255"/>
      <c r="M3" s="3255"/>
      <c r="N3" s="3255"/>
      <c r="O3" s="3255"/>
      <c r="P3" s="3255"/>
      <c r="Q3" s="3255"/>
      <c r="R3" s="3255"/>
      <c r="S3" s="3255"/>
      <c r="T3" s="3255"/>
      <c r="U3" s="3255"/>
      <c r="V3" s="3255"/>
      <c r="W3" s="3255"/>
      <c r="X3" s="3255"/>
      <c r="Y3" s="3255"/>
      <c r="Z3" s="3255"/>
      <c r="AA3" s="3255"/>
      <c r="AB3" s="3255"/>
      <c r="AD3" s="342"/>
      <c r="AE3" s="636" t="s">
        <v>7168</v>
      </c>
      <c r="AF3" s="360"/>
      <c r="AV3" s="360"/>
      <c r="AX3" s="3256" t="s">
        <v>19343</v>
      </c>
      <c r="AY3" s="3256"/>
      <c r="AZ3" s="3256"/>
      <c r="BA3" s="3256"/>
      <c r="BB3" s="3256"/>
      <c r="BC3" s="3256"/>
      <c r="BD3" s="3256"/>
      <c r="BE3" s="3256"/>
      <c r="BF3" s="3256"/>
      <c r="BG3" s="3256"/>
      <c r="BH3" s="3256"/>
      <c r="BI3" s="3256"/>
      <c r="BJ3" s="3256"/>
      <c r="BK3" s="3256"/>
      <c r="BL3" s="3256"/>
      <c r="BM3" s="3256"/>
      <c r="BN3" s="3256"/>
      <c r="BO3" s="3256"/>
      <c r="BP3" s="3256"/>
      <c r="BQ3" s="3256"/>
      <c r="BR3" s="3256"/>
    </row>
    <row r="4" spans="2:70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1008"/>
      <c r="Q4" s="795"/>
      <c r="R4" s="795"/>
      <c r="S4" s="795"/>
      <c r="T4" s="795"/>
      <c r="U4" s="795"/>
      <c r="V4" s="795"/>
      <c r="W4" s="795"/>
      <c r="X4" s="795"/>
      <c r="Y4" s="216"/>
      <c r="Z4" s="216"/>
      <c r="AD4" s="342"/>
      <c r="AF4" s="360"/>
      <c r="AV4" s="360"/>
      <c r="AY4" s="216"/>
      <c r="AZ4" s="216"/>
      <c r="BA4" s="216"/>
      <c r="BB4" s="216"/>
      <c r="BC4" s="216"/>
      <c r="BD4" s="216"/>
      <c r="BE4" s="216"/>
      <c r="BF4" s="216"/>
      <c r="BG4" s="216"/>
      <c r="BH4" s="216"/>
      <c r="BI4" s="216"/>
      <c r="BJ4" s="1008"/>
      <c r="BK4" s="795"/>
      <c r="BL4" s="795"/>
      <c r="BM4" s="795"/>
      <c r="BN4" s="795"/>
      <c r="BO4" s="795"/>
      <c r="BP4" s="795"/>
      <c r="BQ4" s="795"/>
      <c r="BR4" s="795"/>
    </row>
    <row r="5" spans="2:70" s="195" customFormat="1" ht="46.5" customHeight="1" thickTop="1">
      <c r="B5" s="3250" t="s">
        <v>12101</v>
      </c>
      <c r="C5" s="3214"/>
      <c r="D5" s="3214" t="s">
        <v>7171</v>
      </c>
      <c r="E5" s="3214" t="s">
        <v>670</v>
      </c>
      <c r="F5" s="3257" t="s">
        <v>12102</v>
      </c>
      <c r="G5" s="3258"/>
      <c r="H5" s="3258"/>
      <c r="I5" s="3258"/>
      <c r="J5" s="3258"/>
      <c r="K5" s="3259"/>
      <c r="L5" s="3257" t="s">
        <v>12103</v>
      </c>
      <c r="M5" s="3258"/>
      <c r="N5" s="3259"/>
      <c r="O5" s="3260" t="s">
        <v>12104</v>
      </c>
      <c r="P5" s="3230" t="s">
        <v>12105</v>
      </c>
      <c r="Q5" s="3230"/>
      <c r="R5" s="3230"/>
      <c r="S5" s="3230"/>
      <c r="T5" s="3230"/>
      <c r="U5" s="3230"/>
      <c r="V5" s="3260" t="s">
        <v>12106</v>
      </c>
      <c r="W5" s="3214" t="s">
        <v>12107</v>
      </c>
      <c r="X5" s="3217" t="s">
        <v>12108</v>
      </c>
      <c r="Y5" s="239"/>
      <c r="Z5" s="3265" t="s">
        <v>7175</v>
      </c>
      <c r="AB5" s="3171" t="s">
        <v>7176</v>
      </c>
      <c r="AD5" s="1009"/>
      <c r="AF5" s="796"/>
      <c r="AV5" s="796"/>
      <c r="AX5" s="3250" t="s">
        <v>12101</v>
      </c>
      <c r="AY5" s="3214"/>
      <c r="AZ5" s="3276" t="s">
        <v>12102</v>
      </c>
      <c r="BA5" s="3276"/>
      <c r="BB5" s="3276"/>
      <c r="BC5" s="3276"/>
      <c r="BD5" s="3276"/>
      <c r="BE5" s="3276"/>
      <c r="BF5" s="3277" t="s">
        <v>12103</v>
      </c>
      <c r="BG5" s="3278"/>
      <c r="BH5" s="3279"/>
      <c r="BI5" s="3280" t="s">
        <v>12104</v>
      </c>
      <c r="BJ5" s="3230" t="s">
        <v>12105</v>
      </c>
      <c r="BK5" s="3230"/>
      <c r="BL5" s="3230"/>
      <c r="BM5" s="3230"/>
      <c r="BN5" s="3230"/>
      <c r="BO5" s="3230"/>
      <c r="BP5" s="3214" t="s">
        <v>12106</v>
      </c>
      <c r="BQ5" s="3214" t="s">
        <v>12107</v>
      </c>
      <c r="BR5" s="3217" t="s">
        <v>12108</v>
      </c>
    </row>
    <row r="6" spans="2:70" s="195" customFormat="1" ht="45" customHeight="1">
      <c r="B6" s="3251"/>
      <c r="C6" s="3252"/>
      <c r="D6" s="3231"/>
      <c r="E6" s="3252"/>
      <c r="F6" s="3252" t="s">
        <v>8106</v>
      </c>
      <c r="G6" s="3268" t="s">
        <v>9149</v>
      </c>
      <c r="H6" s="3268"/>
      <c r="I6" s="3268"/>
      <c r="J6" s="3268"/>
      <c r="K6" s="3273" t="s">
        <v>7391</v>
      </c>
      <c r="L6" s="3275" t="s">
        <v>12109</v>
      </c>
      <c r="M6" s="3275" t="s">
        <v>12110</v>
      </c>
      <c r="N6" s="3268" t="s">
        <v>7391</v>
      </c>
      <c r="O6" s="3261"/>
      <c r="P6" s="3252" t="s">
        <v>8106</v>
      </c>
      <c r="Q6" s="3225" t="s">
        <v>9149</v>
      </c>
      <c r="R6" s="3225"/>
      <c r="S6" s="3225"/>
      <c r="T6" s="3225"/>
      <c r="U6" s="3252" t="s">
        <v>7391</v>
      </c>
      <c r="V6" s="3263"/>
      <c r="W6" s="3252"/>
      <c r="X6" s="3264"/>
      <c r="Y6" s="239"/>
      <c r="Z6" s="3266"/>
      <c r="AB6" s="3172"/>
      <c r="AD6" s="1009"/>
      <c r="AF6" s="796"/>
      <c r="AV6" s="796"/>
      <c r="AX6" s="3251"/>
      <c r="AY6" s="3252"/>
      <c r="AZ6" s="3252" t="s">
        <v>8106</v>
      </c>
      <c r="BA6" s="3268" t="s">
        <v>9149</v>
      </c>
      <c r="BB6" s="3268"/>
      <c r="BC6" s="3268"/>
      <c r="BD6" s="3268"/>
      <c r="BE6" s="3268" t="s">
        <v>7391</v>
      </c>
      <c r="BF6" s="3270" t="s">
        <v>12109</v>
      </c>
      <c r="BG6" s="3270" t="s">
        <v>12110</v>
      </c>
      <c r="BH6" s="3270" t="s">
        <v>7391</v>
      </c>
      <c r="BI6" s="3281"/>
      <c r="BJ6" s="3252" t="s">
        <v>8106</v>
      </c>
      <c r="BK6" s="3225" t="s">
        <v>9149</v>
      </c>
      <c r="BL6" s="3225"/>
      <c r="BM6" s="3225"/>
      <c r="BN6" s="3225"/>
      <c r="BO6" s="3252" t="s">
        <v>7391</v>
      </c>
      <c r="BP6" s="3252"/>
      <c r="BQ6" s="3252"/>
      <c r="BR6" s="3264"/>
    </row>
    <row r="7" spans="2:70" s="195" customFormat="1" ht="29.25" customHeight="1" thickBot="1">
      <c r="B7" s="3253"/>
      <c r="C7" s="3215"/>
      <c r="D7" s="3213"/>
      <c r="E7" s="3215"/>
      <c r="F7" s="3215"/>
      <c r="G7" s="825" t="s">
        <v>10770</v>
      </c>
      <c r="H7" s="825" t="s">
        <v>10771</v>
      </c>
      <c r="I7" s="825" t="s">
        <v>10772</v>
      </c>
      <c r="J7" s="825" t="s">
        <v>10773</v>
      </c>
      <c r="K7" s="3274"/>
      <c r="L7" s="3262"/>
      <c r="M7" s="3262"/>
      <c r="N7" s="3269"/>
      <c r="O7" s="3262"/>
      <c r="P7" s="3272"/>
      <c r="Q7" s="825" t="s">
        <v>10770</v>
      </c>
      <c r="R7" s="825" t="s">
        <v>10771</v>
      </c>
      <c r="S7" s="825" t="s">
        <v>10772</v>
      </c>
      <c r="T7" s="825" t="s">
        <v>10773</v>
      </c>
      <c r="U7" s="3272"/>
      <c r="V7" s="825" t="s">
        <v>7391</v>
      </c>
      <c r="W7" s="825" t="s">
        <v>7391</v>
      </c>
      <c r="X7" s="1010" t="s">
        <v>7391</v>
      </c>
      <c r="Y7" s="1011"/>
      <c r="Z7" s="3267"/>
      <c r="AB7" s="3173"/>
      <c r="AD7" s="1009"/>
      <c r="AE7" s="850"/>
      <c r="AF7" s="796"/>
      <c r="AV7" s="796"/>
      <c r="AX7" s="3253"/>
      <c r="AY7" s="3215"/>
      <c r="AZ7" s="3215"/>
      <c r="BA7" s="825" t="s">
        <v>10770</v>
      </c>
      <c r="BB7" s="825" t="s">
        <v>10771</v>
      </c>
      <c r="BC7" s="825" t="s">
        <v>10772</v>
      </c>
      <c r="BD7" s="825" t="s">
        <v>10773</v>
      </c>
      <c r="BE7" s="3269"/>
      <c r="BF7" s="3271"/>
      <c r="BG7" s="3271"/>
      <c r="BH7" s="3271"/>
      <c r="BI7" s="3282"/>
      <c r="BJ7" s="3272"/>
      <c r="BK7" s="825" t="s">
        <v>10770</v>
      </c>
      <c r="BL7" s="825" t="s">
        <v>10771</v>
      </c>
      <c r="BM7" s="825" t="s">
        <v>10772</v>
      </c>
      <c r="BN7" s="825" t="s">
        <v>10773</v>
      </c>
      <c r="BO7" s="3272"/>
      <c r="BP7" s="825" t="s">
        <v>7391</v>
      </c>
      <c r="BQ7" s="825" t="s">
        <v>7391</v>
      </c>
      <c r="BR7" s="1010" t="s">
        <v>7391</v>
      </c>
    </row>
    <row r="8" spans="2:70" s="195" customFormat="1" ht="14.25" customHeight="1" thickTop="1" thickBot="1">
      <c r="B8" s="1012"/>
      <c r="C8" s="951"/>
      <c r="D8" s="951"/>
      <c r="E8" s="951"/>
      <c r="F8" s="951"/>
      <c r="G8" s="951"/>
      <c r="H8" s="951"/>
      <c r="I8" s="951"/>
      <c r="J8" s="951"/>
      <c r="K8" s="951"/>
      <c r="L8" s="346"/>
      <c r="M8" s="346"/>
      <c r="N8" s="346"/>
      <c r="O8" s="346"/>
      <c r="P8" s="951"/>
      <c r="Q8" s="951"/>
      <c r="R8" s="951"/>
      <c r="S8" s="951"/>
      <c r="T8" s="951"/>
      <c r="U8" s="951"/>
      <c r="V8" s="951"/>
      <c r="W8" s="951"/>
      <c r="X8" s="951"/>
      <c r="Y8" s="1011"/>
      <c r="Z8" s="951"/>
      <c r="AD8" s="1009"/>
      <c r="AF8" s="796"/>
      <c r="AG8" s="3049" t="s">
        <v>7169</v>
      </c>
      <c r="AH8" s="3216"/>
      <c r="AI8" s="3216"/>
      <c r="AJ8" s="3216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957"/>
      <c r="AW8" s="244"/>
      <c r="AX8" s="1012"/>
      <c r="AY8" s="951"/>
      <c r="AZ8" s="951"/>
      <c r="BA8" s="951"/>
      <c r="BB8" s="951"/>
      <c r="BC8" s="951"/>
      <c r="BD8" s="951"/>
      <c r="BE8" s="951"/>
      <c r="BF8" s="2523"/>
      <c r="BG8" s="2523"/>
      <c r="BH8" s="2523"/>
      <c r="BI8" s="2523"/>
      <c r="BJ8" s="951"/>
      <c r="BK8" s="951"/>
      <c r="BL8" s="951"/>
      <c r="BM8" s="951"/>
      <c r="BN8" s="951"/>
      <c r="BO8" s="951"/>
      <c r="BP8" s="951"/>
      <c r="BQ8" s="951"/>
      <c r="BR8" s="951"/>
    </row>
    <row r="9" spans="2:70" s="195" customFormat="1" ht="15.75" customHeight="1" thickTop="1" thickBot="1">
      <c r="B9" s="1013" t="s">
        <v>12111</v>
      </c>
      <c r="C9" s="951"/>
      <c r="D9" s="951"/>
      <c r="E9" s="951"/>
      <c r="F9" s="951"/>
      <c r="G9" s="951"/>
      <c r="H9" s="951"/>
      <c r="I9" s="951"/>
      <c r="J9" s="951"/>
      <c r="K9" s="951"/>
      <c r="L9" s="346"/>
      <c r="M9" s="346"/>
      <c r="N9" s="346"/>
      <c r="O9" s="346"/>
      <c r="P9" s="951"/>
      <c r="Q9" s="951"/>
      <c r="R9" s="951"/>
      <c r="S9" s="951"/>
      <c r="T9" s="951"/>
      <c r="U9" s="951"/>
      <c r="V9" s="951"/>
      <c r="W9" s="951"/>
      <c r="X9" s="951"/>
      <c r="Y9" s="1011"/>
      <c r="Z9" s="951"/>
      <c r="AD9" s="1009"/>
      <c r="AF9" s="796"/>
      <c r="AG9" s="266" t="s">
        <v>7177</v>
      </c>
      <c r="AV9" s="796"/>
      <c r="AX9" s="1013" t="s">
        <v>12111</v>
      </c>
      <c r="AY9" s="951"/>
      <c r="AZ9" s="951"/>
      <c r="BA9" s="951"/>
      <c r="BB9" s="951"/>
      <c r="BC9" s="951"/>
      <c r="BD9" s="951"/>
      <c r="BE9" s="951"/>
      <c r="BF9" s="2523"/>
      <c r="BG9" s="2523"/>
      <c r="BH9" s="2523"/>
      <c r="BI9" s="2523"/>
      <c r="BJ9" s="951"/>
      <c r="BK9" s="951"/>
      <c r="BL9" s="951"/>
      <c r="BM9" s="951"/>
      <c r="BN9" s="951"/>
      <c r="BO9" s="951"/>
      <c r="BP9" s="951"/>
      <c r="BQ9" s="951"/>
      <c r="BR9" s="951"/>
    </row>
    <row r="10" spans="2:70" s="195" customFormat="1" ht="15.75" customHeight="1" thickTop="1">
      <c r="B10" s="1014" t="s">
        <v>12112</v>
      </c>
      <c r="C10" s="1015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2307">
        <f>IFERROR(SUM(F10:J10),0)</f>
        <v>0</v>
      </c>
      <c r="L10" s="680"/>
      <c r="M10" s="680"/>
      <c r="N10" s="2670">
        <f t="shared" ref="N10:N28" si="0">IFERROR(SUM(L10:M10), 0)</f>
        <v>0</v>
      </c>
      <c r="O10" s="2670">
        <f>IFERROR(SUM(K10,N10),0)</f>
        <v>0</v>
      </c>
      <c r="P10" s="1586"/>
      <c r="Q10" s="1587"/>
      <c r="R10" s="1587"/>
      <c r="S10" s="1587"/>
      <c r="T10" s="1587"/>
      <c r="U10" s="1587"/>
      <c r="V10" s="1587"/>
      <c r="W10" s="1587"/>
      <c r="X10" s="1588"/>
      <c r="Y10" s="239"/>
      <c r="Z10" s="1018" t="s">
        <v>12113</v>
      </c>
      <c r="AB10" s="280"/>
      <c r="AD10" s="1009"/>
      <c r="AE10" s="281" t="str">
        <f t="shared" ref="AE10:AE27" si="1">IF( SUM( AG10:AU10 ) = 0, 0, $AG$9 )</f>
        <v>Please complete all cells in row</v>
      </c>
      <c r="AF10" s="796"/>
      <c r="AG10" s="282">
        <f t="shared" ref="AG10:AJ11" si="2" xml:space="preserve"> IF( ISNUMBER(F10), 0, 1 )</f>
        <v>1</v>
      </c>
      <c r="AH10" s="282">
        <f t="shared" si="2"/>
        <v>1</v>
      </c>
      <c r="AI10" s="282">
        <f t="shared" si="2"/>
        <v>1</v>
      </c>
      <c r="AJ10" s="282">
        <f t="shared" si="2"/>
        <v>1</v>
      </c>
      <c r="AK10" s="282">
        <f xml:space="preserve"> IF( ISNUMBER(M10), 0, 1 )</f>
        <v>1</v>
      </c>
      <c r="AL10" s="267"/>
      <c r="AM10" s="267"/>
      <c r="AN10" s="267"/>
      <c r="AO10" s="267"/>
      <c r="AP10" s="267"/>
      <c r="AQ10" s="267"/>
      <c r="AR10" s="267"/>
      <c r="AS10" s="267"/>
      <c r="AT10" s="267"/>
      <c r="AU10" s="267"/>
      <c r="AV10" s="796"/>
      <c r="AX10" s="1014" t="s">
        <v>12112</v>
      </c>
      <c r="AY10" s="1015" t="s">
        <v>3630</v>
      </c>
      <c r="AZ10" s="680" t="s">
        <v>12114</v>
      </c>
      <c r="BA10" s="680" t="s">
        <v>12115</v>
      </c>
      <c r="BB10" s="680" t="s">
        <v>12116</v>
      </c>
      <c r="BC10" s="680" t="s">
        <v>12117</v>
      </c>
      <c r="BD10" s="680" t="s">
        <v>12118</v>
      </c>
      <c r="BE10" s="661" t="s">
        <v>12119</v>
      </c>
      <c r="BF10" s="2724" t="s">
        <v>19358</v>
      </c>
      <c r="BG10" s="2724" t="s">
        <v>19396</v>
      </c>
      <c r="BH10" s="2725" t="s">
        <v>19855</v>
      </c>
      <c r="BI10" s="2725" t="s">
        <v>19434</v>
      </c>
      <c r="BJ10" s="1016"/>
      <c r="BK10" s="406"/>
      <c r="BL10" s="406"/>
      <c r="BM10" s="406"/>
      <c r="BN10" s="406"/>
      <c r="BO10" s="406"/>
      <c r="BP10" s="406"/>
      <c r="BQ10" s="406"/>
      <c r="BR10" s="1017"/>
    </row>
    <row r="11" spans="2:70" s="195" customFormat="1" ht="15.75" customHeight="1">
      <c r="B11" s="1019" t="s">
        <v>12112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2311">
        <f t="shared" ref="K11:K28" si="3">IFERROR(SUM(F11:J11),0)</f>
        <v>0</v>
      </c>
      <c r="L11" s="683"/>
      <c r="M11" s="683"/>
      <c r="N11" s="2296">
        <f t="shared" si="0"/>
        <v>0</v>
      </c>
      <c r="O11" s="2296">
        <f t="shared" ref="O11:O28" si="4">IFERROR(SUM(K11,N11),0)</f>
        <v>0</v>
      </c>
      <c r="P11" s="1589"/>
      <c r="Q11" s="1590"/>
      <c r="R11" s="1590"/>
      <c r="S11" s="1590"/>
      <c r="T11" s="1590"/>
      <c r="U11" s="1590"/>
      <c r="V11" s="1590"/>
      <c r="W11" s="1590"/>
      <c r="X11" s="1591"/>
      <c r="Y11" s="239"/>
      <c r="Z11" s="1023" t="s">
        <v>12120</v>
      </c>
      <c r="AB11" s="288"/>
      <c r="AD11" s="1009"/>
      <c r="AE11" s="281" t="str">
        <f t="shared" si="1"/>
        <v>Please complete all cells in row</v>
      </c>
      <c r="AF11" s="796"/>
      <c r="AG11" s="282">
        <f t="shared" si="2"/>
        <v>1</v>
      </c>
      <c r="AH11" s="282">
        <f t="shared" si="2"/>
        <v>1</v>
      </c>
      <c r="AI11" s="282">
        <f t="shared" si="2"/>
        <v>1</v>
      </c>
      <c r="AJ11" s="282">
        <f t="shared" si="2"/>
        <v>1</v>
      </c>
      <c r="AK11" s="282">
        <f xml:space="preserve"> IF( ISNUMBER(M11), 0, 1 )</f>
        <v>1</v>
      </c>
      <c r="AL11" s="267"/>
      <c r="AM11" s="267"/>
      <c r="AN11" s="267"/>
      <c r="AO11" s="267"/>
      <c r="AP11" s="267"/>
      <c r="AQ11" s="267"/>
      <c r="AR11" s="267"/>
      <c r="AS11" s="267"/>
      <c r="AT11" s="267"/>
      <c r="AU11" s="267"/>
      <c r="AV11" s="796"/>
      <c r="AX11" s="1019" t="s">
        <v>12112</v>
      </c>
      <c r="AY11" s="351" t="s">
        <v>3631</v>
      </c>
      <c r="AZ11" s="683" t="s">
        <v>12121</v>
      </c>
      <c r="BA11" s="683" t="s">
        <v>12122</v>
      </c>
      <c r="BB11" s="683" t="s">
        <v>12123</v>
      </c>
      <c r="BC11" s="683" t="s">
        <v>12124</v>
      </c>
      <c r="BD11" s="683" t="s">
        <v>12125</v>
      </c>
      <c r="BE11" s="663" t="s">
        <v>12126</v>
      </c>
      <c r="BF11" s="2726" t="s">
        <v>19359</v>
      </c>
      <c r="BG11" s="2726" t="s">
        <v>19397</v>
      </c>
      <c r="BH11" s="2727" t="s">
        <v>19856</v>
      </c>
      <c r="BI11" s="2727" t="s">
        <v>19435</v>
      </c>
      <c r="BJ11" s="1020"/>
      <c r="BK11" s="1021"/>
      <c r="BL11" s="1021"/>
      <c r="BM11" s="1021"/>
      <c r="BN11" s="1021"/>
      <c r="BO11" s="1021"/>
      <c r="BP11" s="1021"/>
      <c r="BQ11" s="1021"/>
      <c r="BR11" s="1022"/>
    </row>
    <row r="12" spans="2:70" s="195" customFormat="1" ht="15.75" customHeight="1">
      <c r="B12" s="1019" t="s">
        <v>12112</v>
      </c>
      <c r="C12" s="351" t="s">
        <v>3632</v>
      </c>
      <c r="D12" s="283" t="s">
        <v>681</v>
      </c>
      <c r="E12" s="283">
        <v>3</v>
      </c>
      <c r="F12" s="1534">
        <f>IFERROR(SUM(F10:F11), 0)</f>
        <v>0</v>
      </c>
      <c r="G12" s="1534">
        <f t="shared" ref="G12:M12" si="5">IFERROR(SUM(G10:G11), 0)</f>
        <v>0</v>
      </c>
      <c r="H12" s="1534">
        <f t="shared" si="5"/>
        <v>0</v>
      </c>
      <c r="I12" s="1534">
        <f>IFERROR(SUM(I10:I11), 0)</f>
        <v>0</v>
      </c>
      <c r="J12" s="1534">
        <f>IFERROR(SUM(J10:J11), 0)</f>
        <v>0</v>
      </c>
      <c r="K12" s="2311">
        <f t="shared" si="3"/>
        <v>0</v>
      </c>
      <c r="L12" s="2296">
        <f t="shared" si="5"/>
        <v>0</v>
      </c>
      <c r="M12" s="2296">
        <f t="shared" si="5"/>
        <v>0</v>
      </c>
      <c r="N12" s="2296">
        <f t="shared" si="0"/>
        <v>0</v>
      </c>
      <c r="O12" s="2296">
        <f t="shared" si="4"/>
        <v>0</v>
      </c>
      <c r="P12" s="1589"/>
      <c r="Q12" s="1590"/>
      <c r="R12" s="1590"/>
      <c r="S12" s="1590"/>
      <c r="T12" s="1590"/>
      <c r="U12" s="1590"/>
      <c r="V12" s="683"/>
      <c r="W12" s="683"/>
      <c r="X12" s="684"/>
      <c r="Y12" s="239"/>
      <c r="Z12" s="1023" t="s">
        <v>12127</v>
      </c>
      <c r="AB12" s="288"/>
      <c r="AD12" s="1009"/>
      <c r="AE12" s="281" t="str">
        <f t="shared" si="1"/>
        <v>Please complete all cells in row</v>
      </c>
      <c r="AF12" s="796"/>
      <c r="AG12" s="267"/>
      <c r="AH12" s="267"/>
      <c r="AI12" s="267"/>
      <c r="AJ12" s="267"/>
      <c r="AK12" s="267"/>
      <c r="AL12" s="267"/>
      <c r="AM12" s="267"/>
      <c r="AN12" s="267"/>
      <c r="AO12" s="267"/>
      <c r="AP12" s="267"/>
      <c r="AQ12" s="267"/>
      <c r="AR12" s="267"/>
      <c r="AS12" s="282">
        <f t="shared" ref="AS12:AU12" si="6" xml:space="preserve"> IF( ISNUMBER(V12), 0, 1 )</f>
        <v>1</v>
      </c>
      <c r="AT12" s="282">
        <f t="shared" si="6"/>
        <v>1</v>
      </c>
      <c r="AU12" s="282">
        <f t="shared" si="6"/>
        <v>1</v>
      </c>
      <c r="AV12" s="796"/>
      <c r="AX12" s="1019" t="s">
        <v>12112</v>
      </c>
      <c r="AY12" s="351" t="s">
        <v>3632</v>
      </c>
      <c r="AZ12" s="663" t="s">
        <v>12128</v>
      </c>
      <c r="BA12" s="663" t="s">
        <v>12129</v>
      </c>
      <c r="BB12" s="663" t="s">
        <v>12130</v>
      </c>
      <c r="BC12" s="663" t="s">
        <v>12131</v>
      </c>
      <c r="BD12" s="663" t="s">
        <v>12132</v>
      </c>
      <c r="BE12" s="663" t="s">
        <v>12133</v>
      </c>
      <c r="BF12" s="2727" t="s">
        <v>19360</v>
      </c>
      <c r="BG12" s="2727" t="s">
        <v>19398</v>
      </c>
      <c r="BH12" s="2727" t="s">
        <v>19857</v>
      </c>
      <c r="BI12" s="2727" t="s">
        <v>19436</v>
      </c>
      <c r="BJ12" s="1020"/>
      <c r="BK12" s="1021"/>
      <c r="BL12" s="1021"/>
      <c r="BM12" s="1021"/>
      <c r="BN12" s="1021"/>
      <c r="BO12" s="1021"/>
      <c r="BP12" s="1024" t="s">
        <v>12134</v>
      </c>
      <c r="BQ12" s="1024" t="s">
        <v>12135</v>
      </c>
      <c r="BR12" s="1025" t="s">
        <v>12136</v>
      </c>
    </row>
    <row r="13" spans="2:70" s="195" customFormat="1" ht="15.75" customHeight="1">
      <c r="B13" s="1019" t="s">
        <v>12137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2311">
        <f t="shared" si="3"/>
        <v>0</v>
      </c>
      <c r="L13" s="683"/>
      <c r="M13" s="683"/>
      <c r="N13" s="2296">
        <f t="shared" si="0"/>
        <v>0</v>
      </c>
      <c r="O13" s="2296">
        <f t="shared" si="4"/>
        <v>0</v>
      </c>
      <c r="P13" s="1592"/>
      <c r="Q13" s="1592"/>
      <c r="R13" s="1592"/>
      <c r="S13" s="1592"/>
      <c r="T13" s="1592"/>
      <c r="U13" s="1592"/>
      <c r="V13" s="1592"/>
      <c r="W13" s="1592"/>
      <c r="X13" s="1593"/>
      <c r="Y13" s="239"/>
      <c r="Z13" s="1023" t="s">
        <v>12138</v>
      </c>
      <c r="AB13" s="288"/>
      <c r="AD13" s="1009"/>
      <c r="AE13" s="281" t="str">
        <f t="shared" si="1"/>
        <v>Please complete all cells in row</v>
      </c>
      <c r="AF13" s="796"/>
      <c r="AG13" s="282">
        <f t="shared" ref="AG13:AJ14" si="7" xml:space="preserve"> IF( ISNUMBER(F13), 0, 1 )</f>
        <v>1</v>
      </c>
      <c r="AH13" s="282">
        <f t="shared" si="7"/>
        <v>1</v>
      </c>
      <c r="AI13" s="282">
        <f t="shared" si="7"/>
        <v>1</v>
      </c>
      <c r="AJ13" s="282">
        <f t="shared" si="7"/>
        <v>1</v>
      </c>
      <c r="AK13" s="282">
        <f xml:space="preserve"> IF( ISNUMBER(M13), 0, 1 )</f>
        <v>1</v>
      </c>
      <c r="AL13" s="267"/>
      <c r="AM13" s="267"/>
      <c r="AN13" s="267"/>
      <c r="AO13" s="267"/>
      <c r="AP13" s="267"/>
      <c r="AQ13" s="267"/>
      <c r="AR13" s="267"/>
      <c r="AS13" s="267"/>
      <c r="AT13" s="267"/>
      <c r="AU13" s="267"/>
      <c r="AV13" s="796"/>
      <c r="AX13" s="1019" t="s">
        <v>12137</v>
      </c>
      <c r="AY13" s="351" t="s">
        <v>3630</v>
      </c>
      <c r="AZ13" s="683" t="s">
        <v>12139</v>
      </c>
      <c r="BA13" s="683" t="s">
        <v>12140</v>
      </c>
      <c r="BB13" s="683" t="s">
        <v>12141</v>
      </c>
      <c r="BC13" s="683" t="s">
        <v>12142</v>
      </c>
      <c r="BD13" s="683" t="s">
        <v>12143</v>
      </c>
      <c r="BE13" s="663" t="s">
        <v>12144</v>
      </c>
      <c r="BF13" s="2726" t="s">
        <v>19361</v>
      </c>
      <c r="BG13" s="2726" t="s">
        <v>19399</v>
      </c>
      <c r="BH13" s="2727" t="s">
        <v>19858</v>
      </c>
      <c r="BI13" s="2727" t="s">
        <v>19437</v>
      </c>
      <c r="BJ13" s="1026"/>
      <c r="BK13" s="1026"/>
      <c r="BL13" s="1026"/>
      <c r="BM13" s="1026"/>
      <c r="BN13" s="1026"/>
      <c r="BO13" s="1026"/>
      <c r="BP13" s="1026"/>
      <c r="BQ13" s="1026"/>
      <c r="BR13" s="1027"/>
    </row>
    <row r="14" spans="2:70" s="195" customFormat="1" ht="15.75" customHeight="1">
      <c r="B14" s="1019" t="s">
        <v>12137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2311">
        <f t="shared" si="3"/>
        <v>0</v>
      </c>
      <c r="L14" s="683"/>
      <c r="M14" s="683"/>
      <c r="N14" s="2296">
        <f t="shared" si="0"/>
        <v>0</v>
      </c>
      <c r="O14" s="2296">
        <f t="shared" si="4"/>
        <v>0</v>
      </c>
      <c r="P14" s="1592"/>
      <c r="Q14" s="1592"/>
      <c r="R14" s="1592"/>
      <c r="S14" s="1592"/>
      <c r="T14" s="1592"/>
      <c r="U14" s="1592"/>
      <c r="V14" s="1592"/>
      <c r="W14" s="1592"/>
      <c r="X14" s="1593"/>
      <c r="Y14" s="239"/>
      <c r="Z14" s="1023" t="s">
        <v>12145</v>
      </c>
      <c r="AB14" s="288"/>
      <c r="AD14" s="1009"/>
      <c r="AE14" s="281" t="str">
        <f t="shared" si="1"/>
        <v>Please complete all cells in row</v>
      </c>
      <c r="AF14" s="796"/>
      <c r="AG14" s="282">
        <f t="shared" si="7"/>
        <v>1</v>
      </c>
      <c r="AH14" s="282">
        <f t="shared" si="7"/>
        <v>1</v>
      </c>
      <c r="AI14" s="282">
        <f t="shared" si="7"/>
        <v>1</v>
      </c>
      <c r="AJ14" s="282">
        <f t="shared" si="7"/>
        <v>1</v>
      </c>
      <c r="AK14" s="282">
        <f xml:space="preserve"> IF( ISNUMBER(M14), 0, 1 )</f>
        <v>1</v>
      </c>
      <c r="AL14" s="267"/>
      <c r="AM14" s="267"/>
      <c r="AN14" s="267"/>
      <c r="AO14" s="267"/>
      <c r="AP14" s="267"/>
      <c r="AQ14" s="267"/>
      <c r="AR14" s="267"/>
      <c r="AS14" s="267"/>
      <c r="AT14" s="267"/>
      <c r="AU14" s="267"/>
      <c r="AV14" s="796"/>
      <c r="AX14" s="1019" t="s">
        <v>12137</v>
      </c>
      <c r="AY14" s="351" t="s">
        <v>3631</v>
      </c>
      <c r="AZ14" s="683" t="s">
        <v>12146</v>
      </c>
      <c r="BA14" s="683" t="s">
        <v>12147</v>
      </c>
      <c r="BB14" s="683" t="s">
        <v>12148</v>
      </c>
      <c r="BC14" s="683" t="s">
        <v>12149</v>
      </c>
      <c r="BD14" s="683" t="s">
        <v>12150</v>
      </c>
      <c r="BE14" s="663" t="s">
        <v>12151</v>
      </c>
      <c r="BF14" s="2726" t="s">
        <v>19362</v>
      </c>
      <c r="BG14" s="2726" t="s">
        <v>19400</v>
      </c>
      <c r="BH14" s="2727" t="s">
        <v>19859</v>
      </c>
      <c r="BI14" s="2727" t="s">
        <v>19438</v>
      </c>
      <c r="BJ14" s="1026"/>
      <c r="BK14" s="1026"/>
      <c r="BL14" s="1026"/>
      <c r="BM14" s="1026"/>
      <c r="BN14" s="1026"/>
      <c r="BO14" s="1026"/>
      <c r="BP14" s="1026"/>
      <c r="BQ14" s="1026"/>
      <c r="BR14" s="1027"/>
    </row>
    <row r="15" spans="2:70" s="195" customFormat="1" ht="15.75" customHeight="1">
      <c r="B15" s="1019" t="s">
        <v>12137</v>
      </c>
      <c r="C15" s="351" t="s">
        <v>3632</v>
      </c>
      <c r="D15" s="283" t="s">
        <v>681</v>
      </c>
      <c r="E15" s="283">
        <v>3</v>
      </c>
      <c r="F15" s="1534">
        <f>IFERROR(SUM(F13:F14), 0)</f>
        <v>0</v>
      </c>
      <c r="G15" s="1534">
        <f t="shared" ref="G15:M15" si="8">IFERROR(SUM(G13:G14), 0)</f>
        <v>0</v>
      </c>
      <c r="H15" s="1534">
        <f t="shared" si="8"/>
        <v>0</v>
      </c>
      <c r="I15" s="1534">
        <f t="shared" si="8"/>
        <v>0</v>
      </c>
      <c r="J15" s="1534">
        <f>IFERROR(SUM(J13:J14), 0)</f>
        <v>0</v>
      </c>
      <c r="K15" s="2311">
        <f t="shared" si="3"/>
        <v>0</v>
      </c>
      <c r="L15" s="2296">
        <f t="shared" si="8"/>
        <v>0</v>
      </c>
      <c r="M15" s="2296">
        <f t="shared" si="8"/>
        <v>0</v>
      </c>
      <c r="N15" s="2296">
        <f t="shared" si="0"/>
        <v>0</v>
      </c>
      <c r="O15" s="2296">
        <f t="shared" si="4"/>
        <v>0</v>
      </c>
      <c r="P15" s="1592"/>
      <c r="Q15" s="1594"/>
      <c r="R15" s="1594"/>
      <c r="S15" s="1594"/>
      <c r="T15" s="1594"/>
      <c r="U15" s="1595"/>
      <c r="V15" s="683"/>
      <c r="W15" s="683"/>
      <c r="X15" s="684"/>
      <c r="Y15" s="239"/>
      <c r="Z15" s="1023" t="s">
        <v>12152</v>
      </c>
      <c r="AB15" s="288"/>
      <c r="AD15" s="1009"/>
      <c r="AE15" s="281" t="str">
        <f t="shared" si="1"/>
        <v>Please complete all cells in row</v>
      </c>
      <c r="AF15" s="796"/>
      <c r="AG15" s="267"/>
      <c r="AH15" s="267"/>
      <c r="AI15" s="267"/>
      <c r="AJ15" s="267"/>
      <c r="AK15" s="267"/>
      <c r="AL15" s="267"/>
      <c r="AM15" s="267"/>
      <c r="AN15" s="267"/>
      <c r="AO15" s="267"/>
      <c r="AP15" s="267"/>
      <c r="AQ15" s="267"/>
      <c r="AR15" s="267"/>
      <c r="AS15" s="282">
        <f t="shared" ref="AS15:AU15" si="9" xml:space="preserve"> IF( ISNUMBER(V15), 0, 1 )</f>
        <v>1</v>
      </c>
      <c r="AT15" s="282">
        <f t="shared" si="9"/>
        <v>1</v>
      </c>
      <c r="AU15" s="282">
        <f t="shared" si="9"/>
        <v>1</v>
      </c>
      <c r="AV15" s="796"/>
      <c r="AX15" s="1019" t="s">
        <v>12137</v>
      </c>
      <c r="AY15" s="351" t="s">
        <v>3632</v>
      </c>
      <c r="AZ15" s="663" t="s">
        <v>12153</v>
      </c>
      <c r="BA15" s="663" t="s">
        <v>12154</v>
      </c>
      <c r="BB15" s="663" t="s">
        <v>12155</v>
      </c>
      <c r="BC15" s="663" t="s">
        <v>12156</v>
      </c>
      <c r="BD15" s="663" t="s">
        <v>12157</v>
      </c>
      <c r="BE15" s="663" t="s">
        <v>12158</v>
      </c>
      <c r="BF15" s="2727" t="s">
        <v>19363</v>
      </c>
      <c r="BG15" s="2727" t="s">
        <v>19401</v>
      </c>
      <c r="BH15" s="2727" t="s">
        <v>19860</v>
      </c>
      <c r="BI15" s="2727" t="s">
        <v>19439</v>
      </c>
      <c r="BJ15" s="1026"/>
      <c r="BK15" s="1028"/>
      <c r="BL15" s="1028"/>
      <c r="BM15" s="1028"/>
      <c r="BN15" s="1028"/>
      <c r="BO15" s="1029"/>
      <c r="BP15" s="1024" t="s">
        <v>12159</v>
      </c>
      <c r="BQ15" s="1024" t="s">
        <v>12160</v>
      </c>
      <c r="BR15" s="1025" t="s">
        <v>12161</v>
      </c>
    </row>
    <row r="16" spans="2:70" s="195" customFormat="1" ht="15.75" customHeight="1">
      <c r="B16" s="1019" t="s">
        <v>12162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2311">
        <f t="shared" si="3"/>
        <v>0</v>
      </c>
      <c r="L16" s="683"/>
      <c r="M16" s="683"/>
      <c r="N16" s="2296">
        <f t="shared" si="0"/>
        <v>0</v>
      </c>
      <c r="O16" s="2296">
        <f t="shared" si="4"/>
        <v>0</v>
      </c>
      <c r="P16" s="1592"/>
      <c r="Q16" s="1594"/>
      <c r="R16" s="1594"/>
      <c r="S16" s="1594"/>
      <c r="T16" s="1594"/>
      <c r="U16" s="1595"/>
      <c r="V16" s="1594"/>
      <c r="W16" s="1594"/>
      <c r="X16" s="1596"/>
      <c r="Y16" s="239"/>
      <c r="Z16" s="1023" t="s">
        <v>12163</v>
      </c>
      <c r="AB16" s="288"/>
      <c r="AD16" s="1009"/>
      <c r="AE16" s="281" t="str">
        <f t="shared" si="1"/>
        <v>Please complete all cells in row</v>
      </c>
      <c r="AF16" s="796"/>
      <c r="AG16" s="282">
        <f t="shared" ref="AG16:AJ17" si="10" xml:space="preserve"> IF( ISNUMBER(F16), 0, 1 )</f>
        <v>1</v>
      </c>
      <c r="AH16" s="282">
        <f t="shared" si="10"/>
        <v>1</v>
      </c>
      <c r="AI16" s="282">
        <f t="shared" si="10"/>
        <v>1</v>
      </c>
      <c r="AJ16" s="282">
        <f t="shared" si="10"/>
        <v>1</v>
      </c>
      <c r="AK16" s="282">
        <f xml:space="preserve"> IF( ISNUMBER(M16), 0, 1 )</f>
        <v>1</v>
      </c>
      <c r="AL16" s="267"/>
      <c r="AM16" s="267"/>
      <c r="AN16" s="267"/>
      <c r="AO16" s="267"/>
      <c r="AP16" s="267"/>
      <c r="AQ16" s="267"/>
      <c r="AR16" s="267"/>
      <c r="AS16" s="267"/>
      <c r="AT16" s="267"/>
      <c r="AU16" s="267"/>
      <c r="AV16" s="796"/>
      <c r="AX16" s="1019" t="s">
        <v>12162</v>
      </c>
      <c r="AY16" s="351" t="s">
        <v>3630</v>
      </c>
      <c r="AZ16" s="683" t="s">
        <v>12164</v>
      </c>
      <c r="BA16" s="683" t="s">
        <v>12165</v>
      </c>
      <c r="BB16" s="683" t="s">
        <v>12166</v>
      </c>
      <c r="BC16" s="683" t="s">
        <v>12167</v>
      </c>
      <c r="BD16" s="683" t="s">
        <v>12168</v>
      </c>
      <c r="BE16" s="663" t="s">
        <v>12169</v>
      </c>
      <c r="BF16" s="2726" t="s">
        <v>19364</v>
      </c>
      <c r="BG16" s="2726" t="s">
        <v>19402</v>
      </c>
      <c r="BH16" s="2727" t="s">
        <v>19861</v>
      </c>
      <c r="BI16" s="2727" t="s">
        <v>19440</v>
      </c>
      <c r="BJ16" s="1026"/>
      <c r="BK16" s="1028"/>
      <c r="BL16" s="1028"/>
      <c r="BM16" s="1028"/>
      <c r="BN16" s="1028"/>
      <c r="BO16" s="1029"/>
      <c r="BP16" s="1028"/>
      <c r="BQ16" s="1028"/>
      <c r="BR16" s="1030"/>
    </row>
    <row r="17" spans="1:70" ht="15.75" customHeight="1">
      <c r="A17" s="195"/>
      <c r="B17" s="1019" t="s">
        <v>12162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2311">
        <f t="shared" si="3"/>
        <v>0</v>
      </c>
      <c r="L17" s="683"/>
      <c r="M17" s="683"/>
      <c r="N17" s="2296">
        <f t="shared" si="0"/>
        <v>0</v>
      </c>
      <c r="O17" s="2296">
        <f t="shared" si="4"/>
        <v>0</v>
      </c>
      <c r="P17" s="1597"/>
      <c r="Q17" s="1597"/>
      <c r="R17" s="1597"/>
      <c r="S17" s="1597"/>
      <c r="T17" s="1597"/>
      <c r="U17" s="1595"/>
      <c r="V17" s="1597"/>
      <c r="W17" s="1597"/>
      <c r="X17" s="1596"/>
      <c r="Y17" s="239"/>
      <c r="Z17" s="1023" t="s">
        <v>12170</v>
      </c>
      <c r="AA17" s="195"/>
      <c r="AB17" s="288"/>
      <c r="AC17" s="195"/>
      <c r="AD17" s="342"/>
      <c r="AE17" s="281" t="str">
        <f t="shared" si="1"/>
        <v>Please complete all cells in row</v>
      </c>
      <c r="AF17" s="360"/>
      <c r="AG17" s="282">
        <f t="shared" si="10"/>
        <v>1</v>
      </c>
      <c r="AH17" s="282">
        <f t="shared" si="10"/>
        <v>1</v>
      </c>
      <c r="AI17" s="282">
        <f t="shared" si="10"/>
        <v>1</v>
      </c>
      <c r="AJ17" s="282">
        <f t="shared" si="10"/>
        <v>1</v>
      </c>
      <c r="AK17" s="282">
        <f xml:space="preserve"> IF( ISNUMBER(M17), 0, 1 )</f>
        <v>1</v>
      </c>
      <c r="AL17" s="267"/>
      <c r="AM17" s="267"/>
      <c r="AN17" s="267"/>
      <c r="AO17" s="267"/>
      <c r="AP17" s="267"/>
      <c r="AQ17" s="267"/>
      <c r="AR17" s="267"/>
      <c r="AS17" s="267"/>
      <c r="AT17" s="267"/>
      <c r="AU17" s="267"/>
      <c r="AV17" s="360"/>
      <c r="AX17" s="1019" t="s">
        <v>12162</v>
      </c>
      <c r="AY17" s="351" t="s">
        <v>3631</v>
      </c>
      <c r="AZ17" s="683" t="s">
        <v>12171</v>
      </c>
      <c r="BA17" s="683" t="s">
        <v>12172</v>
      </c>
      <c r="BB17" s="683" t="s">
        <v>12173</v>
      </c>
      <c r="BC17" s="683" t="s">
        <v>12174</v>
      </c>
      <c r="BD17" s="683" t="s">
        <v>12175</v>
      </c>
      <c r="BE17" s="663" t="s">
        <v>12176</v>
      </c>
      <c r="BF17" s="2726" t="s">
        <v>19365</v>
      </c>
      <c r="BG17" s="2726" t="s">
        <v>19403</v>
      </c>
      <c r="BH17" s="2727" t="s">
        <v>19862</v>
      </c>
      <c r="BI17" s="2727" t="s">
        <v>19441</v>
      </c>
      <c r="BJ17" s="1031"/>
      <c r="BK17" s="1031"/>
      <c r="BL17" s="1031"/>
      <c r="BM17" s="1031"/>
      <c r="BN17" s="1031"/>
      <c r="BO17" s="1029"/>
      <c r="BP17" s="1031"/>
      <c r="BQ17" s="1031"/>
      <c r="BR17" s="1030"/>
    </row>
    <row r="18" spans="1:70" ht="15.75" customHeight="1">
      <c r="A18" s="195"/>
      <c r="B18" s="1019" t="s">
        <v>12162</v>
      </c>
      <c r="C18" s="351" t="s">
        <v>3632</v>
      </c>
      <c r="D18" s="283" t="s">
        <v>681</v>
      </c>
      <c r="E18" s="283">
        <v>3</v>
      </c>
      <c r="F18" s="1534">
        <f>IFERROR(SUM(F16:F17), 0)</f>
        <v>0</v>
      </c>
      <c r="G18" s="1534">
        <f t="shared" ref="G18:I18" si="11">IFERROR(SUM(G16:G17), 0)</f>
        <v>0</v>
      </c>
      <c r="H18" s="1534">
        <f t="shared" si="11"/>
        <v>0</v>
      </c>
      <c r="I18" s="1534">
        <f t="shared" si="11"/>
        <v>0</v>
      </c>
      <c r="J18" s="1534">
        <f>IFERROR(SUM(J16:J17), 0)</f>
        <v>0</v>
      </c>
      <c r="K18" s="2311">
        <f t="shared" si="3"/>
        <v>0</v>
      </c>
      <c r="L18" s="2296">
        <f t="shared" ref="L18:M18" si="12">IFERROR(SUM(L16:L17), 0)</f>
        <v>0</v>
      </c>
      <c r="M18" s="2296">
        <f t="shared" si="12"/>
        <v>0</v>
      </c>
      <c r="N18" s="2296">
        <f t="shared" si="0"/>
        <v>0</v>
      </c>
      <c r="O18" s="2296">
        <f t="shared" si="4"/>
        <v>0</v>
      </c>
      <c r="P18" s="1592"/>
      <c r="Q18" s="1597"/>
      <c r="R18" s="1597"/>
      <c r="S18" s="1597"/>
      <c r="T18" s="1597"/>
      <c r="U18" s="1595"/>
      <c r="V18" s="683"/>
      <c r="W18" s="683"/>
      <c r="X18" s="684"/>
      <c r="Y18" s="239"/>
      <c r="Z18" s="1023" t="s">
        <v>12177</v>
      </c>
      <c r="AA18" s="195"/>
      <c r="AB18" s="288"/>
      <c r="AC18" s="195"/>
      <c r="AD18" s="342"/>
      <c r="AE18" s="281" t="str">
        <f t="shared" si="1"/>
        <v>Please complete all cells in row</v>
      </c>
      <c r="AF18" s="796"/>
      <c r="AG18" s="267"/>
      <c r="AH18" s="267"/>
      <c r="AI18" s="267"/>
      <c r="AJ18" s="267"/>
      <c r="AK18" s="267"/>
      <c r="AL18" s="267"/>
      <c r="AM18" s="267"/>
      <c r="AN18" s="267"/>
      <c r="AO18" s="267"/>
      <c r="AP18" s="267"/>
      <c r="AQ18" s="267"/>
      <c r="AR18" s="267"/>
      <c r="AS18" s="282">
        <f t="shared" ref="AS18:AU18" si="13" xml:space="preserve"> IF( ISNUMBER(V18), 0, 1 )</f>
        <v>1</v>
      </c>
      <c r="AT18" s="282">
        <f t="shared" si="13"/>
        <v>1</v>
      </c>
      <c r="AU18" s="282">
        <f t="shared" si="13"/>
        <v>1</v>
      </c>
      <c r="AV18" s="360"/>
      <c r="AX18" s="1019" t="s">
        <v>12162</v>
      </c>
      <c r="AY18" s="351" t="s">
        <v>3632</v>
      </c>
      <c r="AZ18" s="663" t="s">
        <v>12178</v>
      </c>
      <c r="BA18" s="663" t="s">
        <v>12179</v>
      </c>
      <c r="BB18" s="663" t="s">
        <v>12180</v>
      </c>
      <c r="BC18" s="663" t="s">
        <v>12181</v>
      </c>
      <c r="BD18" s="663" t="s">
        <v>12182</v>
      </c>
      <c r="BE18" s="663" t="s">
        <v>12183</v>
      </c>
      <c r="BF18" s="2727" t="s">
        <v>19366</v>
      </c>
      <c r="BG18" s="2727" t="s">
        <v>19404</v>
      </c>
      <c r="BH18" s="2727" t="s">
        <v>19863</v>
      </c>
      <c r="BI18" s="2727" t="s">
        <v>19442</v>
      </c>
      <c r="BJ18" s="1026"/>
      <c r="BK18" s="1031"/>
      <c r="BL18" s="1031"/>
      <c r="BM18" s="1031"/>
      <c r="BN18" s="1031"/>
      <c r="BO18" s="1029"/>
      <c r="BP18" s="1024" t="s">
        <v>12184</v>
      </c>
      <c r="BQ18" s="1024" t="s">
        <v>12185</v>
      </c>
      <c r="BR18" s="1025" t="s">
        <v>12186</v>
      </c>
    </row>
    <row r="19" spans="1:70" ht="15.75" customHeight="1">
      <c r="A19" s="195"/>
      <c r="B19" s="1019" t="s">
        <v>12187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2311">
        <f t="shared" si="3"/>
        <v>0</v>
      </c>
      <c r="L19" s="683"/>
      <c r="M19" s="683"/>
      <c r="N19" s="2296">
        <f t="shared" si="0"/>
        <v>0</v>
      </c>
      <c r="O19" s="2296">
        <f t="shared" si="4"/>
        <v>0</v>
      </c>
      <c r="P19" s="1592"/>
      <c r="Q19" s="1597"/>
      <c r="R19" s="1597"/>
      <c r="S19" s="1597"/>
      <c r="T19" s="1597"/>
      <c r="U19" s="1595"/>
      <c r="V19" s="1597"/>
      <c r="W19" s="1597"/>
      <c r="X19" s="1596"/>
      <c r="Y19" s="239"/>
      <c r="Z19" s="1023" t="s">
        <v>12188</v>
      </c>
      <c r="AA19" s="195"/>
      <c r="AB19" s="288"/>
      <c r="AC19" s="195"/>
      <c r="AD19" s="342"/>
      <c r="AE19" s="281" t="str">
        <f t="shared" si="1"/>
        <v>Please complete all cells in row</v>
      </c>
      <c r="AF19" s="360"/>
      <c r="AG19" s="282">
        <f t="shared" ref="AG19:AJ20" si="14" xml:space="preserve"> IF( ISNUMBER(F19), 0, 1 )</f>
        <v>1</v>
      </c>
      <c r="AH19" s="282">
        <f t="shared" si="14"/>
        <v>1</v>
      </c>
      <c r="AI19" s="282">
        <f t="shared" si="14"/>
        <v>1</v>
      </c>
      <c r="AJ19" s="282">
        <f t="shared" si="14"/>
        <v>1</v>
      </c>
      <c r="AK19" s="282">
        <f xml:space="preserve"> IF( ISNUMBER(M19), 0, 1 )</f>
        <v>1</v>
      </c>
      <c r="AL19" s="267"/>
      <c r="AM19" s="267"/>
      <c r="AN19" s="267"/>
      <c r="AO19" s="267"/>
      <c r="AP19" s="267"/>
      <c r="AQ19" s="267"/>
      <c r="AR19" s="267"/>
      <c r="AS19" s="267"/>
      <c r="AT19" s="267"/>
      <c r="AU19" s="267"/>
      <c r="AV19" s="360"/>
      <c r="AX19" s="1019" t="s">
        <v>12187</v>
      </c>
      <c r="AY19" s="351" t="s">
        <v>3630</v>
      </c>
      <c r="AZ19" s="683" t="s">
        <v>12189</v>
      </c>
      <c r="BA19" s="683" t="s">
        <v>12190</v>
      </c>
      <c r="BB19" s="683" t="s">
        <v>12191</v>
      </c>
      <c r="BC19" s="683" t="s">
        <v>12192</v>
      </c>
      <c r="BD19" s="683" t="s">
        <v>12193</v>
      </c>
      <c r="BE19" s="663" t="s">
        <v>12194</v>
      </c>
      <c r="BF19" s="2726" t="s">
        <v>19367</v>
      </c>
      <c r="BG19" s="2726" t="s">
        <v>19405</v>
      </c>
      <c r="BH19" s="2727" t="s">
        <v>19864</v>
      </c>
      <c r="BI19" s="2727" t="s">
        <v>19443</v>
      </c>
      <c r="BJ19" s="1026"/>
      <c r="BK19" s="1031"/>
      <c r="BL19" s="1031"/>
      <c r="BM19" s="1031"/>
      <c r="BN19" s="1031"/>
      <c r="BO19" s="1029"/>
      <c r="BP19" s="1031"/>
      <c r="BQ19" s="1031"/>
      <c r="BR19" s="1030"/>
    </row>
    <row r="20" spans="1:70" ht="15.75" customHeight="1">
      <c r="A20" s="195"/>
      <c r="B20" s="1019" t="s">
        <v>12187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2311">
        <f t="shared" si="3"/>
        <v>0</v>
      </c>
      <c r="L20" s="683"/>
      <c r="M20" s="683"/>
      <c r="N20" s="2296">
        <f t="shared" si="0"/>
        <v>0</v>
      </c>
      <c r="O20" s="2296">
        <f t="shared" si="4"/>
        <v>0</v>
      </c>
      <c r="P20" s="1592"/>
      <c r="Q20" s="1597"/>
      <c r="R20" s="1597"/>
      <c r="S20" s="1597"/>
      <c r="T20" s="1597"/>
      <c r="U20" s="1595"/>
      <c r="V20" s="1597"/>
      <c r="W20" s="1597"/>
      <c r="X20" s="1596"/>
      <c r="Y20" s="239"/>
      <c r="Z20" s="1023" t="s">
        <v>12195</v>
      </c>
      <c r="AA20" s="195"/>
      <c r="AB20" s="288"/>
      <c r="AC20" s="195"/>
      <c r="AD20" s="342"/>
      <c r="AE20" s="281" t="str">
        <f t="shared" si="1"/>
        <v>Please complete all cells in row</v>
      </c>
      <c r="AF20" s="360"/>
      <c r="AG20" s="282">
        <f t="shared" si="14"/>
        <v>1</v>
      </c>
      <c r="AH20" s="282">
        <f t="shared" si="14"/>
        <v>1</v>
      </c>
      <c r="AI20" s="282">
        <f t="shared" si="14"/>
        <v>1</v>
      </c>
      <c r="AJ20" s="282">
        <f t="shared" si="14"/>
        <v>1</v>
      </c>
      <c r="AK20" s="282">
        <f xml:space="preserve"> IF( ISNUMBER(M20), 0, 1 )</f>
        <v>1</v>
      </c>
      <c r="AL20" s="267"/>
      <c r="AM20" s="267"/>
      <c r="AN20" s="267"/>
      <c r="AO20" s="267"/>
      <c r="AP20" s="267"/>
      <c r="AQ20" s="267"/>
      <c r="AR20" s="267"/>
      <c r="AS20" s="267"/>
      <c r="AT20" s="267"/>
      <c r="AU20" s="267"/>
      <c r="AV20" s="360"/>
      <c r="AX20" s="1019" t="s">
        <v>12187</v>
      </c>
      <c r="AY20" s="351" t="s">
        <v>3631</v>
      </c>
      <c r="AZ20" s="683" t="s">
        <v>12196</v>
      </c>
      <c r="BA20" s="683" t="s">
        <v>12197</v>
      </c>
      <c r="BB20" s="683" t="s">
        <v>12198</v>
      </c>
      <c r="BC20" s="683" t="s">
        <v>12199</v>
      </c>
      <c r="BD20" s="683" t="s">
        <v>12200</v>
      </c>
      <c r="BE20" s="663" t="s">
        <v>12201</v>
      </c>
      <c r="BF20" s="2726" t="s">
        <v>19368</v>
      </c>
      <c r="BG20" s="2726" t="s">
        <v>19406</v>
      </c>
      <c r="BH20" s="2727" t="s">
        <v>19865</v>
      </c>
      <c r="BI20" s="2727" t="s">
        <v>19444</v>
      </c>
      <c r="BJ20" s="1026"/>
      <c r="BK20" s="1031"/>
      <c r="BL20" s="1031"/>
      <c r="BM20" s="1031"/>
      <c r="BN20" s="1031"/>
      <c r="BO20" s="1029"/>
      <c r="BP20" s="1031"/>
      <c r="BQ20" s="1031"/>
      <c r="BR20" s="1030"/>
    </row>
    <row r="21" spans="1:70" ht="15.75" customHeight="1">
      <c r="A21" s="195"/>
      <c r="B21" s="1019" t="s">
        <v>12187</v>
      </c>
      <c r="C21" s="351" t="s">
        <v>3632</v>
      </c>
      <c r="D21" s="283" t="s">
        <v>681</v>
      </c>
      <c r="E21" s="283">
        <v>3</v>
      </c>
      <c r="F21" s="1534">
        <f>IFERROR(SUM(F19:F20), 0)</f>
        <v>0</v>
      </c>
      <c r="G21" s="1534">
        <f>IFERROR(SUM(G19:G20), 0)</f>
        <v>0</v>
      </c>
      <c r="H21" s="1534">
        <f>IFERROR(SUM(H19:H20), 0)</f>
        <v>0</v>
      </c>
      <c r="I21" s="1534">
        <f>IFERROR(SUM(I19:I20), 0)</f>
        <v>0</v>
      </c>
      <c r="J21" s="1534">
        <f>IFERROR(SUM(J19:J20), 0)</f>
        <v>0</v>
      </c>
      <c r="K21" s="2311">
        <f t="shared" si="3"/>
        <v>0</v>
      </c>
      <c r="L21" s="2296">
        <f t="shared" ref="L21:M21" si="15">IFERROR(SUM(L19:L20), 0)</f>
        <v>0</v>
      </c>
      <c r="M21" s="2296">
        <f t="shared" si="15"/>
        <v>0</v>
      </c>
      <c r="N21" s="2296">
        <f t="shared" si="0"/>
        <v>0</v>
      </c>
      <c r="O21" s="2296">
        <f t="shared" si="4"/>
        <v>0</v>
      </c>
      <c r="P21" s="1592"/>
      <c r="Q21" s="1592"/>
      <c r="R21" s="1592"/>
      <c r="S21" s="1592"/>
      <c r="T21" s="1592"/>
      <c r="U21" s="1592"/>
      <c r="V21" s="683"/>
      <c r="W21" s="683"/>
      <c r="X21" s="684"/>
      <c r="Y21" s="239"/>
      <c r="Z21" s="1023" t="s">
        <v>12202</v>
      </c>
      <c r="AA21" s="195"/>
      <c r="AB21" s="288"/>
      <c r="AC21" s="195"/>
      <c r="AD21" s="342"/>
      <c r="AE21" s="281" t="str">
        <f t="shared" si="1"/>
        <v>Please complete all cells in row</v>
      </c>
      <c r="AF21" s="796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82">
        <f t="shared" ref="AS21:AU21" si="16" xml:space="preserve"> IF( ISNUMBER(V21), 0, 1 )</f>
        <v>1</v>
      </c>
      <c r="AT21" s="282">
        <f t="shared" si="16"/>
        <v>1</v>
      </c>
      <c r="AU21" s="282">
        <f t="shared" si="16"/>
        <v>1</v>
      </c>
      <c r="AV21" s="360"/>
      <c r="AX21" s="1019" t="s">
        <v>12187</v>
      </c>
      <c r="AY21" s="351" t="s">
        <v>3632</v>
      </c>
      <c r="AZ21" s="663" t="s">
        <v>12203</v>
      </c>
      <c r="BA21" s="663" t="s">
        <v>12204</v>
      </c>
      <c r="BB21" s="663" t="s">
        <v>12205</v>
      </c>
      <c r="BC21" s="663" t="s">
        <v>12206</v>
      </c>
      <c r="BD21" s="663" t="s">
        <v>12207</v>
      </c>
      <c r="BE21" s="663" t="s">
        <v>12208</v>
      </c>
      <c r="BF21" s="2727" t="s">
        <v>19369</v>
      </c>
      <c r="BG21" s="2727" t="s">
        <v>19407</v>
      </c>
      <c r="BH21" s="2727" t="s">
        <v>19866</v>
      </c>
      <c r="BI21" s="2727" t="s">
        <v>19445</v>
      </c>
      <c r="BJ21" s="1026"/>
      <c r="BK21" s="1026"/>
      <c r="BL21" s="1026"/>
      <c r="BM21" s="1026"/>
      <c r="BN21" s="1026"/>
      <c r="BO21" s="1026"/>
      <c r="BP21" s="1024" t="s">
        <v>12209</v>
      </c>
      <c r="BQ21" s="1024" t="s">
        <v>12210</v>
      </c>
      <c r="BR21" s="1025" t="s">
        <v>12211</v>
      </c>
    </row>
    <row r="22" spans="1:70" ht="15.75" customHeight="1">
      <c r="A22" s="195"/>
      <c r="B22" s="1019" t="s">
        <v>12212</v>
      </c>
      <c r="C22" s="351" t="s">
        <v>3630</v>
      </c>
      <c r="D22" s="283" t="s">
        <v>681</v>
      </c>
      <c r="E22" s="283">
        <v>3</v>
      </c>
      <c r="F22" s="683"/>
      <c r="G22" s="683"/>
      <c r="H22" s="683"/>
      <c r="I22" s="683"/>
      <c r="J22" s="683"/>
      <c r="K22" s="2311">
        <f t="shared" si="3"/>
        <v>0</v>
      </c>
      <c r="L22" s="683"/>
      <c r="M22" s="683"/>
      <c r="N22" s="2296">
        <f t="shared" si="0"/>
        <v>0</v>
      </c>
      <c r="O22" s="2296">
        <f t="shared" si="4"/>
        <v>0</v>
      </c>
      <c r="P22" s="1592"/>
      <c r="Q22" s="1592"/>
      <c r="R22" s="1592"/>
      <c r="S22" s="1592"/>
      <c r="T22" s="1592"/>
      <c r="U22" s="1592"/>
      <c r="V22" s="1592"/>
      <c r="W22" s="1592"/>
      <c r="X22" s="1593"/>
      <c r="Y22" s="239"/>
      <c r="Z22" s="1023" t="s">
        <v>12213</v>
      </c>
      <c r="AA22" s="195"/>
      <c r="AB22" s="288"/>
      <c r="AC22" s="195"/>
      <c r="AD22" s="342"/>
      <c r="AE22" s="281" t="str">
        <f t="shared" si="1"/>
        <v>Please complete all cells in row</v>
      </c>
      <c r="AF22" s="360"/>
      <c r="AG22" s="282">
        <f t="shared" ref="AG22:AJ23" si="17" xml:space="preserve"> IF( ISNUMBER(F22), 0, 1 )</f>
        <v>1</v>
      </c>
      <c r="AH22" s="282">
        <f t="shared" si="17"/>
        <v>1</v>
      </c>
      <c r="AI22" s="282">
        <f t="shared" si="17"/>
        <v>1</v>
      </c>
      <c r="AJ22" s="282">
        <f t="shared" si="17"/>
        <v>1</v>
      </c>
      <c r="AK22" s="282">
        <f xml:space="preserve"> IF( ISNUMBER(M22), 0, 1 )</f>
        <v>1</v>
      </c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360"/>
      <c r="AX22" s="1019" t="s">
        <v>12214</v>
      </c>
      <c r="AY22" s="351" t="s">
        <v>3630</v>
      </c>
      <c r="AZ22" s="683" t="s">
        <v>12215</v>
      </c>
      <c r="BA22" s="683" t="s">
        <v>12216</v>
      </c>
      <c r="BB22" s="683" t="s">
        <v>12217</v>
      </c>
      <c r="BC22" s="683" t="s">
        <v>12218</v>
      </c>
      <c r="BD22" s="683" t="s">
        <v>12219</v>
      </c>
      <c r="BE22" s="663" t="s">
        <v>12220</v>
      </c>
      <c r="BF22" s="2726" t="s">
        <v>19370</v>
      </c>
      <c r="BG22" s="2726" t="s">
        <v>19408</v>
      </c>
      <c r="BH22" s="2727" t="s">
        <v>19867</v>
      </c>
      <c r="BI22" s="2727" t="s">
        <v>19446</v>
      </c>
      <c r="BJ22" s="1026"/>
      <c r="BK22" s="1026"/>
      <c r="BL22" s="1026"/>
      <c r="BM22" s="1026"/>
      <c r="BN22" s="1026"/>
      <c r="BO22" s="1026"/>
      <c r="BP22" s="1026"/>
      <c r="BQ22" s="1026"/>
      <c r="BR22" s="1027"/>
    </row>
    <row r="23" spans="1:70" ht="15.75" customHeight="1">
      <c r="A23" s="195"/>
      <c r="B23" s="1019" t="s">
        <v>12212</v>
      </c>
      <c r="C23" s="351" t="s">
        <v>3631</v>
      </c>
      <c r="D23" s="283" t="s">
        <v>681</v>
      </c>
      <c r="E23" s="283">
        <v>3</v>
      </c>
      <c r="F23" s="683"/>
      <c r="G23" s="683"/>
      <c r="H23" s="683"/>
      <c r="I23" s="683"/>
      <c r="J23" s="683"/>
      <c r="K23" s="2311">
        <f t="shared" si="3"/>
        <v>0</v>
      </c>
      <c r="L23" s="683"/>
      <c r="M23" s="683"/>
      <c r="N23" s="2296">
        <f t="shared" si="0"/>
        <v>0</v>
      </c>
      <c r="O23" s="2296">
        <f t="shared" si="4"/>
        <v>0</v>
      </c>
      <c r="P23" s="1592"/>
      <c r="Q23" s="1597"/>
      <c r="R23" s="1597"/>
      <c r="S23" s="1597"/>
      <c r="T23" s="1597"/>
      <c r="U23" s="1595"/>
      <c r="V23" s="1597"/>
      <c r="W23" s="1597"/>
      <c r="X23" s="1596"/>
      <c r="Y23" s="239"/>
      <c r="Z23" s="1023" t="s">
        <v>12221</v>
      </c>
      <c r="AA23" s="195"/>
      <c r="AB23" s="288"/>
      <c r="AC23" s="195"/>
      <c r="AD23" s="342"/>
      <c r="AE23" s="281" t="str">
        <f t="shared" si="1"/>
        <v>Please complete all cells in row</v>
      </c>
      <c r="AF23" s="360"/>
      <c r="AG23" s="282">
        <f t="shared" si="17"/>
        <v>1</v>
      </c>
      <c r="AH23" s="282">
        <f t="shared" si="17"/>
        <v>1</v>
      </c>
      <c r="AI23" s="282">
        <f t="shared" si="17"/>
        <v>1</v>
      </c>
      <c r="AJ23" s="282">
        <f t="shared" si="17"/>
        <v>1</v>
      </c>
      <c r="AK23" s="282">
        <f xml:space="preserve"> IF( ISNUMBER(M23), 0, 1 )</f>
        <v>1</v>
      </c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360"/>
      <c r="AX23" s="1019" t="s">
        <v>12214</v>
      </c>
      <c r="AY23" s="351" t="s">
        <v>3631</v>
      </c>
      <c r="AZ23" s="683" t="s">
        <v>12222</v>
      </c>
      <c r="BA23" s="683" t="s">
        <v>12223</v>
      </c>
      <c r="BB23" s="683" t="s">
        <v>12224</v>
      </c>
      <c r="BC23" s="683" t="s">
        <v>12225</v>
      </c>
      <c r="BD23" s="683" t="s">
        <v>12226</v>
      </c>
      <c r="BE23" s="663" t="s">
        <v>12227</v>
      </c>
      <c r="BF23" s="2726" t="s">
        <v>19371</v>
      </c>
      <c r="BG23" s="2726" t="s">
        <v>19409</v>
      </c>
      <c r="BH23" s="2727" t="s">
        <v>19868</v>
      </c>
      <c r="BI23" s="2727" t="s">
        <v>19447</v>
      </c>
      <c r="BJ23" s="1026"/>
      <c r="BK23" s="1031"/>
      <c r="BL23" s="1031"/>
      <c r="BM23" s="1031"/>
      <c r="BN23" s="1031"/>
      <c r="BO23" s="1029"/>
      <c r="BP23" s="1031"/>
      <c r="BQ23" s="1031"/>
      <c r="BR23" s="1030"/>
    </row>
    <row r="24" spans="1:70" ht="15.75" customHeight="1">
      <c r="A24" s="195"/>
      <c r="B24" s="1019" t="s">
        <v>12212</v>
      </c>
      <c r="C24" s="351" t="s">
        <v>3632</v>
      </c>
      <c r="D24" s="283" t="s">
        <v>681</v>
      </c>
      <c r="E24" s="283">
        <v>3</v>
      </c>
      <c r="F24" s="1534">
        <f>IFERROR(SUM(F22:F23), 0)</f>
        <v>0</v>
      </c>
      <c r="G24" s="1534">
        <f>IFERROR(SUM(G22:G23), 0)</f>
        <v>0</v>
      </c>
      <c r="H24" s="1534">
        <f>IFERROR(SUM(H22:H23), 0)</f>
        <v>0</v>
      </c>
      <c r="I24" s="1534">
        <f>IFERROR(SUM(I22:I23), 0)</f>
        <v>0</v>
      </c>
      <c r="J24" s="1534">
        <f>IFERROR(SUM(J22:J23), 0)</f>
        <v>0</v>
      </c>
      <c r="K24" s="2311">
        <f t="shared" si="3"/>
        <v>0</v>
      </c>
      <c r="L24" s="2296">
        <f t="shared" ref="L24:M24" si="18">IFERROR(SUM(L22:L23), 0)</f>
        <v>0</v>
      </c>
      <c r="M24" s="2296">
        <f t="shared" si="18"/>
        <v>0</v>
      </c>
      <c r="N24" s="2296">
        <f t="shared" si="0"/>
        <v>0</v>
      </c>
      <c r="O24" s="2296">
        <f t="shared" si="4"/>
        <v>0</v>
      </c>
      <c r="P24" s="1592"/>
      <c r="Q24" s="1597"/>
      <c r="R24" s="1597"/>
      <c r="S24" s="1597"/>
      <c r="T24" s="1597"/>
      <c r="U24" s="1595"/>
      <c r="V24" s="683"/>
      <c r="W24" s="683"/>
      <c r="X24" s="684"/>
      <c r="Y24" s="239"/>
      <c r="Z24" s="1023" t="s">
        <v>12228</v>
      </c>
      <c r="AA24" s="195"/>
      <c r="AB24" s="288"/>
      <c r="AC24" s="195"/>
      <c r="AD24" s="342"/>
      <c r="AE24" s="281" t="str">
        <f t="shared" si="1"/>
        <v>Please complete all cells in row</v>
      </c>
      <c r="AF24" s="796"/>
      <c r="AG24" s="267"/>
      <c r="AH24" s="267"/>
      <c r="AI24" s="267"/>
      <c r="AJ24" s="267"/>
      <c r="AK24" s="267"/>
      <c r="AL24" s="267"/>
      <c r="AM24" s="267"/>
      <c r="AN24" s="267"/>
      <c r="AO24" s="267"/>
      <c r="AP24" s="267"/>
      <c r="AQ24" s="267"/>
      <c r="AR24" s="267"/>
      <c r="AS24" s="282">
        <f t="shared" ref="AS24:AU24" si="19" xml:space="preserve"> IF( ISNUMBER(V24), 0, 1 )</f>
        <v>1</v>
      </c>
      <c r="AT24" s="282">
        <f t="shared" si="19"/>
        <v>1</v>
      </c>
      <c r="AU24" s="282">
        <f t="shared" si="19"/>
        <v>1</v>
      </c>
      <c r="AV24" s="360"/>
      <c r="AX24" s="1019" t="s">
        <v>12214</v>
      </c>
      <c r="AY24" s="351" t="s">
        <v>3632</v>
      </c>
      <c r="AZ24" s="663" t="s">
        <v>12229</v>
      </c>
      <c r="BA24" s="663" t="s">
        <v>12230</v>
      </c>
      <c r="BB24" s="663" t="s">
        <v>12231</v>
      </c>
      <c r="BC24" s="663" t="s">
        <v>12232</v>
      </c>
      <c r="BD24" s="663" t="s">
        <v>12233</v>
      </c>
      <c r="BE24" s="663" t="s">
        <v>12234</v>
      </c>
      <c r="BF24" s="2727" t="s">
        <v>19372</v>
      </c>
      <c r="BG24" s="2727" t="s">
        <v>19410</v>
      </c>
      <c r="BH24" s="2727" t="s">
        <v>19869</v>
      </c>
      <c r="BI24" s="2727" t="s">
        <v>19448</v>
      </c>
      <c r="BJ24" s="1026"/>
      <c r="BK24" s="1031"/>
      <c r="BL24" s="1031"/>
      <c r="BM24" s="1031"/>
      <c r="BN24" s="1031"/>
      <c r="BO24" s="1029"/>
      <c r="BP24" s="1024" t="s">
        <v>12235</v>
      </c>
      <c r="BQ24" s="1024" t="s">
        <v>12236</v>
      </c>
      <c r="BR24" s="1025" t="s">
        <v>12237</v>
      </c>
    </row>
    <row r="25" spans="1:70" ht="15.75" customHeight="1">
      <c r="A25" s="195"/>
      <c r="B25" s="1019" t="s">
        <v>12238</v>
      </c>
      <c r="C25" s="351" t="s">
        <v>3630</v>
      </c>
      <c r="D25" s="283" t="s">
        <v>681</v>
      </c>
      <c r="E25" s="283">
        <v>3</v>
      </c>
      <c r="F25" s="683"/>
      <c r="G25" s="683"/>
      <c r="H25" s="683"/>
      <c r="I25" s="683"/>
      <c r="J25" s="683"/>
      <c r="K25" s="2311">
        <f t="shared" si="3"/>
        <v>0</v>
      </c>
      <c r="L25" s="683"/>
      <c r="M25" s="683"/>
      <c r="N25" s="2296">
        <f t="shared" si="0"/>
        <v>0</v>
      </c>
      <c r="O25" s="2296">
        <f t="shared" si="4"/>
        <v>0</v>
      </c>
      <c r="P25" s="2287"/>
      <c r="Q25" s="2287"/>
      <c r="R25" s="2287"/>
      <c r="S25" s="2287"/>
      <c r="T25" s="2287"/>
      <c r="U25" s="2288">
        <f>IFERROR(SUM(P25:T25), 0)</f>
        <v>0</v>
      </c>
      <c r="V25" s="1597"/>
      <c r="W25" s="1597"/>
      <c r="X25" s="1596"/>
      <c r="Y25" s="239"/>
      <c r="Z25" s="1023" t="s">
        <v>12239</v>
      </c>
      <c r="AA25" s="195"/>
      <c r="AB25" s="288"/>
      <c r="AC25" s="195"/>
      <c r="AD25" s="342"/>
      <c r="AE25" s="281" t="str">
        <f t="shared" si="1"/>
        <v>Please complete all cells in row</v>
      </c>
      <c r="AF25" s="360"/>
      <c r="AG25" s="282">
        <f t="shared" ref="AG25:AJ26" si="20" xml:space="preserve"> IF( ISNUMBER(F25), 0, 1 )</f>
        <v>1</v>
      </c>
      <c r="AH25" s="282">
        <f t="shared" si="20"/>
        <v>1</v>
      </c>
      <c r="AI25" s="282">
        <f t="shared" si="20"/>
        <v>1</v>
      </c>
      <c r="AJ25" s="282">
        <f t="shared" si="20"/>
        <v>1</v>
      </c>
      <c r="AK25" s="282">
        <f xml:space="preserve"> IF( ISNUMBER(M25), 0, 1 )</f>
        <v>1</v>
      </c>
      <c r="AL25" s="267"/>
      <c r="AM25" s="267"/>
      <c r="AN25" s="267"/>
      <c r="AO25" s="267"/>
      <c r="AP25" s="267"/>
      <c r="AQ25" s="267"/>
      <c r="AR25" s="267"/>
      <c r="AS25" s="267"/>
      <c r="AT25" s="267"/>
      <c r="AU25" s="267"/>
      <c r="AV25" s="360"/>
      <c r="AX25" s="1019" t="s">
        <v>12238</v>
      </c>
      <c r="AY25" s="351" t="s">
        <v>3630</v>
      </c>
      <c r="AZ25" s="683" t="s">
        <v>12240</v>
      </c>
      <c r="BA25" s="683" t="s">
        <v>12241</v>
      </c>
      <c r="BB25" s="683" t="s">
        <v>12242</v>
      </c>
      <c r="BC25" s="683" t="s">
        <v>12243</v>
      </c>
      <c r="BD25" s="683" t="s">
        <v>12244</v>
      </c>
      <c r="BE25" s="663" t="s">
        <v>12245</v>
      </c>
      <c r="BF25" s="2726" t="s">
        <v>19373</v>
      </c>
      <c r="BG25" s="2726" t="s">
        <v>19411</v>
      </c>
      <c r="BH25" s="2727" t="s">
        <v>19870</v>
      </c>
      <c r="BI25" s="2727" t="s">
        <v>19449</v>
      </c>
      <c r="BJ25" s="2287" t="s">
        <v>2556</v>
      </c>
      <c r="BK25" s="2287" t="s">
        <v>2558</v>
      </c>
      <c r="BL25" s="2287" t="s">
        <v>2560</v>
      </c>
      <c r="BM25" s="2287" t="s">
        <v>2562</v>
      </c>
      <c r="BN25" s="2287" t="s">
        <v>2564</v>
      </c>
      <c r="BO25" s="2288" t="s">
        <v>2566</v>
      </c>
      <c r="BP25" s="1031"/>
      <c r="BQ25" s="1031"/>
      <c r="BR25" s="1030"/>
    </row>
    <row r="26" spans="1:70" ht="15.75" customHeight="1">
      <c r="A26" s="195"/>
      <c r="B26" s="1019" t="s">
        <v>12238</v>
      </c>
      <c r="C26" s="351" t="s">
        <v>3631</v>
      </c>
      <c r="D26" s="283" t="s">
        <v>681</v>
      </c>
      <c r="E26" s="283">
        <v>3</v>
      </c>
      <c r="F26" s="683"/>
      <c r="G26" s="683"/>
      <c r="H26" s="683"/>
      <c r="I26" s="683"/>
      <c r="J26" s="683"/>
      <c r="K26" s="2311">
        <f t="shared" si="3"/>
        <v>0</v>
      </c>
      <c r="L26" s="683"/>
      <c r="M26" s="683"/>
      <c r="N26" s="2296">
        <f t="shared" si="0"/>
        <v>0</v>
      </c>
      <c r="O26" s="2296">
        <f t="shared" si="4"/>
        <v>0</v>
      </c>
      <c r="P26" s="2287"/>
      <c r="Q26" s="2287"/>
      <c r="R26" s="2287"/>
      <c r="S26" s="2287"/>
      <c r="T26" s="2287"/>
      <c r="U26" s="2288">
        <f>IFERROR(SUM(P26:T26), 0)</f>
        <v>0</v>
      </c>
      <c r="V26" s="1597"/>
      <c r="W26" s="1597"/>
      <c r="X26" s="1596"/>
      <c r="Y26" s="239"/>
      <c r="Z26" s="1023" t="s">
        <v>12246</v>
      </c>
      <c r="AA26" s="195"/>
      <c r="AB26" s="288"/>
      <c r="AC26" s="195"/>
      <c r="AD26" s="342"/>
      <c r="AE26" s="281" t="str">
        <f t="shared" si="1"/>
        <v>Please complete all cells in row</v>
      </c>
      <c r="AF26" s="360"/>
      <c r="AG26" s="282">
        <f t="shared" si="20"/>
        <v>1</v>
      </c>
      <c r="AH26" s="282">
        <f t="shared" si="20"/>
        <v>1</v>
      </c>
      <c r="AI26" s="282">
        <f t="shared" si="20"/>
        <v>1</v>
      </c>
      <c r="AJ26" s="282">
        <f t="shared" si="20"/>
        <v>1</v>
      </c>
      <c r="AK26" s="282">
        <f xml:space="preserve"> IF( ISNUMBER(M26), 0, 1 )</f>
        <v>1</v>
      </c>
      <c r="AL26" s="267"/>
      <c r="AM26" s="267"/>
      <c r="AN26" s="267"/>
      <c r="AO26" s="267"/>
      <c r="AP26" s="267"/>
      <c r="AQ26" s="267"/>
      <c r="AR26" s="267"/>
      <c r="AS26" s="267"/>
      <c r="AT26" s="267"/>
      <c r="AU26" s="267"/>
      <c r="AV26" s="360"/>
      <c r="AX26" s="1019" t="s">
        <v>12238</v>
      </c>
      <c r="AY26" s="351" t="s">
        <v>3631</v>
      </c>
      <c r="AZ26" s="683" t="s">
        <v>12247</v>
      </c>
      <c r="BA26" s="683" t="s">
        <v>12248</v>
      </c>
      <c r="BB26" s="683" t="s">
        <v>12249</v>
      </c>
      <c r="BC26" s="683" t="s">
        <v>12250</v>
      </c>
      <c r="BD26" s="683" t="s">
        <v>12251</v>
      </c>
      <c r="BE26" s="663" t="s">
        <v>12252</v>
      </c>
      <c r="BF26" s="2726" t="s">
        <v>19374</v>
      </c>
      <c r="BG26" s="2726" t="s">
        <v>19412</v>
      </c>
      <c r="BH26" s="2727" t="s">
        <v>19871</v>
      </c>
      <c r="BI26" s="2727" t="s">
        <v>19450</v>
      </c>
      <c r="BJ26" s="2287" t="s">
        <v>2568</v>
      </c>
      <c r="BK26" s="2287" t="s">
        <v>2569</v>
      </c>
      <c r="BL26" s="2287" t="s">
        <v>2570</v>
      </c>
      <c r="BM26" s="2287" t="s">
        <v>2571</v>
      </c>
      <c r="BN26" s="2287" t="s">
        <v>2572</v>
      </c>
      <c r="BO26" s="2288" t="s">
        <v>2573</v>
      </c>
      <c r="BP26" s="1031"/>
      <c r="BQ26" s="1031"/>
      <c r="BR26" s="1030"/>
    </row>
    <row r="27" spans="1:70" ht="15.75" customHeight="1">
      <c r="A27" s="195"/>
      <c r="B27" s="1019" t="s">
        <v>12238</v>
      </c>
      <c r="C27" s="351" t="s">
        <v>3632</v>
      </c>
      <c r="D27" s="283" t="s">
        <v>681</v>
      </c>
      <c r="E27" s="283">
        <v>3</v>
      </c>
      <c r="F27" s="1534">
        <f>IFERROR(SUM(F25:F26), 0)</f>
        <v>0</v>
      </c>
      <c r="G27" s="1534">
        <f>IFERROR(SUM(G25:G26), 0)</f>
        <v>0</v>
      </c>
      <c r="H27" s="1534">
        <f>IFERROR(SUM(H25:H26), 0)</f>
        <v>0</v>
      </c>
      <c r="I27" s="1534">
        <f>IFERROR(SUM(I25:I26), 0)</f>
        <v>0</v>
      </c>
      <c r="J27" s="1534">
        <f>IFERROR(SUM(J25:J26), 0)</f>
        <v>0</v>
      </c>
      <c r="K27" s="2311">
        <f t="shared" si="3"/>
        <v>0</v>
      </c>
      <c r="L27" s="2296">
        <f t="shared" ref="L27:M27" si="21">IFERROR(SUM(L25:L26), 0)</f>
        <v>0</v>
      </c>
      <c r="M27" s="2296">
        <f t="shared" si="21"/>
        <v>0</v>
      </c>
      <c r="N27" s="2296">
        <f t="shared" si="0"/>
        <v>0</v>
      </c>
      <c r="O27" s="2296">
        <f t="shared" si="4"/>
        <v>0</v>
      </c>
      <c r="P27" s="2511">
        <f>IFERROR(SUM(P25:P26), 0)</f>
        <v>0</v>
      </c>
      <c r="Q27" s="2511">
        <f>IFERROR(SUM(Q25:Q26), 0)</f>
        <v>0</v>
      </c>
      <c r="R27" s="2511">
        <f t="shared" ref="R27:T27" si="22">IFERROR(SUM(R25:R26), 0)</f>
        <v>0</v>
      </c>
      <c r="S27" s="2511">
        <f t="shared" si="22"/>
        <v>0</v>
      </c>
      <c r="T27" s="2511">
        <f t="shared" si="22"/>
        <v>0</v>
      </c>
      <c r="U27" s="2288">
        <f>IFERROR(SUM(P27:T27), 0)</f>
        <v>0</v>
      </c>
      <c r="V27" s="683"/>
      <c r="W27" s="683"/>
      <c r="X27" s="684"/>
      <c r="Y27" s="239"/>
      <c r="Z27" s="1023" t="s">
        <v>12253</v>
      </c>
      <c r="AA27" s="195"/>
      <c r="AB27" s="288"/>
      <c r="AC27" s="195"/>
      <c r="AD27" s="342"/>
      <c r="AE27" s="281" t="str">
        <f t="shared" si="1"/>
        <v>Please complete all cells in row</v>
      </c>
      <c r="AF27" s="796"/>
      <c r="AG27" s="267"/>
      <c r="AH27" s="267"/>
      <c r="AI27" s="267"/>
      <c r="AJ27" s="267"/>
      <c r="AK27" s="267"/>
      <c r="AL27" s="267"/>
      <c r="AM27" s="267"/>
      <c r="AN27" s="267"/>
      <c r="AO27" s="267"/>
      <c r="AP27" s="267"/>
      <c r="AQ27" s="267"/>
      <c r="AR27" s="267"/>
      <c r="AS27" s="282">
        <f t="shared" ref="AS27:AU27" si="23" xml:space="preserve"> IF( ISNUMBER(V27), 0, 1 )</f>
        <v>1</v>
      </c>
      <c r="AT27" s="282">
        <f t="shared" si="23"/>
        <v>1</v>
      </c>
      <c r="AU27" s="282">
        <f t="shared" si="23"/>
        <v>1</v>
      </c>
      <c r="AV27" s="360"/>
      <c r="AX27" s="1019" t="s">
        <v>12238</v>
      </c>
      <c r="AY27" s="351" t="s">
        <v>3632</v>
      </c>
      <c r="AZ27" s="663" t="s">
        <v>12254</v>
      </c>
      <c r="BA27" s="663" t="s">
        <v>12255</v>
      </c>
      <c r="BB27" s="663" t="s">
        <v>12256</v>
      </c>
      <c r="BC27" s="663" t="s">
        <v>12257</v>
      </c>
      <c r="BD27" s="663" t="s">
        <v>12258</v>
      </c>
      <c r="BE27" s="663" t="s">
        <v>12259</v>
      </c>
      <c r="BF27" s="2727" t="s">
        <v>19375</v>
      </c>
      <c r="BG27" s="2727" t="s">
        <v>19413</v>
      </c>
      <c r="BH27" s="2727" t="s">
        <v>19872</v>
      </c>
      <c r="BI27" s="2727" t="s">
        <v>19451</v>
      </c>
      <c r="BJ27" s="2289" t="s">
        <v>2574</v>
      </c>
      <c r="BK27" s="2289" t="s">
        <v>2575</v>
      </c>
      <c r="BL27" s="2289" t="s">
        <v>2576</v>
      </c>
      <c r="BM27" s="2289" t="s">
        <v>2577</v>
      </c>
      <c r="BN27" s="2289" t="s">
        <v>2578</v>
      </c>
      <c r="BO27" s="2288" t="s">
        <v>2579</v>
      </c>
      <c r="BP27" s="1024" t="s">
        <v>12260</v>
      </c>
      <c r="BQ27" s="1024" t="s">
        <v>12261</v>
      </c>
      <c r="BR27" s="1025" t="s">
        <v>12262</v>
      </c>
    </row>
    <row r="28" spans="1:70" ht="15.75" customHeight="1" thickBot="1">
      <c r="A28" s="195"/>
      <c r="B28" s="1032" t="s">
        <v>12263</v>
      </c>
      <c r="C28" s="1033" t="s">
        <v>3632</v>
      </c>
      <c r="D28" s="352" t="s">
        <v>681</v>
      </c>
      <c r="E28" s="352">
        <v>3</v>
      </c>
      <c r="F28" s="1526">
        <f>IFERROR(SUM(F12,F15,F18,F21,F24,F27), 0)</f>
        <v>0</v>
      </c>
      <c r="G28" s="1526">
        <f t="shared" ref="G28:I28" si="24">IFERROR(SUM(G12,G15,G18,G21,G24,G27), 0)</f>
        <v>0</v>
      </c>
      <c r="H28" s="1526">
        <f t="shared" si="24"/>
        <v>0</v>
      </c>
      <c r="I28" s="1526">
        <f t="shared" si="24"/>
        <v>0</v>
      </c>
      <c r="J28" s="1526">
        <f>IFERROR(SUM(J12,J15,J18,J21,J24,J27), 0)</f>
        <v>0</v>
      </c>
      <c r="K28" s="2512">
        <f t="shared" si="3"/>
        <v>0</v>
      </c>
      <c r="L28" s="2314">
        <f t="shared" ref="L28:M28" si="25">IFERROR(SUM(L12,L15,L18,L21,L24,L27), 0)</f>
        <v>0</v>
      </c>
      <c r="M28" s="2314">
        <f t="shared" si="25"/>
        <v>0</v>
      </c>
      <c r="N28" s="2314">
        <f t="shared" si="0"/>
        <v>0</v>
      </c>
      <c r="O28" s="2314">
        <f t="shared" si="4"/>
        <v>0</v>
      </c>
      <c r="P28" s="1598"/>
      <c r="Q28" s="1599"/>
      <c r="R28" s="1599"/>
      <c r="S28" s="1599"/>
      <c r="T28" s="1599"/>
      <c r="U28" s="1600"/>
      <c r="V28" s="1601">
        <f>IFERROR(SUM(V27,V24,V21,V18,V15,V12), 0)</f>
        <v>0</v>
      </c>
      <c r="W28" s="1601">
        <f>IFERROR(SUM(W27,W24,W21,W18,W15,W12), 0)</f>
        <v>0</v>
      </c>
      <c r="X28" s="1602">
        <f>IFERROR(SUM(X27,X24,X21,X18,X15,X12), 0)</f>
        <v>0</v>
      </c>
      <c r="Y28" s="239"/>
      <c r="Z28" s="1037" t="s">
        <v>12264</v>
      </c>
      <c r="AA28" s="195"/>
      <c r="AB28" s="299"/>
      <c r="AC28" s="195"/>
      <c r="AD28" s="342"/>
      <c r="AF28" s="360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267"/>
      <c r="AS28" s="267"/>
      <c r="AT28" s="267"/>
      <c r="AU28" s="267"/>
      <c r="AV28" s="360"/>
      <c r="AX28" s="1032" t="s">
        <v>12263</v>
      </c>
      <c r="AY28" s="1033" t="s">
        <v>3632</v>
      </c>
      <c r="AZ28" s="665" t="s">
        <v>12265</v>
      </c>
      <c r="BA28" s="665" t="s">
        <v>12266</v>
      </c>
      <c r="BB28" s="665" t="s">
        <v>12267</v>
      </c>
      <c r="BC28" s="665" t="s">
        <v>12268</v>
      </c>
      <c r="BD28" s="665" t="s">
        <v>12269</v>
      </c>
      <c r="BE28" s="665" t="s">
        <v>12270</v>
      </c>
      <c r="BF28" s="2728" t="s">
        <v>19376</v>
      </c>
      <c r="BG28" s="2728" t="s">
        <v>19414</v>
      </c>
      <c r="BH28" s="2728" t="s">
        <v>19873</v>
      </c>
      <c r="BI28" s="2728" t="s">
        <v>19452</v>
      </c>
      <c r="BJ28" s="2513"/>
      <c r="BK28" s="2513"/>
      <c r="BL28" s="2513"/>
      <c r="BM28" s="2513"/>
      <c r="BN28" s="2513"/>
      <c r="BO28" s="2514"/>
      <c r="BP28" s="1036" t="s">
        <v>12271</v>
      </c>
      <c r="BQ28" s="1036" t="s">
        <v>12272</v>
      </c>
      <c r="BR28" s="778" t="s">
        <v>12273</v>
      </c>
    </row>
    <row r="29" spans="1:70" ht="15.75" customHeight="1" thickTop="1" thickBot="1">
      <c r="A29" s="195"/>
      <c r="B29" s="1038"/>
      <c r="C29" s="195"/>
      <c r="D29" s="195"/>
      <c r="E29" s="195"/>
      <c r="F29" s="475"/>
      <c r="G29" s="475"/>
      <c r="H29" s="475"/>
      <c r="I29" s="475"/>
      <c r="J29" s="475"/>
      <c r="K29" s="475"/>
      <c r="L29" s="475"/>
      <c r="M29" s="475"/>
      <c r="N29" s="475"/>
      <c r="O29" s="475"/>
      <c r="P29" s="475"/>
      <c r="Q29" s="1603"/>
      <c r="R29" s="1603"/>
      <c r="S29" s="1603"/>
      <c r="T29" s="1603"/>
      <c r="U29" s="1604"/>
      <c r="V29" s="1603"/>
      <c r="W29" s="1603"/>
      <c r="X29" s="1604"/>
      <c r="Y29" s="239"/>
      <c r="Z29" s="239"/>
      <c r="AA29" s="195"/>
      <c r="AB29" s="195"/>
      <c r="AC29" s="195"/>
      <c r="AD29" s="342"/>
      <c r="AF29" s="360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267"/>
      <c r="AS29" s="267"/>
      <c r="AT29" s="267"/>
      <c r="AU29" s="267"/>
      <c r="AV29" s="360"/>
      <c r="AX29" s="1038"/>
      <c r="AY29" s="195"/>
      <c r="AZ29" s="195"/>
      <c r="BA29" s="195"/>
      <c r="BB29" s="195"/>
      <c r="BC29" s="195"/>
      <c r="BD29" s="195"/>
      <c r="BE29" s="195"/>
      <c r="BF29" s="2729"/>
      <c r="BG29" s="2729"/>
      <c r="BH29" s="2729"/>
      <c r="BI29" s="2729"/>
      <c r="BJ29" s="195"/>
      <c r="BK29" s="198"/>
      <c r="BL29" s="198"/>
      <c r="BM29" s="198"/>
      <c r="BN29" s="198"/>
      <c r="BO29" s="1039"/>
      <c r="BP29" s="198"/>
      <c r="BQ29" s="198"/>
      <c r="BR29" s="1039"/>
    </row>
    <row r="30" spans="1:70" ht="15.75" customHeight="1" thickTop="1" thickBot="1">
      <c r="A30" s="195"/>
      <c r="B30" s="1013" t="s">
        <v>12274</v>
      </c>
      <c r="C30" s="195"/>
      <c r="D30" s="195"/>
      <c r="E30" s="195"/>
      <c r="F30" s="475"/>
      <c r="G30" s="475"/>
      <c r="H30" s="475"/>
      <c r="I30" s="475"/>
      <c r="J30" s="475"/>
      <c r="K30" s="475"/>
      <c r="L30" s="475"/>
      <c r="M30" s="475"/>
      <c r="N30" s="475"/>
      <c r="O30" s="475"/>
      <c r="P30" s="475"/>
      <c r="Q30" s="1603"/>
      <c r="R30" s="1603"/>
      <c r="S30" s="1603"/>
      <c r="T30" s="1603"/>
      <c r="U30" s="1604"/>
      <c r="V30" s="1603"/>
      <c r="W30" s="1603"/>
      <c r="X30" s="1604"/>
      <c r="Y30" s="239"/>
      <c r="Z30" s="239"/>
      <c r="AA30" s="195"/>
      <c r="AB30" s="195"/>
      <c r="AC30" s="195"/>
      <c r="AD30" s="342"/>
      <c r="AF30" s="360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267"/>
      <c r="AS30" s="267"/>
      <c r="AT30" s="267"/>
      <c r="AU30" s="267"/>
      <c r="AV30" s="360"/>
      <c r="AX30" s="1013" t="s">
        <v>12274</v>
      </c>
      <c r="AY30" s="195"/>
      <c r="AZ30" s="195"/>
      <c r="BA30" s="195"/>
      <c r="BB30" s="195"/>
      <c r="BC30" s="195"/>
      <c r="BD30" s="195"/>
      <c r="BE30" s="195"/>
      <c r="BF30" s="2729"/>
      <c r="BG30" s="2729"/>
      <c r="BH30" s="2729"/>
      <c r="BI30" s="2729"/>
      <c r="BJ30" s="195"/>
      <c r="BK30" s="198"/>
      <c r="BL30" s="198"/>
      <c r="BM30" s="198"/>
      <c r="BN30" s="198"/>
      <c r="BO30" s="1039"/>
      <c r="BP30" s="198"/>
      <c r="BQ30" s="198"/>
      <c r="BR30" s="1039"/>
    </row>
    <row r="31" spans="1:70" ht="32.25" customHeight="1" thickTop="1">
      <c r="A31" s="195"/>
      <c r="B31" s="1014" t="s">
        <v>33</v>
      </c>
      <c r="C31" s="1015" t="s">
        <v>3630</v>
      </c>
      <c r="D31" s="274" t="s">
        <v>681</v>
      </c>
      <c r="E31" s="274">
        <v>3</v>
      </c>
      <c r="F31" s="680"/>
      <c r="G31" s="680"/>
      <c r="H31" s="680"/>
      <c r="I31" s="680"/>
      <c r="J31" s="680"/>
      <c r="K31" s="2307">
        <f>IFERROR(SUM(F31:J31),0)</f>
        <v>0</v>
      </c>
      <c r="L31" s="680"/>
      <c r="M31" s="680"/>
      <c r="N31" s="2670">
        <f t="shared" ref="N31:N49" si="26">IFERROR(SUM(L31:M31), 0)</f>
        <v>0</v>
      </c>
      <c r="O31" s="2670">
        <f t="shared" ref="O31:O49" si="27">IFERROR(SUM(K31,N31),0)</f>
        <v>0</v>
      </c>
      <c r="P31" s="2290"/>
      <c r="Q31" s="2290"/>
      <c r="R31" s="2290"/>
      <c r="S31" s="2290"/>
      <c r="T31" s="2290"/>
      <c r="U31" s="2291">
        <f>IFERROR(SUM(P31:T31), 0)</f>
        <v>0</v>
      </c>
      <c r="V31" s="1605"/>
      <c r="W31" s="1605"/>
      <c r="X31" s="1606"/>
      <c r="Y31" s="239"/>
      <c r="Z31" s="1018" t="s">
        <v>12275</v>
      </c>
      <c r="AA31" s="195"/>
      <c r="AB31" s="280"/>
      <c r="AC31" s="195"/>
      <c r="AD31" s="342"/>
      <c r="AE31" s="281" t="str">
        <f t="shared" ref="AE31:AE48" si="28">IF( SUM( AG31:AU31 ) = 0, 0, $AG$9 )</f>
        <v>Please complete all cells in row</v>
      </c>
      <c r="AF31" s="360"/>
      <c r="AG31" s="282">
        <f t="shared" ref="AG31:AJ32" si="29" xml:space="preserve"> IF( ISNUMBER(F31), 0, 1 )</f>
        <v>1</v>
      </c>
      <c r="AH31" s="282">
        <f t="shared" si="29"/>
        <v>1</v>
      </c>
      <c r="AI31" s="282">
        <f t="shared" si="29"/>
        <v>1</v>
      </c>
      <c r="AJ31" s="282">
        <f t="shared" si="29"/>
        <v>1</v>
      </c>
      <c r="AK31" s="282">
        <f xml:space="preserve"> IF( ISNUMBER(M31), 0, 1 )</f>
        <v>1</v>
      </c>
      <c r="AL31" s="267"/>
      <c r="AM31" s="267"/>
      <c r="AN31" s="267"/>
      <c r="AO31" s="267"/>
      <c r="AP31" s="267"/>
      <c r="AQ31" s="267"/>
      <c r="AR31" s="267"/>
      <c r="AS31" s="267"/>
      <c r="AT31" s="267"/>
      <c r="AU31" s="267"/>
      <c r="AV31" s="360"/>
      <c r="AX31" s="1014" t="s">
        <v>33</v>
      </c>
      <c r="AY31" s="1015" t="s">
        <v>3630</v>
      </c>
      <c r="AZ31" s="680" t="s">
        <v>12276</v>
      </c>
      <c r="BA31" s="680" t="s">
        <v>12277</v>
      </c>
      <c r="BB31" s="680" t="s">
        <v>12278</v>
      </c>
      <c r="BC31" s="680" t="s">
        <v>12279</v>
      </c>
      <c r="BD31" s="680" t="s">
        <v>12280</v>
      </c>
      <c r="BE31" s="661" t="s">
        <v>12281</v>
      </c>
      <c r="BF31" s="2724" t="s">
        <v>19377</v>
      </c>
      <c r="BG31" s="2724" t="s">
        <v>19415</v>
      </c>
      <c r="BH31" s="2725" t="s">
        <v>19874</v>
      </c>
      <c r="BI31" s="2725" t="s">
        <v>19453</v>
      </c>
      <c r="BJ31" s="2449" t="s">
        <v>2580</v>
      </c>
      <c r="BK31" s="2449" t="s">
        <v>2582</v>
      </c>
      <c r="BL31" s="2449" t="s">
        <v>2584</v>
      </c>
      <c r="BM31" s="2449" t="s">
        <v>2586</v>
      </c>
      <c r="BN31" s="2449" t="s">
        <v>2588</v>
      </c>
      <c r="BO31" s="2291" t="s">
        <v>2590</v>
      </c>
      <c r="BP31" s="1040"/>
      <c r="BQ31" s="1040"/>
      <c r="BR31" s="1041"/>
    </row>
    <row r="32" spans="1:70" ht="32.25" customHeight="1">
      <c r="A32" s="195"/>
      <c r="B32" s="1019" t="s">
        <v>33</v>
      </c>
      <c r="C32" s="351" t="s">
        <v>3631</v>
      </c>
      <c r="D32" s="283" t="s">
        <v>681</v>
      </c>
      <c r="E32" s="283">
        <v>3</v>
      </c>
      <c r="F32" s="683"/>
      <c r="G32" s="683"/>
      <c r="H32" s="683"/>
      <c r="I32" s="683"/>
      <c r="J32" s="683"/>
      <c r="K32" s="2311">
        <f t="shared" ref="K32:K49" si="30">IFERROR(SUM(F32:J32),0)</f>
        <v>0</v>
      </c>
      <c r="L32" s="2674"/>
      <c r="M32" s="2674"/>
      <c r="N32" s="2296">
        <f t="shared" si="26"/>
        <v>0</v>
      </c>
      <c r="O32" s="2296">
        <f t="shared" si="27"/>
        <v>0</v>
      </c>
      <c r="P32" s="2292"/>
      <c r="Q32" s="2292"/>
      <c r="R32" s="2292"/>
      <c r="S32" s="2292"/>
      <c r="T32" s="2292"/>
      <c r="U32" s="2288">
        <f>IFERROR(SUM(P32:T32), 0)</f>
        <v>0</v>
      </c>
      <c r="V32" s="1597"/>
      <c r="W32" s="1597"/>
      <c r="X32" s="1596"/>
      <c r="Y32" s="239"/>
      <c r="Z32" s="1023" t="s">
        <v>12282</v>
      </c>
      <c r="AA32" s="195"/>
      <c r="AB32" s="288"/>
      <c r="AC32" s="195"/>
      <c r="AD32" s="342"/>
      <c r="AE32" s="281" t="str">
        <f t="shared" si="28"/>
        <v>Please complete all cells in row</v>
      </c>
      <c r="AF32" s="360"/>
      <c r="AG32" s="282">
        <f t="shared" si="29"/>
        <v>1</v>
      </c>
      <c r="AH32" s="282">
        <f t="shared" si="29"/>
        <v>1</v>
      </c>
      <c r="AI32" s="282">
        <f t="shared" si="29"/>
        <v>1</v>
      </c>
      <c r="AJ32" s="282">
        <f t="shared" si="29"/>
        <v>1</v>
      </c>
      <c r="AK32" s="282">
        <f xml:space="preserve"> IF( ISNUMBER(M32), 0, 1 )</f>
        <v>1</v>
      </c>
      <c r="AL32" s="267"/>
      <c r="AM32" s="267"/>
      <c r="AN32" s="267"/>
      <c r="AO32" s="267"/>
      <c r="AP32" s="267"/>
      <c r="AQ32" s="267"/>
      <c r="AR32" s="267"/>
      <c r="AS32" s="267"/>
      <c r="AT32" s="267"/>
      <c r="AU32" s="267"/>
      <c r="AV32" s="360"/>
      <c r="AX32" s="1019" t="s">
        <v>33</v>
      </c>
      <c r="AY32" s="351" t="s">
        <v>3631</v>
      </c>
      <c r="AZ32" s="683" t="s">
        <v>12283</v>
      </c>
      <c r="BA32" s="683" t="s">
        <v>12284</v>
      </c>
      <c r="BB32" s="683" t="s">
        <v>12285</v>
      </c>
      <c r="BC32" s="683" t="s">
        <v>12286</v>
      </c>
      <c r="BD32" s="683" t="s">
        <v>12287</v>
      </c>
      <c r="BE32" s="663" t="s">
        <v>12288</v>
      </c>
      <c r="BF32" s="2730" t="s">
        <v>19378</v>
      </c>
      <c r="BG32" s="2730" t="s">
        <v>19416</v>
      </c>
      <c r="BH32" s="2727" t="s">
        <v>19875</v>
      </c>
      <c r="BI32" s="2727" t="s">
        <v>19454</v>
      </c>
      <c r="BJ32" s="2287" t="s">
        <v>2592</v>
      </c>
      <c r="BK32" s="2287" t="s">
        <v>2593</v>
      </c>
      <c r="BL32" s="2287" t="s">
        <v>2594</v>
      </c>
      <c r="BM32" s="2287" t="s">
        <v>2595</v>
      </c>
      <c r="BN32" s="2769" t="s">
        <v>2596</v>
      </c>
      <c r="BO32" s="2288" t="s">
        <v>2597</v>
      </c>
      <c r="BP32" s="1031"/>
      <c r="BQ32" s="1031"/>
      <c r="BR32" s="1030"/>
    </row>
    <row r="33" spans="1:70" ht="32.25" customHeight="1">
      <c r="A33" s="195"/>
      <c r="B33" s="1019" t="s">
        <v>33</v>
      </c>
      <c r="C33" s="351" t="s">
        <v>3632</v>
      </c>
      <c r="D33" s="283" t="s">
        <v>681</v>
      </c>
      <c r="E33" s="283">
        <v>3</v>
      </c>
      <c r="F33" s="1534">
        <f>IFERROR(SUM(F31:F32), 0)</f>
        <v>0</v>
      </c>
      <c r="G33" s="1534">
        <f t="shared" ref="G33:I33" si="31">IFERROR(SUM(G31:G32), 0)</f>
        <v>0</v>
      </c>
      <c r="H33" s="1534">
        <f t="shared" si="31"/>
        <v>0</v>
      </c>
      <c r="I33" s="1534">
        <f t="shared" si="31"/>
        <v>0</v>
      </c>
      <c r="J33" s="1534">
        <f>IFERROR(SUM(J31:J32), 0)</f>
        <v>0</v>
      </c>
      <c r="K33" s="2672">
        <f t="shared" si="30"/>
        <v>0</v>
      </c>
      <c r="L33" s="2296">
        <f t="shared" ref="L33:M33" si="32">IFERROR(SUM(L31:L32), 0)</f>
        <v>0</v>
      </c>
      <c r="M33" s="2296">
        <f t="shared" si="32"/>
        <v>0</v>
      </c>
      <c r="N33" s="2673">
        <f t="shared" si="26"/>
        <v>0</v>
      </c>
      <c r="O33" s="2296">
        <f t="shared" si="27"/>
        <v>0</v>
      </c>
      <c r="P33" s="2289">
        <f>IFERROR(SUM(P31:P32), 0)</f>
        <v>0</v>
      </c>
      <c r="Q33" s="2289">
        <f>IFERROR(SUM(Q31:Q32), 0)</f>
        <v>0</v>
      </c>
      <c r="R33" s="2289">
        <f t="shared" ref="R33:T33" si="33">IFERROR(SUM(R31:R32), 0)</f>
        <v>0</v>
      </c>
      <c r="S33" s="2289">
        <f t="shared" si="33"/>
        <v>0</v>
      </c>
      <c r="T33" s="2289">
        <f t="shared" si="33"/>
        <v>0</v>
      </c>
      <c r="U33" s="2288">
        <f>IFERROR(SUM(P33:T33), 0)</f>
        <v>0</v>
      </c>
      <c r="V33" s="683"/>
      <c r="W33" s="683"/>
      <c r="X33" s="684"/>
      <c r="Y33" s="239"/>
      <c r="Z33" s="1023" t="s">
        <v>12289</v>
      </c>
      <c r="AA33" s="195"/>
      <c r="AB33" s="288"/>
      <c r="AC33" s="195"/>
      <c r="AD33" s="342"/>
      <c r="AE33" s="281" t="str">
        <f t="shared" si="28"/>
        <v>Please complete all cells in row</v>
      </c>
      <c r="AF33" s="796"/>
      <c r="AG33" s="267"/>
      <c r="AH33" s="267"/>
      <c r="AI33" s="267"/>
      <c r="AJ33" s="267"/>
      <c r="AK33" s="267"/>
      <c r="AL33" s="267"/>
      <c r="AM33" s="267"/>
      <c r="AN33" s="267"/>
      <c r="AO33" s="267"/>
      <c r="AP33" s="267"/>
      <c r="AQ33" s="267"/>
      <c r="AR33" s="267"/>
      <c r="AS33" s="282">
        <f t="shared" ref="AS33:AU33" si="34" xml:space="preserve"> IF( ISNUMBER(V33), 0, 1 )</f>
        <v>1</v>
      </c>
      <c r="AT33" s="282">
        <f t="shared" si="34"/>
        <v>1</v>
      </c>
      <c r="AU33" s="282">
        <f t="shared" si="34"/>
        <v>1</v>
      </c>
      <c r="AV33" s="360"/>
      <c r="AX33" s="1019" t="s">
        <v>33</v>
      </c>
      <c r="AY33" s="351" t="s">
        <v>3632</v>
      </c>
      <c r="AZ33" s="663" t="s">
        <v>12290</v>
      </c>
      <c r="BA33" s="663" t="s">
        <v>12291</v>
      </c>
      <c r="BB33" s="663" t="s">
        <v>12292</v>
      </c>
      <c r="BC33" s="663" t="s">
        <v>12293</v>
      </c>
      <c r="BD33" s="663" t="s">
        <v>12294</v>
      </c>
      <c r="BE33" s="663" t="s">
        <v>12295</v>
      </c>
      <c r="BF33" s="2727" t="s">
        <v>19379</v>
      </c>
      <c r="BG33" s="2727" t="s">
        <v>19417</v>
      </c>
      <c r="BH33" s="2731" t="s">
        <v>19876</v>
      </c>
      <c r="BI33" s="2727" t="s">
        <v>19455</v>
      </c>
      <c r="BJ33" s="2289" t="s">
        <v>2598</v>
      </c>
      <c r="BK33" s="2289" t="s">
        <v>2599</v>
      </c>
      <c r="BL33" s="2289" t="s">
        <v>2600</v>
      </c>
      <c r="BM33" s="2289" t="s">
        <v>2601</v>
      </c>
      <c r="BN33" s="2289" t="s">
        <v>2602</v>
      </c>
      <c r="BO33" s="2288" t="s">
        <v>2603</v>
      </c>
      <c r="BP33" s="1024" t="s">
        <v>12296</v>
      </c>
      <c r="BQ33" s="1024" t="s">
        <v>12297</v>
      </c>
      <c r="BR33" s="1025" t="s">
        <v>12298</v>
      </c>
    </row>
    <row r="34" spans="1:70" ht="32.25" customHeight="1">
      <c r="A34" s="195"/>
      <c r="B34" s="1019" t="s">
        <v>49</v>
      </c>
      <c r="C34" s="351" t="s">
        <v>3630</v>
      </c>
      <c r="D34" s="283" t="s">
        <v>681</v>
      </c>
      <c r="E34" s="283">
        <v>3</v>
      </c>
      <c r="F34" s="683"/>
      <c r="G34" s="683"/>
      <c r="H34" s="683"/>
      <c r="I34" s="683"/>
      <c r="J34" s="683"/>
      <c r="K34" s="2672">
        <f t="shared" si="30"/>
        <v>0</v>
      </c>
      <c r="L34" s="2671"/>
      <c r="M34" s="2671"/>
      <c r="N34" s="2673">
        <f t="shared" si="26"/>
        <v>0</v>
      </c>
      <c r="O34" s="2296">
        <f t="shared" si="27"/>
        <v>0</v>
      </c>
      <c r="P34" s="1597"/>
      <c r="Q34" s="1597"/>
      <c r="R34" s="1597"/>
      <c r="S34" s="1597"/>
      <c r="T34" s="1597"/>
      <c r="U34" s="1595"/>
      <c r="V34" s="1597"/>
      <c r="W34" s="1597"/>
      <c r="X34" s="1596"/>
      <c r="Y34" s="239"/>
      <c r="Z34" s="1023" t="s">
        <v>12299</v>
      </c>
      <c r="AA34" s="195"/>
      <c r="AB34" s="288"/>
      <c r="AC34" s="195"/>
      <c r="AD34" s="342"/>
      <c r="AE34" s="281" t="str">
        <f t="shared" si="28"/>
        <v>Please complete all cells in row</v>
      </c>
      <c r="AF34" s="360"/>
      <c r="AG34" s="282">
        <f t="shared" ref="AG34:AJ35" si="35" xml:space="preserve"> IF( ISNUMBER(F34), 0, 1 )</f>
        <v>1</v>
      </c>
      <c r="AH34" s="282">
        <f t="shared" si="35"/>
        <v>1</v>
      </c>
      <c r="AI34" s="282">
        <f t="shared" si="35"/>
        <v>1</v>
      </c>
      <c r="AJ34" s="282">
        <f t="shared" si="35"/>
        <v>1</v>
      </c>
      <c r="AK34" s="282">
        <f xml:space="preserve"> IF( ISNUMBER(M34), 0, 1 )</f>
        <v>1</v>
      </c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360"/>
      <c r="AX34" s="1019" t="s">
        <v>49</v>
      </c>
      <c r="AY34" s="351" t="s">
        <v>3630</v>
      </c>
      <c r="AZ34" s="683" t="s">
        <v>12300</v>
      </c>
      <c r="BA34" s="683" t="s">
        <v>12301</v>
      </c>
      <c r="BB34" s="683" t="s">
        <v>12302</v>
      </c>
      <c r="BC34" s="683" t="s">
        <v>12303</v>
      </c>
      <c r="BD34" s="683" t="s">
        <v>12304</v>
      </c>
      <c r="BE34" s="663" t="s">
        <v>12305</v>
      </c>
      <c r="BF34" s="2726" t="s">
        <v>19380</v>
      </c>
      <c r="BG34" s="2726" t="s">
        <v>19418</v>
      </c>
      <c r="BH34" s="2731" t="s">
        <v>19877</v>
      </c>
      <c r="BI34" s="2727" t="s">
        <v>19456</v>
      </c>
      <c r="BJ34" s="1031"/>
      <c r="BK34" s="1031"/>
      <c r="BL34" s="1031"/>
      <c r="BM34" s="1031"/>
      <c r="BN34" s="1031"/>
      <c r="BO34" s="1029"/>
      <c r="BP34" s="1031"/>
      <c r="BQ34" s="1031"/>
      <c r="BR34" s="1030"/>
    </row>
    <row r="35" spans="1:70" ht="32.25" customHeight="1">
      <c r="A35" s="195"/>
      <c r="B35" s="1019" t="s">
        <v>49</v>
      </c>
      <c r="C35" s="351" t="s">
        <v>3631</v>
      </c>
      <c r="D35" s="283" t="s">
        <v>681</v>
      </c>
      <c r="E35" s="283">
        <v>3</v>
      </c>
      <c r="F35" s="683"/>
      <c r="G35" s="683"/>
      <c r="H35" s="683"/>
      <c r="I35" s="683"/>
      <c r="J35" s="683"/>
      <c r="K35" s="2672">
        <f t="shared" si="30"/>
        <v>0</v>
      </c>
      <c r="L35" s="2671"/>
      <c r="M35" s="2671"/>
      <c r="N35" s="2673">
        <f t="shared" si="26"/>
        <v>0</v>
      </c>
      <c r="O35" s="2296">
        <f t="shared" si="27"/>
        <v>0</v>
      </c>
      <c r="P35" s="1597"/>
      <c r="Q35" s="1597"/>
      <c r="R35" s="1597"/>
      <c r="S35" s="1597"/>
      <c r="T35" s="1597"/>
      <c r="U35" s="1595"/>
      <c r="V35" s="1597"/>
      <c r="W35" s="1597"/>
      <c r="X35" s="1596"/>
      <c r="Y35" s="239"/>
      <c r="Z35" s="1023" t="s">
        <v>12306</v>
      </c>
      <c r="AA35" s="195"/>
      <c r="AB35" s="288"/>
      <c r="AC35" s="195"/>
      <c r="AD35" s="342"/>
      <c r="AE35" s="281" t="str">
        <f t="shared" si="28"/>
        <v>Please complete all cells in row</v>
      </c>
      <c r="AF35" s="360"/>
      <c r="AG35" s="282">
        <f t="shared" si="35"/>
        <v>1</v>
      </c>
      <c r="AH35" s="282">
        <f t="shared" si="35"/>
        <v>1</v>
      </c>
      <c r="AI35" s="282">
        <f t="shared" si="35"/>
        <v>1</v>
      </c>
      <c r="AJ35" s="282">
        <f t="shared" si="35"/>
        <v>1</v>
      </c>
      <c r="AK35" s="282">
        <f xml:space="preserve"> IF( ISNUMBER(M35), 0, 1 )</f>
        <v>1</v>
      </c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360"/>
      <c r="AX35" s="1019" t="s">
        <v>49</v>
      </c>
      <c r="AY35" s="351" t="s">
        <v>3631</v>
      </c>
      <c r="AZ35" s="683" t="s">
        <v>12307</v>
      </c>
      <c r="BA35" s="683" t="s">
        <v>12308</v>
      </c>
      <c r="BB35" s="683" t="s">
        <v>12309</v>
      </c>
      <c r="BC35" s="683" t="s">
        <v>12310</v>
      </c>
      <c r="BD35" s="683" t="s">
        <v>12311</v>
      </c>
      <c r="BE35" s="663" t="s">
        <v>12312</v>
      </c>
      <c r="BF35" s="2726" t="s">
        <v>19381</v>
      </c>
      <c r="BG35" s="2726" t="s">
        <v>19419</v>
      </c>
      <c r="BH35" s="2731" t="s">
        <v>19878</v>
      </c>
      <c r="BI35" s="2727" t="s">
        <v>19457</v>
      </c>
      <c r="BJ35" s="1031"/>
      <c r="BK35" s="1031"/>
      <c r="BL35" s="1031"/>
      <c r="BM35" s="1031"/>
      <c r="BN35" s="1031"/>
      <c r="BO35" s="1029"/>
      <c r="BP35" s="1031"/>
      <c r="BQ35" s="1031"/>
      <c r="BR35" s="1030"/>
    </row>
    <row r="36" spans="1:70" ht="32.25" customHeight="1">
      <c r="A36" s="195"/>
      <c r="B36" s="1019" t="s">
        <v>49</v>
      </c>
      <c r="C36" s="351" t="s">
        <v>3632</v>
      </c>
      <c r="D36" s="283" t="s">
        <v>681</v>
      </c>
      <c r="E36" s="283">
        <v>3</v>
      </c>
      <c r="F36" s="1534">
        <f>IFERROR(SUM(F34:F35), 0)</f>
        <v>0</v>
      </c>
      <c r="G36" s="1534">
        <f t="shared" ref="G36:M36" si="36">IFERROR(SUM(G34:G35), 0)</f>
        <v>0</v>
      </c>
      <c r="H36" s="1534">
        <f t="shared" si="36"/>
        <v>0</v>
      </c>
      <c r="I36" s="1534">
        <f>IFERROR(SUM(I34:I35), 0)</f>
        <v>0</v>
      </c>
      <c r="J36" s="1534">
        <f>IFERROR(SUM(J34:J35), 0)</f>
        <v>0</v>
      </c>
      <c r="K36" s="2672">
        <f t="shared" si="30"/>
        <v>0</v>
      </c>
      <c r="L36" s="2296">
        <f t="shared" si="36"/>
        <v>0</v>
      </c>
      <c r="M36" s="2296">
        <f t="shared" si="36"/>
        <v>0</v>
      </c>
      <c r="N36" s="2673">
        <f t="shared" si="26"/>
        <v>0</v>
      </c>
      <c r="O36" s="2296">
        <f t="shared" si="27"/>
        <v>0</v>
      </c>
      <c r="P36" s="1597"/>
      <c r="Q36" s="1597"/>
      <c r="R36" s="1597"/>
      <c r="S36" s="1597"/>
      <c r="T36" s="1597"/>
      <c r="U36" s="1595"/>
      <c r="V36" s="683"/>
      <c r="W36" s="683"/>
      <c r="X36" s="684"/>
      <c r="Y36" s="239"/>
      <c r="Z36" s="1023" t="s">
        <v>12313</v>
      </c>
      <c r="AA36" s="195"/>
      <c r="AB36" s="288"/>
      <c r="AC36" s="195"/>
      <c r="AD36" s="342"/>
      <c r="AE36" s="281" t="str">
        <f t="shared" si="28"/>
        <v>Please complete all cells in row</v>
      </c>
      <c r="AF36" s="796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82">
        <f t="shared" ref="AS36:AU36" si="37" xml:space="preserve"> IF( ISNUMBER(V36), 0, 1 )</f>
        <v>1</v>
      </c>
      <c r="AT36" s="282">
        <f t="shared" si="37"/>
        <v>1</v>
      </c>
      <c r="AU36" s="282">
        <f t="shared" si="37"/>
        <v>1</v>
      </c>
      <c r="AV36" s="360"/>
      <c r="AX36" s="1019" t="s">
        <v>49</v>
      </c>
      <c r="AY36" s="351" t="s">
        <v>3632</v>
      </c>
      <c r="AZ36" s="663" t="s">
        <v>12314</v>
      </c>
      <c r="BA36" s="663" t="s">
        <v>12315</v>
      </c>
      <c r="BB36" s="663" t="s">
        <v>12316</v>
      </c>
      <c r="BC36" s="663" t="s">
        <v>12317</v>
      </c>
      <c r="BD36" s="663" t="s">
        <v>12318</v>
      </c>
      <c r="BE36" s="663" t="s">
        <v>12319</v>
      </c>
      <c r="BF36" s="2727" t="s">
        <v>19382</v>
      </c>
      <c r="BG36" s="2727" t="s">
        <v>19420</v>
      </c>
      <c r="BH36" s="2731" t="s">
        <v>19879</v>
      </c>
      <c r="BI36" s="2727" t="s">
        <v>19458</v>
      </c>
      <c r="BJ36" s="1031"/>
      <c r="BK36" s="1031"/>
      <c r="BL36" s="1031"/>
      <c r="BM36" s="1031"/>
      <c r="BN36" s="1031"/>
      <c r="BO36" s="1029"/>
      <c r="BP36" s="1024" t="s">
        <v>12320</v>
      </c>
      <c r="BQ36" s="1024" t="s">
        <v>12321</v>
      </c>
      <c r="BR36" s="1025" t="s">
        <v>12322</v>
      </c>
    </row>
    <row r="37" spans="1:70" ht="15.75" customHeight="1">
      <c r="A37" s="195"/>
      <c r="B37" s="1019" t="s">
        <v>12323</v>
      </c>
      <c r="C37" s="351" t="s">
        <v>3630</v>
      </c>
      <c r="D37" s="283" t="s">
        <v>681</v>
      </c>
      <c r="E37" s="283">
        <v>3</v>
      </c>
      <c r="F37" s="683"/>
      <c r="G37" s="683"/>
      <c r="H37" s="683"/>
      <c r="I37" s="683"/>
      <c r="J37" s="683"/>
      <c r="K37" s="2672">
        <f t="shared" si="30"/>
        <v>0</v>
      </c>
      <c r="L37" s="2671"/>
      <c r="M37" s="2671"/>
      <c r="N37" s="2673">
        <f t="shared" si="26"/>
        <v>0</v>
      </c>
      <c r="O37" s="2296">
        <f t="shared" si="27"/>
        <v>0</v>
      </c>
      <c r="P37" s="683"/>
      <c r="Q37" s="683"/>
      <c r="R37" s="683"/>
      <c r="S37" s="683"/>
      <c r="T37" s="683"/>
      <c r="U37" s="1607">
        <f>IFERROR(SUM(P37:T37), 0)</f>
        <v>0</v>
      </c>
      <c r="V37" s="1597"/>
      <c r="W37" s="1597"/>
      <c r="X37" s="1596"/>
      <c r="Y37" s="239"/>
      <c r="Z37" s="1023" t="s">
        <v>12324</v>
      </c>
      <c r="AA37" s="195"/>
      <c r="AB37" s="288"/>
      <c r="AC37" s="195"/>
      <c r="AD37" s="342"/>
      <c r="AE37" s="281" t="str">
        <f t="shared" si="28"/>
        <v>Please complete all cells in row</v>
      </c>
      <c r="AF37" s="360"/>
      <c r="AG37" s="282">
        <f t="shared" ref="AG37:AJ38" si="38" xml:space="preserve"> IF( ISNUMBER(F37), 0, 1 )</f>
        <v>1</v>
      </c>
      <c r="AH37" s="282">
        <f t="shared" si="38"/>
        <v>1</v>
      </c>
      <c r="AI37" s="282">
        <f t="shared" si="38"/>
        <v>1</v>
      </c>
      <c r="AJ37" s="282">
        <f t="shared" si="38"/>
        <v>1</v>
      </c>
      <c r="AK37" s="282">
        <f xml:space="preserve"> IF( ISNUMBER(M37), 0, 1 )</f>
        <v>1</v>
      </c>
      <c r="AL37" s="267"/>
      <c r="AM37" s="282">
        <f t="shared" ref="AM37:AQ38" si="39" xml:space="preserve"> IF( ISNUMBER(P37), 0, 1 )</f>
        <v>1</v>
      </c>
      <c r="AN37" s="282">
        <f t="shared" si="39"/>
        <v>1</v>
      </c>
      <c r="AO37" s="282">
        <f t="shared" si="39"/>
        <v>1</v>
      </c>
      <c r="AP37" s="282">
        <f t="shared" si="39"/>
        <v>1</v>
      </c>
      <c r="AQ37" s="282">
        <f t="shared" si="39"/>
        <v>1</v>
      </c>
      <c r="AR37" s="267"/>
      <c r="AS37" s="267"/>
      <c r="AT37" s="267"/>
      <c r="AU37" s="267"/>
      <c r="AV37" s="360"/>
      <c r="AX37" s="1019" t="s">
        <v>12323</v>
      </c>
      <c r="AY37" s="351" t="s">
        <v>3630</v>
      </c>
      <c r="AZ37" s="683" t="s">
        <v>12325</v>
      </c>
      <c r="BA37" s="683" t="s">
        <v>12326</v>
      </c>
      <c r="BB37" s="683" t="s">
        <v>12327</v>
      </c>
      <c r="BC37" s="683" t="s">
        <v>12328</v>
      </c>
      <c r="BD37" s="683" t="s">
        <v>12329</v>
      </c>
      <c r="BE37" s="663" t="s">
        <v>12330</v>
      </c>
      <c r="BF37" s="2726" t="s">
        <v>19383</v>
      </c>
      <c r="BG37" s="2726" t="s">
        <v>19421</v>
      </c>
      <c r="BH37" s="2731" t="s">
        <v>19880</v>
      </c>
      <c r="BI37" s="2727" t="s">
        <v>19459</v>
      </c>
      <c r="BJ37" s="683" t="s">
        <v>12331</v>
      </c>
      <c r="BK37" s="683" t="s">
        <v>12332</v>
      </c>
      <c r="BL37" s="683" t="s">
        <v>12333</v>
      </c>
      <c r="BM37" s="683" t="s">
        <v>12334</v>
      </c>
      <c r="BN37" s="683" t="s">
        <v>12335</v>
      </c>
      <c r="BO37" s="769" t="s">
        <v>12336</v>
      </c>
      <c r="BP37" s="1031"/>
      <c r="BQ37" s="1031"/>
      <c r="BR37" s="1030"/>
    </row>
    <row r="38" spans="1:70" ht="15.75" customHeight="1">
      <c r="A38" s="195"/>
      <c r="B38" s="1019" t="s">
        <v>12323</v>
      </c>
      <c r="C38" s="351" t="s">
        <v>3631</v>
      </c>
      <c r="D38" s="283" t="s">
        <v>681</v>
      </c>
      <c r="E38" s="283">
        <v>3</v>
      </c>
      <c r="F38" s="683"/>
      <c r="G38" s="683"/>
      <c r="H38" s="683"/>
      <c r="I38" s="683"/>
      <c r="J38" s="683"/>
      <c r="K38" s="2672">
        <f t="shared" si="30"/>
        <v>0</v>
      </c>
      <c r="L38" s="2671"/>
      <c r="M38" s="2671"/>
      <c r="N38" s="2673">
        <f t="shared" si="26"/>
        <v>0</v>
      </c>
      <c r="O38" s="2296">
        <f t="shared" si="27"/>
        <v>0</v>
      </c>
      <c r="P38" s="683"/>
      <c r="Q38" s="683"/>
      <c r="R38" s="683"/>
      <c r="S38" s="683"/>
      <c r="T38" s="683"/>
      <c r="U38" s="1607">
        <f>IFERROR(SUM(P38:T38), 0)</f>
        <v>0</v>
      </c>
      <c r="V38" s="1597"/>
      <c r="W38" s="1597"/>
      <c r="X38" s="1596"/>
      <c r="Y38" s="239"/>
      <c r="Z38" s="1023" t="s">
        <v>12337</v>
      </c>
      <c r="AA38" s="195"/>
      <c r="AB38" s="288"/>
      <c r="AC38" s="195"/>
      <c r="AD38" s="342"/>
      <c r="AE38" s="281" t="str">
        <f t="shared" si="28"/>
        <v>Please complete all cells in row</v>
      </c>
      <c r="AF38" s="360"/>
      <c r="AG38" s="282">
        <f t="shared" si="38"/>
        <v>1</v>
      </c>
      <c r="AH38" s="282">
        <f t="shared" si="38"/>
        <v>1</v>
      </c>
      <c r="AI38" s="282">
        <f t="shared" si="38"/>
        <v>1</v>
      </c>
      <c r="AJ38" s="282">
        <f t="shared" si="38"/>
        <v>1</v>
      </c>
      <c r="AK38" s="282">
        <f xml:space="preserve"> IF( ISNUMBER(M38), 0, 1 )</f>
        <v>1</v>
      </c>
      <c r="AL38" s="267"/>
      <c r="AM38" s="282">
        <f t="shared" si="39"/>
        <v>1</v>
      </c>
      <c r="AN38" s="282">
        <f t="shared" si="39"/>
        <v>1</v>
      </c>
      <c r="AO38" s="282">
        <f t="shared" si="39"/>
        <v>1</v>
      </c>
      <c r="AP38" s="282">
        <f t="shared" si="39"/>
        <v>1</v>
      </c>
      <c r="AQ38" s="282">
        <f t="shared" si="39"/>
        <v>1</v>
      </c>
      <c r="AR38" s="267"/>
      <c r="AS38" s="267"/>
      <c r="AT38" s="267"/>
      <c r="AU38" s="267"/>
      <c r="AV38" s="360"/>
      <c r="AX38" s="1019" t="s">
        <v>12323</v>
      </c>
      <c r="AY38" s="351" t="s">
        <v>3631</v>
      </c>
      <c r="AZ38" s="683" t="s">
        <v>12338</v>
      </c>
      <c r="BA38" s="683" t="s">
        <v>12339</v>
      </c>
      <c r="BB38" s="683" t="s">
        <v>12340</v>
      </c>
      <c r="BC38" s="683" t="s">
        <v>12341</v>
      </c>
      <c r="BD38" s="683" t="s">
        <v>12342</v>
      </c>
      <c r="BE38" s="663" t="s">
        <v>12343</v>
      </c>
      <c r="BF38" s="2726" t="s">
        <v>19384</v>
      </c>
      <c r="BG38" s="2726" t="s">
        <v>19422</v>
      </c>
      <c r="BH38" s="2731" t="s">
        <v>19881</v>
      </c>
      <c r="BI38" s="2727" t="s">
        <v>19460</v>
      </c>
      <c r="BJ38" s="683" t="s">
        <v>12344</v>
      </c>
      <c r="BK38" s="683" t="s">
        <v>12345</v>
      </c>
      <c r="BL38" s="683" t="s">
        <v>12346</v>
      </c>
      <c r="BM38" s="683" t="s">
        <v>12347</v>
      </c>
      <c r="BN38" s="683" t="s">
        <v>12348</v>
      </c>
      <c r="BO38" s="769" t="s">
        <v>12349</v>
      </c>
      <c r="BP38" s="1031"/>
      <c r="BQ38" s="1031"/>
      <c r="BR38" s="1030"/>
    </row>
    <row r="39" spans="1:70" ht="15.75" customHeight="1">
      <c r="A39" s="195"/>
      <c r="B39" s="1019" t="s">
        <v>12323</v>
      </c>
      <c r="C39" s="351" t="s">
        <v>3632</v>
      </c>
      <c r="D39" s="283" t="s">
        <v>681</v>
      </c>
      <c r="E39" s="283">
        <v>3</v>
      </c>
      <c r="F39" s="1534">
        <f>IFERROR(SUM(F37:F38), 0)</f>
        <v>0</v>
      </c>
      <c r="G39" s="1534">
        <f>IFERROR(SUM(G37:G38), 0)</f>
        <v>0</v>
      </c>
      <c r="H39" s="1534">
        <f>IFERROR(SUM(H37:H38), 0)</f>
        <v>0</v>
      </c>
      <c r="I39" s="1534">
        <f t="shared" ref="I39:M39" si="40">IFERROR(SUM(I37:I38), 0)</f>
        <v>0</v>
      </c>
      <c r="J39" s="1534">
        <f>IFERROR(SUM(J37:J38), 0)</f>
        <v>0</v>
      </c>
      <c r="K39" s="2672">
        <f t="shared" si="30"/>
        <v>0</v>
      </c>
      <c r="L39" s="2296">
        <f t="shared" si="40"/>
        <v>0</v>
      </c>
      <c r="M39" s="2296">
        <f t="shared" si="40"/>
        <v>0</v>
      </c>
      <c r="N39" s="2673">
        <f t="shared" si="26"/>
        <v>0</v>
      </c>
      <c r="O39" s="2296">
        <f t="shared" si="27"/>
        <v>0</v>
      </c>
      <c r="P39" s="1607">
        <f>IFERROR(SUM(P37:P38), 0)</f>
        <v>0</v>
      </c>
      <c r="Q39" s="1607">
        <f>IFERROR(SUM(Q37:Q38), 0)</f>
        <v>0</v>
      </c>
      <c r="R39" s="1607">
        <f t="shared" ref="R39:T39" si="41">IFERROR(SUM(R37:R38), 0)</f>
        <v>0</v>
      </c>
      <c r="S39" s="1607">
        <f t="shared" si="41"/>
        <v>0</v>
      </c>
      <c r="T39" s="1607">
        <f t="shared" si="41"/>
        <v>0</v>
      </c>
      <c r="U39" s="1607">
        <f>IFERROR(SUM(P39:T39), 0)</f>
        <v>0</v>
      </c>
      <c r="V39" s="683"/>
      <c r="W39" s="683"/>
      <c r="X39" s="684"/>
      <c r="Y39" s="195"/>
      <c r="Z39" s="1023" t="s">
        <v>12350</v>
      </c>
      <c r="AA39" s="195"/>
      <c r="AB39" s="288"/>
      <c r="AC39" s="195"/>
      <c r="AD39" s="342"/>
      <c r="AE39" s="281" t="str">
        <f t="shared" si="28"/>
        <v>Please complete all cells in row</v>
      </c>
      <c r="AF39" s="796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82">
        <f t="shared" ref="AS39:AU39" si="42" xml:space="preserve"> IF( ISNUMBER(V39), 0, 1 )</f>
        <v>1</v>
      </c>
      <c r="AT39" s="282">
        <f t="shared" si="42"/>
        <v>1</v>
      </c>
      <c r="AU39" s="282">
        <f t="shared" si="42"/>
        <v>1</v>
      </c>
      <c r="AV39" s="360"/>
      <c r="AX39" s="1019" t="s">
        <v>12323</v>
      </c>
      <c r="AY39" s="351" t="s">
        <v>3632</v>
      </c>
      <c r="AZ39" s="663" t="s">
        <v>12351</v>
      </c>
      <c r="BA39" s="663" t="s">
        <v>12352</v>
      </c>
      <c r="BB39" s="663" t="s">
        <v>12353</v>
      </c>
      <c r="BC39" s="663" t="s">
        <v>12354</v>
      </c>
      <c r="BD39" s="663" t="s">
        <v>12355</v>
      </c>
      <c r="BE39" s="663" t="s">
        <v>12356</v>
      </c>
      <c r="BF39" s="2727" t="s">
        <v>19385</v>
      </c>
      <c r="BG39" s="2727" t="s">
        <v>19423</v>
      </c>
      <c r="BH39" s="2731" t="s">
        <v>19882</v>
      </c>
      <c r="BI39" s="2727" t="s">
        <v>19461</v>
      </c>
      <c r="BJ39" s="769" t="s">
        <v>12357</v>
      </c>
      <c r="BK39" s="769" t="s">
        <v>12358</v>
      </c>
      <c r="BL39" s="769" t="s">
        <v>12359</v>
      </c>
      <c r="BM39" s="769" t="s">
        <v>12360</v>
      </c>
      <c r="BN39" s="769" t="s">
        <v>12361</v>
      </c>
      <c r="BO39" s="769" t="s">
        <v>12362</v>
      </c>
      <c r="BP39" s="1024" t="s">
        <v>12363</v>
      </c>
      <c r="BQ39" s="1024" t="s">
        <v>12364</v>
      </c>
      <c r="BR39" s="1025" t="s">
        <v>12365</v>
      </c>
    </row>
    <row r="40" spans="1:70" ht="15.75" customHeight="1">
      <c r="A40" s="195"/>
      <c r="B40" s="1019" t="s">
        <v>64</v>
      </c>
      <c r="C40" s="351" t="s">
        <v>3630</v>
      </c>
      <c r="D40" s="283" t="s">
        <v>681</v>
      </c>
      <c r="E40" s="283">
        <v>3</v>
      </c>
      <c r="F40" s="683"/>
      <c r="G40" s="683"/>
      <c r="H40" s="683"/>
      <c r="I40" s="683"/>
      <c r="J40" s="683"/>
      <c r="K40" s="2672">
        <f t="shared" si="30"/>
        <v>0</v>
      </c>
      <c r="L40" s="2671"/>
      <c r="M40" s="2671"/>
      <c r="N40" s="2673">
        <f t="shared" si="26"/>
        <v>0</v>
      </c>
      <c r="O40" s="2296">
        <f t="shared" si="27"/>
        <v>0</v>
      </c>
      <c r="P40" s="1592"/>
      <c r="Q40" s="1597"/>
      <c r="R40" s="1597"/>
      <c r="S40" s="1597"/>
      <c r="T40" s="1597"/>
      <c r="U40" s="1594"/>
      <c r="V40" s="1597"/>
      <c r="W40" s="1597"/>
      <c r="X40" s="1608"/>
      <c r="Y40" s="195"/>
      <c r="Z40" s="1023" t="s">
        <v>12366</v>
      </c>
      <c r="AA40" s="195"/>
      <c r="AB40" s="288"/>
      <c r="AC40" s="195"/>
      <c r="AD40" s="342"/>
      <c r="AE40" s="281" t="str">
        <f t="shared" si="28"/>
        <v>Please complete all cells in row</v>
      </c>
      <c r="AF40" s="360"/>
      <c r="AG40" s="282">
        <f t="shared" ref="AG40:AJ41" si="43" xml:space="preserve"> IF( ISNUMBER(F40), 0, 1 )</f>
        <v>1</v>
      </c>
      <c r="AH40" s="282">
        <f t="shared" si="43"/>
        <v>1</v>
      </c>
      <c r="AI40" s="282">
        <f t="shared" si="43"/>
        <v>1</v>
      </c>
      <c r="AJ40" s="282">
        <f t="shared" si="43"/>
        <v>1</v>
      </c>
      <c r="AK40" s="282">
        <f xml:space="preserve"> IF( ISNUMBER(M40), 0, 1 )</f>
        <v>1</v>
      </c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360"/>
      <c r="AX40" s="1019" t="s">
        <v>64</v>
      </c>
      <c r="AY40" s="351" t="s">
        <v>3630</v>
      </c>
      <c r="AZ40" s="683" t="s">
        <v>12367</v>
      </c>
      <c r="BA40" s="683" t="s">
        <v>12368</v>
      </c>
      <c r="BB40" s="683" t="s">
        <v>12369</v>
      </c>
      <c r="BC40" s="683" t="s">
        <v>12370</v>
      </c>
      <c r="BD40" s="683" t="s">
        <v>12371</v>
      </c>
      <c r="BE40" s="663" t="s">
        <v>12372</v>
      </c>
      <c r="BF40" s="2726" t="s">
        <v>19386</v>
      </c>
      <c r="BG40" s="2726" t="s">
        <v>19424</v>
      </c>
      <c r="BH40" s="2731" t="s">
        <v>19883</v>
      </c>
      <c r="BI40" s="2727" t="s">
        <v>19462</v>
      </c>
      <c r="BJ40" s="1026"/>
      <c r="BK40" s="1031"/>
      <c r="BL40" s="1031"/>
      <c r="BM40" s="1031"/>
      <c r="BN40" s="1031"/>
      <c r="BO40" s="1028"/>
      <c r="BP40" s="1031"/>
      <c r="BQ40" s="1031"/>
      <c r="BR40" s="1042"/>
    </row>
    <row r="41" spans="1:70" ht="15.75" customHeight="1">
      <c r="A41" s="195"/>
      <c r="B41" s="1019" t="s">
        <v>64</v>
      </c>
      <c r="C41" s="351" t="s">
        <v>3631</v>
      </c>
      <c r="D41" s="283" t="s">
        <v>681</v>
      </c>
      <c r="E41" s="283">
        <v>3</v>
      </c>
      <c r="F41" s="683"/>
      <c r="G41" s="683"/>
      <c r="H41" s="683"/>
      <c r="I41" s="683"/>
      <c r="J41" s="683"/>
      <c r="K41" s="2672">
        <f t="shared" si="30"/>
        <v>0</v>
      </c>
      <c r="L41" s="2671"/>
      <c r="M41" s="2671"/>
      <c r="N41" s="2673">
        <f t="shared" si="26"/>
        <v>0</v>
      </c>
      <c r="O41" s="2296">
        <f t="shared" si="27"/>
        <v>0</v>
      </c>
      <c r="P41" s="1592"/>
      <c r="Q41" s="1597"/>
      <c r="R41" s="1597"/>
      <c r="S41" s="1597"/>
      <c r="T41" s="1597"/>
      <c r="U41" s="1594"/>
      <c r="V41" s="1597"/>
      <c r="W41" s="1597"/>
      <c r="X41" s="1608"/>
      <c r="Y41" s="195"/>
      <c r="Z41" s="1023" t="s">
        <v>12373</v>
      </c>
      <c r="AA41" s="195"/>
      <c r="AB41" s="288"/>
      <c r="AC41" s="195"/>
      <c r="AD41" s="342"/>
      <c r="AE41" s="281" t="str">
        <f t="shared" si="28"/>
        <v>Please complete all cells in row</v>
      </c>
      <c r="AF41" s="360"/>
      <c r="AG41" s="282">
        <f t="shared" si="43"/>
        <v>1</v>
      </c>
      <c r="AH41" s="282">
        <f t="shared" si="43"/>
        <v>1</v>
      </c>
      <c r="AI41" s="282">
        <f t="shared" si="43"/>
        <v>1</v>
      </c>
      <c r="AJ41" s="282">
        <f t="shared" si="43"/>
        <v>1</v>
      </c>
      <c r="AK41" s="282">
        <f xml:space="preserve"> IF( ISNUMBER(M41), 0, 1 )</f>
        <v>1</v>
      </c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360"/>
      <c r="AX41" s="1019" t="s">
        <v>64</v>
      </c>
      <c r="AY41" s="351" t="s">
        <v>3631</v>
      </c>
      <c r="AZ41" s="683" t="s">
        <v>12374</v>
      </c>
      <c r="BA41" s="683" t="s">
        <v>12375</v>
      </c>
      <c r="BB41" s="683" t="s">
        <v>12376</v>
      </c>
      <c r="BC41" s="683" t="s">
        <v>12377</v>
      </c>
      <c r="BD41" s="683" t="s">
        <v>12378</v>
      </c>
      <c r="BE41" s="663" t="s">
        <v>12379</v>
      </c>
      <c r="BF41" s="2726" t="s">
        <v>19387</v>
      </c>
      <c r="BG41" s="2726" t="s">
        <v>19425</v>
      </c>
      <c r="BH41" s="2731" t="s">
        <v>19884</v>
      </c>
      <c r="BI41" s="2727" t="s">
        <v>19463</v>
      </c>
      <c r="BJ41" s="1026"/>
      <c r="BK41" s="1031"/>
      <c r="BL41" s="1031"/>
      <c r="BM41" s="1031"/>
      <c r="BN41" s="1031"/>
      <c r="BO41" s="1028"/>
      <c r="BP41" s="1031"/>
      <c r="BQ41" s="1031"/>
      <c r="BR41" s="1042"/>
    </row>
    <row r="42" spans="1:70" ht="15.75" customHeight="1">
      <c r="A42" s="195"/>
      <c r="B42" s="1019" t="s">
        <v>64</v>
      </c>
      <c r="C42" s="351" t="s">
        <v>3632</v>
      </c>
      <c r="D42" s="283" t="s">
        <v>681</v>
      </c>
      <c r="E42" s="283">
        <v>3</v>
      </c>
      <c r="F42" s="1534">
        <f>IFERROR(SUM(F40:F41), 0)</f>
        <v>0</v>
      </c>
      <c r="G42" s="1534">
        <f>IFERROR(SUM(G40:G41), 0)</f>
        <v>0</v>
      </c>
      <c r="H42" s="1534">
        <f>IFERROR(SUM(H40:H41), 0)</f>
        <v>0</v>
      </c>
      <c r="I42" s="1534">
        <f>IFERROR(SUM(I40:I41), 0)</f>
        <v>0</v>
      </c>
      <c r="J42" s="1534">
        <f>IFERROR(SUM(J40:J41), 0)</f>
        <v>0</v>
      </c>
      <c r="K42" s="2672">
        <f t="shared" si="30"/>
        <v>0</v>
      </c>
      <c r="L42" s="2296">
        <f t="shared" ref="L42:M42" si="44">IFERROR(SUM(L40:L41), 0)</f>
        <v>0</v>
      </c>
      <c r="M42" s="2296">
        <f t="shared" si="44"/>
        <v>0</v>
      </c>
      <c r="N42" s="2673">
        <f t="shared" si="26"/>
        <v>0</v>
      </c>
      <c r="O42" s="2296">
        <f t="shared" si="27"/>
        <v>0</v>
      </c>
      <c r="P42" s="1592"/>
      <c r="Q42" s="1597"/>
      <c r="R42" s="1597"/>
      <c r="S42" s="1597"/>
      <c r="T42" s="1597"/>
      <c r="U42" s="1597"/>
      <c r="V42" s="683"/>
      <c r="W42" s="683"/>
      <c r="X42" s="684"/>
      <c r="Y42" s="195"/>
      <c r="Z42" s="1023" t="s">
        <v>12380</v>
      </c>
      <c r="AA42" s="195"/>
      <c r="AB42" s="288"/>
      <c r="AC42" s="195"/>
      <c r="AD42" s="342"/>
      <c r="AE42" s="281" t="str">
        <f t="shared" si="28"/>
        <v>Please complete all cells in row</v>
      </c>
      <c r="AF42" s="796"/>
      <c r="AG42" s="267"/>
      <c r="AH42" s="267"/>
      <c r="AI42" s="267"/>
      <c r="AJ42" s="267"/>
      <c r="AK42" s="267"/>
      <c r="AL42" s="267"/>
      <c r="AM42" s="267"/>
      <c r="AN42" s="267"/>
      <c r="AO42" s="267"/>
      <c r="AP42" s="267"/>
      <c r="AQ42" s="267"/>
      <c r="AR42" s="267"/>
      <c r="AS42" s="282">
        <f t="shared" ref="AS42:AU42" si="45" xml:space="preserve"> IF( ISNUMBER(V42), 0, 1 )</f>
        <v>1</v>
      </c>
      <c r="AT42" s="282">
        <f t="shared" si="45"/>
        <v>1</v>
      </c>
      <c r="AU42" s="282">
        <f t="shared" si="45"/>
        <v>1</v>
      </c>
      <c r="AV42" s="360"/>
      <c r="AX42" s="1019" t="s">
        <v>64</v>
      </c>
      <c r="AY42" s="351" t="s">
        <v>3632</v>
      </c>
      <c r="AZ42" s="663" t="s">
        <v>12381</v>
      </c>
      <c r="BA42" s="663" t="s">
        <v>12382</v>
      </c>
      <c r="BB42" s="663" t="s">
        <v>12383</v>
      </c>
      <c r="BC42" s="663" t="s">
        <v>12384</v>
      </c>
      <c r="BD42" s="663" t="s">
        <v>12385</v>
      </c>
      <c r="BE42" s="663" t="s">
        <v>12386</v>
      </c>
      <c r="BF42" s="2727" t="s">
        <v>19388</v>
      </c>
      <c r="BG42" s="2727" t="s">
        <v>19426</v>
      </c>
      <c r="BH42" s="2731" t="s">
        <v>19885</v>
      </c>
      <c r="BI42" s="2727" t="s">
        <v>19464</v>
      </c>
      <c r="BJ42" s="1026"/>
      <c r="BK42" s="1031"/>
      <c r="BL42" s="1031"/>
      <c r="BM42" s="1031"/>
      <c r="BN42" s="1031"/>
      <c r="BO42" s="1031"/>
      <c r="BP42" s="1024" t="s">
        <v>12387</v>
      </c>
      <c r="BQ42" s="1024" t="s">
        <v>12388</v>
      </c>
      <c r="BR42" s="1025" t="s">
        <v>12389</v>
      </c>
    </row>
    <row r="43" spans="1:70" ht="32.25" customHeight="1">
      <c r="A43" s="195"/>
      <c r="B43" s="1019" t="s">
        <v>12390</v>
      </c>
      <c r="C43" s="351" t="s">
        <v>3630</v>
      </c>
      <c r="D43" s="283" t="s">
        <v>681</v>
      </c>
      <c r="E43" s="283">
        <v>3</v>
      </c>
      <c r="F43" s="683"/>
      <c r="G43" s="683"/>
      <c r="H43" s="683"/>
      <c r="I43" s="683"/>
      <c r="J43" s="683"/>
      <c r="K43" s="2672">
        <f t="shared" si="30"/>
        <v>0</v>
      </c>
      <c r="L43" s="2671"/>
      <c r="M43" s="2671"/>
      <c r="N43" s="2673">
        <f t="shared" si="26"/>
        <v>0</v>
      </c>
      <c r="O43" s="2296">
        <f t="shared" si="27"/>
        <v>0</v>
      </c>
      <c r="P43" s="1592"/>
      <c r="Q43" s="1597"/>
      <c r="R43" s="1597"/>
      <c r="S43" s="1597"/>
      <c r="T43" s="1597"/>
      <c r="U43" s="1597"/>
      <c r="V43" s="1597"/>
      <c r="W43" s="1597"/>
      <c r="X43" s="1609"/>
      <c r="Y43" s="195"/>
      <c r="Z43" s="1023" t="s">
        <v>12391</v>
      </c>
      <c r="AA43" s="195"/>
      <c r="AB43" s="288"/>
      <c r="AC43" s="195"/>
      <c r="AD43" s="342"/>
      <c r="AE43" s="281" t="str">
        <f t="shared" si="28"/>
        <v>Please complete all cells in row</v>
      </c>
      <c r="AF43" s="360"/>
      <c r="AG43" s="282">
        <f t="shared" ref="AG43:AJ44" si="46" xml:space="preserve"> IF( ISNUMBER(F43), 0, 1 )</f>
        <v>1</v>
      </c>
      <c r="AH43" s="282">
        <f t="shared" si="46"/>
        <v>1</v>
      </c>
      <c r="AI43" s="282">
        <f t="shared" si="46"/>
        <v>1</v>
      </c>
      <c r="AJ43" s="282">
        <f t="shared" si="46"/>
        <v>1</v>
      </c>
      <c r="AK43" s="282">
        <f xml:space="preserve"> IF( ISNUMBER(M43), 0, 1 )</f>
        <v>1</v>
      </c>
      <c r="AL43" s="267"/>
      <c r="AM43" s="267"/>
      <c r="AN43" s="267"/>
      <c r="AO43" s="267"/>
      <c r="AP43" s="267"/>
      <c r="AQ43" s="267"/>
      <c r="AR43" s="267"/>
      <c r="AS43" s="267"/>
      <c r="AT43" s="267"/>
      <c r="AU43" s="267"/>
      <c r="AV43" s="360"/>
      <c r="AX43" s="1019" t="s">
        <v>12390</v>
      </c>
      <c r="AY43" s="351" t="s">
        <v>3630</v>
      </c>
      <c r="AZ43" s="683" t="s">
        <v>12392</v>
      </c>
      <c r="BA43" s="683" t="s">
        <v>12393</v>
      </c>
      <c r="BB43" s="683" t="s">
        <v>12394</v>
      </c>
      <c r="BC43" s="683" t="s">
        <v>12395</v>
      </c>
      <c r="BD43" s="683" t="s">
        <v>12396</v>
      </c>
      <c r="BE43" s="663" t="s">
        <v>12397</v>
      </c>
      <c r="BF43" s="2726" t="s">
        <v>19389</v>
      </c>
      <c r="BG43" s="2726" t="s">
        <v>19427</v>
      </c>
      <c r="BH43" s="2731" t="s">
        <v>19886</v>
      </c>
      <c r="BI43" s="2727" t="s">
        <v>19465</v>
      </c>
      <c r="BJ43" s="1026"/>
      <c r="BK43" s="1031"/>
      <c r="BL43" s="1031"/>
      <c r="BM43" s="1031"/>
      <c r="BN43" s="1031"/>
      <c r="BO43" s="1031"/>
      <c r="BP43" s="1031"/>
      <c r="BQ43" s="1031"/>
      <c r="BR43" s="1043"/>
    </row>
    <row r="44" spans="1:70" ht="32.25" customHeight="1">
      <c r="A44" s="195"/>
      <c r="B44" s="1019" t="s">
        <v>12390</v>
      </c>
      <c r="C44" s="351" t="s">
        <v>3631</v>
      </c>
      <c r="D44" s="283" t="s">
        <v>681</v>
      </c>
      <c r="E44" s="283">
        <v>3</v>
      </c>
      <c r="F44" s="683"/>
      <c r="G44" s="683"/>
      <c r="H44" s="683"/>
      <c r="I44" s="683"/>
      <c r="J44" s="683"/>
      <c r="K44" s="2672">
        <f t="shared" si="30"/>
        <v>0</v>
      </c>
      <c r="L44" s="2671"/>
      <c r="M44" s="2671"/>
      <c r="N44" s="2673">
        <f t="shared" si="26"/>
        <v>0</v>
      </c>
      <c r="O44" s="2296">
        <f t="shared" si="27"/>
        <v>0</v>
      </c>
      <c r="P44" s="1592"/>
      <c r="Q44" s="1597"/>
      <c r="R44" s="1597"/>
      <c r="S44" s="1597"/>
      <c r="T44" s="1597"/>
      <c r="U44" s="1597"/>
      <c r="V44" s="1597"/>
      <c r="W44" s="1597"/>
      <c r="X44" s="1609"/>
      <c r="Y44" s="195"/>
      <c r="Z44" s="1023" t="s">
        <v>12398</v>
      </c>
      <c r="AA44" s="195"/>
      <c r="AB44" s="288"/>
      <c r="AC44" s="195"/>
      <c r="AD44" s="342"/>
      <c r="AE44" s="281" t="str">
        <f t="shared" si="28"/>
        <v>Please complete all cells in row</v>
      </c>
      <c r="AF44" s="360"/>
      <c r="AG44" s="282">
        <f t="shared" si="46"/>
        <v>1</v>
      </c>
      <c r="AH44" s="282">
        <f t="shared" si="46"/>
        <v>1</v>
      </c>
      <c r="AI44" s="282">
        <f t="shared" si="46"/>
        <v>1</v>
      </c>
      <c r="AJ44" s="282">
        <f t="shared" si="46"/>
        <v>1</v>
      </c>
      <c r="AK44" s="282">
        <f xml:space="preserve"> IF( ISNUMBER(M44), 0, 1 )</f>
        <v>1</v>
      </c>
      <c r="AL44" s="267"/>
      <c r="AM44" s="267"/>
      <c r="AN44" s="267"/>
      <c r="AO44" s="267"/>
      <c r="AP44" s="267"/>
      <c r="AQ44" s="267"/>
      <c r="AR44" s="267"/>
      <c r="AS44" s="267"/>
      <c r="AT44" s="267"/>
      <c r="AU44" s="267"/>
      <c r="AV44" s="360"/>
      <c r="AX44" s="1019" t="s">
        <v>12390</v>
      </c>
      <c r="AY44" s="351" t="s">
        <v>3631</v>
      </c>
      <c r="AZ44" s="683" t="s">
        <v>12399</v>
      </c>
      <c r="BA44" s="683" t="s">
        <v>12400</v>
      </c>
      <c r="BB44" s="683" t="s">
        <v>12401</v>
      </c>
      <c r="BC44" s="683" t="s">
        <v>12402</v>
      </c>
      <c r="BD44" s="683" t="s">
        <v>12403</v>
      </c>
      <c r="BE44" s="663" t="s">
        <v>12404</v>
      </c>
      <c r="BF44" s="2726" t="s">
        <v>19390</v>
      </c>
      <c r="BG44" s="2726" t="s">
        <v>19428</v>
      </c>
      <c r="BH44" s="2731" t="s">
        <v>19887</v>
      </c>
      <c r="BI44" s="2727" t="s">
        <v>19466</v>
      </c>
      <c r="BJ44" s="1026"/>
      <c r="BK44" s="1031"/>
      <c r="BL44" s="1031"/>
      <c r="BM44" s="1031"/>
      <c r="BN44" s="1031"/>
      <c r="BO44" s="1031"/>
      <c r="BP44" s="1031"/>
      <c r="BQ44" s="1031"/>
      <c r="BR44" s="1043"/>
    </row>
    <row r="45" spans="1:70" ht="32.25" customHeight="1">
      <c r="A45" s="195"/>
      <c r="B45" s="1019" t="s">
        <v>12390</v>
      </c>
      <c r="C45" s="351" t="s">
        <v>3632</v>
      </c>
      <c r="D45" s="283" t="s">
        <v>681</v>
      </c>
      <c r="E45" s="283">
        <v>3</v>
      </c>
      <c r="F45" s="1534">
        <f>IFERROR(SUM(F43:F44), 0)</f>
        <v>0</v>
      </c>
      <c r="G45" s="1534">
        <f t="shared" ref="G45:M45" si="47">IFERROR(SUM(G43:G44), 0)</f>
        <v>0</v>
      </c>
      <c r="H45" s="1534">
        <f t="shared" si="47"/>
        <v>0</v>
      </c>
      <c r="I45" s="1534">
        <f t="shared" si="47"/>
        <v>0</v>
      </c>
      <c r="J45" s="1534">
        <f>IFERROR(SUM(J43:J44), 0)</f>
        <v>0</v>
      </c>
      <c r="K45" s="2672">
        <f t="shared" si="30"/>
        <v>0</v>
      </c>
      <c r="L45" s="2296">
        <f t="shared" si="47"/>
        <v>0</v>
      </c>
      <c r="M45" s="2296">
        <f t="shared" si="47"/>
        <v>0</v>
      </c>
      <c r="N45" s="2673">
        <f t="shared" si="26"/>
        <v>0</v>
      </c>
      <c r="O45" s="2296">
        <f t="shared" si="27"/>
        <v>0</v>
      </c>
      <c r="P45" s="1592"/>
      <c r="Q45" s="1597"/>
      <c r="R45" s="1597"/>
      <c r="S45" s="1597"/>
      <c r="T45" s="1597"/>
      <c r="U45" s="1597"/>
      <c r="V45" s="683"/>
      <c r="W45" s="683"/>
      <c r="X45" s="684"/>
      <c r="Y45" s="195"/>
      <c r="Z45" s="1023" t="s">
        <v>12405</v>
      </c>
      <c r="AA45" s="195"/>
      <c r="AB45" s="288"/>
      <c r="AC45" s="195"/>
      <c r="AD45" s="342"/>
      <c r="AE45" s="281" t="str">
        <f t="shared" si="28"/>
        <v>Please complete all cells in row</v>
      </c>
      <c r="AF45" s="796"/>
      <c r="AG45" s="267"/>
      <c r="AH45" s="267"/>
      <c r="AI45" s="267"/>
      <c r="AJ45" s="267"/>
      <c r="AK45" s="267"/>
      <c r="AL45" s="267"/>
      <c r="AM45" s="267"/>
      <c r="AN45" s="267"/>
      <c r="AO45" s="267"/>
      <c r="AP45" s="267"/>
      <c r="AQ45" s="267"/>
      <c r="AR45" s="267"/>
      <c r="AS45" s="282">
        <f t="shared" ref="AS45:AU45" si="48" xml:space="preserve"> IF( ISNUMBER(V45), 0, 1 )</f>
        <v>1</v>
      </c>
      <c r="AT45" s="282">
        <f t="shared" si="48"/>
        <v>1</v>
      </c>
      <c r="AU45" s="282">
        <f t="shared" si="48"/>
        <v>1</v>
      </c>
      <c r="AV45" s="360"/>
      <c r="AX45" s="1019" t="s">
        <v>12390</v>
      </c>
      <c r="AY45" s="351" t="s">
        <v>3632</v>
      </c>
      <c r="AZ45" s="663" t="s">
        <v>12406</v>
      </c>
      <c r="BA45" s="663" t="s">
        <v>12407</v>
      </c>
      <c r="BB45" s="663" t="s">
        <v>12408</v>
      </c>
      <c r="BC45" s="663" t="s">
        <v>12409</v>
      </c>
      <c r="BD45" s="663" t="s">
        <v>12410</v>
      </c>
      <c r="BE45" s="663" t="s">
        <v>12411</v>
      </c>
      <c r="BF45" s="2727" t="s">
        <v>19391</v>
      </c>
      <c r="BG45" s="2727" t="s">
        <v>19429</v>
      </c>
      <c r="BH45" s="2731" t="s">
        <v>19888</v>
      </c>
      <c r="BI45" s="2727" t="s">
        <v>19467</v>
      </c>
      <c r="BJ45" s="1026"/>
      <c r="BK45" s="1031"/>
      <c r="BL45" s="1031"/>
      <c r="BM45" s="1031"/>
      <c r="BN45" s="1031"/>
      <c r="BO45" s="1031"/>
      <c r="BP45" s="1024" t="s">
        <v>12412</v>
      </c>
      <c r="BQ45" s="1024" t="s">
        <v>12413</v>
      </c>
      <c r="BR45" s="1025" t="s">
        <v>12414</v>
      </c>
    </row>
    <row r="46" spans="1:70" ht="15.75" customHeight="1">
      <c r="A46" s="195"/>
      <c r="B46" s="1019" t="s">
        <v>12415</v>
      </c>
      <c r="C46" s="351" t="s">
        <v>3630</v>
      </c>
      <c r="D46" s="283" t="s">
        <v>681</v>
      </c>
      <c r="E46" s="283">
        <v>3</v>
      </c>
      <c r="F46" s="683"/>
      <c r="G46" s="683"/>
      <c r="H46" s="683"/>
      <c r="I46" s="683"/>
      <c r="J46" s="683"/>
      <c r="K46" s="2672">
        <f t="shared" si="30"/>
        <v>0</v>
      </c>
      <c r="L46" s="2671"/>
      <c r="M46" s="2671"/>
      <c r="N46" s="2673">
        <f t="shared" si="26"/>
        <v>0</v>
      </c>
      <c r="O46" s="2296">
        <f t="shared" si="27"/>
        <v>0</v>
      </c>
      <c r="P46" s="1592"/>
      <c r="Q46" s="1597"/>
      <c r="R46" s="1597"/>
      <c r="S46" s="1597"/>
      <c r="T46" s="1597"/>
      <c r="U46" s="1597"/>
      <c r="V46" s="1597"/>
      <c r="W46" s="1597"/>
      <c r="X46" s="1609"/>
      <c r="Y46" s="195"/>
      <c r="Z46" s="1023" t="s">
        <v>12416</v>
      </c>
      <c r="AA46" s="195"/>
      <c r="AB46" s="288"/>
      <c r="AC46" s="195"/>
      <c r="AD46" s="342"/>
      <c r="AE46" s="281" t="str">
        <f t="shared" si="28"/>
        <v>Please complete all cells in row</v>
      </c>
      <c r="AF46" s="360"/>
      <c r="AG46" s="282">
        <f t="shared" ref="AG46:AJ47" si="49" xml:space="preserve"> IF( ISNUMBER(F46), 0, 1 )</f>
        <v>1</v>
      </c>
      <c r="AH46" s="282">
        <f t="shared" si="49"/>
        <v>1</v>
      </c>
      <c r="AI46" s="282">
        <f t="shared" si="49"/>
        <v>1</v>
      </c>
      <c r="AJ46" s="282">
        <f t="shared" si="49"/>
        <v>1</v>
      </c>
      <c r="AK46" s="282">
        <f xml:space="preserve"> IF( ISNUMBER(M46), 0, 1 )</f>
        <v>1</v>
      </c>
      <c r="AL46" s="267"/>
      <c r="AM46" s="267"/>
      <c r="AN46" s="267"/>
      <c r="AO46" s="267"/>
      <c r="AP46" s="267"/>
      <c r="AQ46" s="267"/>
      <c r="AR46" s="267"/>
      <c r="AS46" s="267"/>
      <c r="AT46" s="267"/>
      <c r="AU46" s="267"/>
      <c r="AV46" s="360"/>
      <c r="AX46" s="1019" t="s">
        <v>12415</v>
      </c>
      <c r="AY46" s="351" t="s">
        <v>3630</v>
      </c>
      <c r="AZ46" s="683" t="s">
        <v>12417</v>
      </c>
      <c r="BA46" s="683" t="s">
        <v>12418</v>
      </c>
      <c r="BB46" s="683" t="s">
        <v>12419</v>
      </c>
      <c r="BC46" s="683" t="s">
        <v>12420</v>
      </c>
      <c r="BD46" s="683" t="s">
        <v>12421</v>
      </c>
      <c r="BE46" s="663" t="s">
        <v>12422</v>
      </c>
      <c r="BF46" s="2726" t="s">
        <v>19392</v>
      </c>
      <c r="BG46" s="2726" t="s">
        <v>19430</v>
      </c>
      <c r="BH46" s="2731" t="s">
        <v>19889</v>
      </c>
      <c r="BI46" s="2727" t="s">
        <v>19468</v>
      </c>
      <c r="BJ46" s="1026"/>
      <c r="BK46" s="1031"/>
      <c r="BL46" s="1031"/>
      <c r="BM46" s="1031"/>
      <c r="BN46" s="1031"/>
      <c r="BO46" s="1031"/>
      <c r="BP46" s="1031"/>
      <c r="BQ46" s="1031"/>
      <c r="BR46" s="1043"/>
    </row>
    <row r="47" spans="1:70" ht="15.75" customHeight="1">
      <c r="A47" s="195"/>
      <c r="B47" s="1019" t="s">
        <v>12415</v>
      </c>
      <c r="C47" s="351" t="s">
        <v>3631</v>
      </c>
      <c r="D47" s="283" t="s">
        <v>681</v>
      </c>
      <c r="E47" s="283">
        <v>3</v>
      </c>
      <c r="F47" s="683"/>
      <c r="G47" s="683"/>
      <c r="H47" s="683"/>
      <c r="I47" s="683"/>
      <c r="J47" s="683"/>
      <c r="K47" s="2311">
        <f t="shared" si="30"/>
        <v>0</v>
      </c>
      <c r="L47" s="2675"/>
      <c r="M47" s="2675"/>
      <c r="N47" s="2296">
        <f t="shared" si="26"/>
        <v>0</v>
      </c>
      <c r="O47" s="2296">
        <f t="shared" si="27"/>
        <v>0</v>
      </c>
      <c r="P47" s="1592"/>
      <c r="Q47" s="1597"/>
      <c r="R47" s="1597"/>
      <c r="S47" s="1597"/>
      <c r="T47" s="1597"/>
      <c r="U47" s="1597"/>
      <c r="V47" s="1597"/>
      <c r="W47" s="1597"/>
      <c r="X47" s="1609"/>
      <c r="Y47" s="195"/>
      <c r="Z47" s="1023" t="s">
        <v>12423</v>
      </c>
      <c r="AA47" s="195"/>
      <c r="AB47" s="288"/>
      <c r="AC47" s="195"/>
      <c r="AD47" s="342"/>
      <c r="AE47" s="281" t="str">
        <f t="shared" si="28"/>
        <v>Please complete all cells in row</v>
      </c>
      <c r="AF47" s="360"/>
      <c r="AG47" s="282">
        <f t="shared" si="49"/>
        <v>1</v>
      </c>
      <c r="AH47" s="282">
        <f t="shared" si="49"/>
        <v>1</v>
      </c>
      <c r="AI47" s="282">
        <f t="shared" si="49"/>
        <v>1</v>
      </c>
      <c r="AJ47" s="282">
        <f t="shared" si="49"/>
        <v>1</v>
      </c>
      <c r="AK47" s="282">
        <f xml:space="preserve"> IF( ISNUMBER(M47), 0, 1 )</f>
        <v>1</v>
      </c>
      <c r="AL47" s="267"/>
      <c r="AM47" s="267"/>
      <c r="AN47" s="267"/>
      <c r="AO47" s="267"/>
      <c r="AP47" s="267"/>
      <c r="AQ47" s="267"/>
      <c r="AR47" s="267"/>
      <c r="AS47" s="267"/>
      <c r="AT47" s="267"/>
      <c r="AU47" s="267"/>
      <c r="AV47" s="360"/>
      <c r="AX47" s="1019" t="s">
        <v>12415</v>
      </c>
      <c r="AY47" s="351" t="s">
        <v>3631</v>
      </c>
      <c r="AZ47" s="683" t="s">
        <v>12424</v>
      </c>
      <c r="BA47" s="683" t="s">
        <v>12425</v>
      </c>
      <c r="BB47" s="683" t="s">
        <v>12426</v>
      </c>
      <c r="BC47" s="683" t="s">
        <v>12427</v>
      </c>
      <c r="BD47" s="683" t="s">
        <v>12428</v>
      </c>
      <c r="BE47" s="663" t="s">
        <v>12429</v>
      </c>
      <c r="BF47" s="2732" t="s">
        <v>19393</v>
      </c>
      <c r="BG47" s="2732" t="s">
        <v>19431</v>
      </c>
      <c r="BH47" s="2727" t="s">
        <v>19890</v>
      </c>
      <c r="BI47" s="2727" t="s">
        <v>19469</v>
      </c>
      <c r="BJ47" s="1026"/>
      <c r="BK47" s="1031"/>
      <c r="BL47" s="1031"/>
      <c r="BM47" s="1031"/>
      <c r="BN47" s="1031"/>
      <c r="BO47" s="1031"/>
      <c r="BP47" s="1031"/>
      <c r="BQ47" s="1031"/>
      <c r="BR47" s="1043"/>
    </row>
    <row r="48" spans="1:70" ht="15.75" customHeight="1">
      <c r="A48" s="195"/>
      <c r="B48" s="1019" t="s">
        <v>12415</v>
      </c>
      <c r="C48" s="351" t="s">
        <v>3632</v>
      </c>
      <c r="D48" s="283" t="s">
        <v>681</v>
      </c>
      <c r="E48" s="283">
        <v>3</v>
      </c>
      <c r="F48" s="1534">
        <f>IFERROR(SUM(F46:F47), 0)</f>
        <v>0</v>
      </c>
      <c r="G48" s="1534">
        <f>IFERROR(SUM(G46:G47), 0)</f>
        <v>0</v>
      </c>
      <c r="H48" s="1534">
        <f>IFERROR(SUM(H46:H47), 0)</f>
        <v>0</v>
      </c>
      <c r="I48" s="1534">
        <f>IFERROR(SUM(I46:I47), 0)</f>
        <v>0</v>
      </c>
      <c r="J48" s="1534">
        <f>IFERROR(SUM(J46:J47), 0)</f>
        <v>0</v>
      </c>
      <c r="K48" s="2311">
        <f t="shared" si="30"/>
        <v>0</v>
      </c>
      <c r="L48" s="2296">
        <f t="shared" ref="L48:M48" si="50">IFERROR(SUM(L46:L47), 0)</f>
        <v>0</v>
      </c>
      <c r="M48" s="2296">
        <f t="shared" si="50"/>
        <v>0</v>
      </c>
      <c r="N48" s="2296">
        <f t="shared" si="26"/>
        <v>0</v>
      </c>
      <c r="O48" s="2296">
        <f t="shared" si="27"/>
        <v>0</v>
      </c>
      <c r="P48" s="1592"/>
      <c r="Q48" s="1597"/>
      <c r="R48" s="1597"/>
      <c r="S48" s="1597"/>
      <c r="T48" s="1597"/>
      <c r="U48" s="1597"/>
      <c r="V48" s="683"/>
      <c r="W48" s="683"/>
      <c r="X48" s="684"/>
      <c r="Y48" s="195"/>
      <c r="Z48" s="1023" t="s">
        <v>12430</v>
      </c>
      <c r="AA48" s="195"/>
      <c r="AB48" s="288"/>
      <c r="AC48" s="195"/>
      <c r="AD48" s="342"/>
      <c r="AE48" s="281" t="str">
        <f t="shared" si="28"/>
        <v>Please complete all cells in row</v>
      </c>
      <c r="AF48" s="796"/>
      <c r="AG48" s="267"/>
      <c r="AH48" s="267"/>
      <c r="AI48" s="267"/>
      <c r="AJ48" s="267"/>
      <c r="AK48" s="267"/>
      <c r="AL48" s="267"/>
      <c r="AM48" s="267"/>
      <c r="AN48" s="267"/>
      <c r="AO48" s="267"/>
      <c r="AP48" s="267"/>
      <c r="AQ48" s="267"/>
      <c r="AR48" s="267"/>
      <c r="AS48" s="282">
        <f t="shared" ref="AS48:AU48" si="51" xml:space="preserve"> IF( ISNUMBER(V48), 0, 1 )</f>
        <v>1</v>
      </c>
      <c r="AT48" s="282">
        <f t="shared" si="51"/>
        <v>1</v>
      </c>
      <c r="AU48" s="282">
        <f t="shared" si="51"/>
        <v>1</v>
      </c>
      <c r="AV48" s="360"/>
      <c r="AX48" s="1019" t="s">
        <v>12415</v>
      </c>
      <c r="AY48" s="351" t="s">
        <v>3632</v>
      </c>
      <c r="AZ48" s="663" t="s">
        <v>12431</v>
      </c>
      <c r="BA48" s="663" t="s">
        <v>12432</v>
      </c>
      <c r="BB48" s="663" t="s">
        <v>12433</v>
      </c>
      <c r="BC48" s="663" t="s">
        <v>12434</v>
      </c>
      <c r="BD48" s="663" t="s">
        <v>12435</v>
      </c>
      <c r="BE48" s="663" t="s">
        <v>12436</v>
      </c>
      <c r="BF48" s="2727" t="s">
        <v>19394</v>
      </c>
      <c r="BG48" s="2727" t="s">
        <v>19432</v>
      </c>
      <c r="BH48" s="2727" t="s">
        <v>19891</v>
      </c>
      <c r="BI48" s="2727" t="s">
        <v>19470</v>
      </c>
      <c r="BJ48" s="1026"/>
      <c r="BK48" s="1031"/>
      <c r="BL48" s="1031"/>
      <c r="BM48" s="1031"/>
      <c r="BN48" s="1031"/>
      <c r="BO48" s="1031"/>
      <c r="BP48" s="1024" t="s">
        <v>12437</v>
      </c>
      <c r="BQ48" s="1024" t="s">
        <v>12438</v>
      </c>
      <c r="BR48" s="1025" t="s">
        <v>12439</v>
      </c>
    </row>
    <row r="49" spans="1:70" ht="15.75" customHeight="1" thickBot="1">
      <c r="A49" s="195"/>
      <c r="B49" s="1032" t="s">
        <v>12440</v>
      </c>
      <c r="C49" s="1033" t="s">
        <v>3632</v>
      </c>
      <c r="D49" s="352" t="s">
        <v>681</v>
      </c>
      <c r="E49" s="352">
        <v>3</v>
      </c>
      <c r="F49" s="1526">
        <f>IFERROR(SUM(F33,F36,F39,F42,F45,F48), 0)</f>
        <v>0</v>
      </c>
      <c r="G49" s="1526">
        <f>IFERROR(SUM(G33,G36,G39,G42,G45,G48), 0)</f>
        <v>0</v>
      </c>
      <c r="H49" s="1526">
        <f>IFERROR(SUM(H33,H36,H39,H42,H45,H48), 0)</f>
        <v>0</v>
      </c>
      <c r="I49" s="1526">
        <f>IFERROR(SUM(I33,I36,I39,I42,I45,I48), 0)</f>
        <v>0</v>
      </c>
      <c r="J49" s="1526">
        <f>IFERROR(SUM(J33,J36,J39,J42,J45,J48), 0)</f>
        <v>0</v>
      </c>
      <c r="K49" s="2512">
        <f t="shared" si="30"/>
        <v>0</v>
      </c>
      <c r="L49" s="2314">
        <f t="shared" ref="L49:M49" si="52">IFERROR(SUM(L33,L36,L39,L42,L45,L48), 0)</f>
        <v>0</v>
      </c>
      <c r="M49" s="2314">
        <f t="shared" si="52"/>
        <v>0</v>
      </c>
      <c r="N49" s="2314">
        <f t="shared" si="26"/>
        <v>0</v>
      </c>
      <c r="O49" s="2314">
        <f t="shared" si="27"/>
        <v>0</v>
      </c>
      <c r="P49" s="1610"/>
      <c r="Q49" s="1610"/>
      <c r="R49" s="1610"/>
      <c r="S49" s="1610"/>
      <c r="T49" s="1610"/>
      <c r="U49" s="1599"/>
      <c r="V49" s="1526">
        <f>IFERROR(SUM(V48,V45,V42,V39,V36,V33), 0)</f>
        <v>0</v>
      </c>
      <c r="W49" s="1526">
        <f>IFERROR(SUM(W48,W45,W42,W39,W36,W33), 0)</f>
        <v>0</v>
      </c>
      <c r="X49" s="1602">
        <f>IFERROR(SUM(X48,X45,X42,X39,X36,X33), 0)</f>
        <v>0</v>
      </c>
      <c r="Y49" s="195"/>
      <c r="Z49" s="1037" t="s">
        <v>12441</v>
      </c>
      <c r="AA49" s="195"/>
      <c r="AB49" s="299"/>
      <c r="AC49" s="195"/>
      <c r="AD49" s="342"/>
      <c r="AF49" s="360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267"/>
      <c r="AS49" s="267"/>
      <c r="AT49" s="267"/>
      <c r="AU49" s="267"/>
      <c r="AV49" s="360"/>
      <c r="AX49" s="1032" t="s">
        <v>12440</v>
      </c>
      <c r="AY49" s="1033" t="s">
        <v>3632</v>
      </c>
      <c r="AZ49" s="665" t="s">
        <v>12442</v>
      </c>
      <c r="BA49" s="665" t="s">
        <v>12443</v>
      </c>
      <c r="BB49" s="665" t="s">
        <v>12444</v>
      </c>
      <c r="BC49" s="665" t="s">
        <v>12445</v>
      </c>
      <c r="BD49" s="665" t="s">
        <v>12446</v>
      </c>
      <c r="BE49" s="665" t="s">
        <v>12447</v>
      </c>
      <c r="BF49" s="2728" t="s">
        <v>19395</v>
      </c>
      <c r="BG49" s="2734" t="s">
        <v>19433</v>
      </c>
      <c r="BH49" s="2728" t="s">
        <v>19892</v>
      </c>
      <c r="BI49" s="2728" t="s">
        <v>19471</v>
      </c>
      <c r="BJ49" s="410"/>
      <c r="BK49" s="410"/>
      <c r="BL49" s="410"/>
      <c r="BM49" s="410"/>
      <c r="BN49" s="410"/>
      <c r="BO49" s="1035"/>
      <c r="BP49" s="665" t="s">
        <v>12448</v>
      </c>
      <c r="BQ49" s="665" t="s">
        <v>12449</v>
      </c>
      <c r="BR49" s="778" t="s">
        <v>12450</v>
      </c>
    </row>
    <row r="50" spans="1:70" ht="15.75" customHeight="1" thickTop="1" thickBot="1">
      <c r="A50" s="195"/>
      <c r="B50" s="1038"/>
      <c r="C50" s="195"/>
      <c r="D50" s="195"/>
      <c r="E50" s="195"/>
      <c r="F50" s="475"/>
      <c r="G50" s="475"/>
      <c r="H50" s="475"/>
      <c r="I50" s="475"/>
      <c r="J50" s="475"/>
      <c r="K50" s="475"/>
      <c r="L50" s="475"/>
      <c r="M50" s="475"/>
      <c r="N50" s="475"/>
      <c r="O50" s="475"/>
      <c r="P50" s="475"/>
      <c r="Q50" s="1603"/>
      <c r="R50" s="1603"/>
      <c r="S50" s="1603"/>
      <c r="T50" s="1603"/>
      <c r="U50" s="1604"/>
      <c r="V50" s="1603"/>
      <c r="W50" s="1603"/>
      <c r="X50" s="1604"/>
      <c r="Y50" s="239"/>
      <c r="Z50" s="239"/>
      <c r="AA50" s="195"/>
      <c r="AB50" s="195"/>
      <c r="AC50" s="195"/>
      <c r="AD50" s="342"/>
      <c r="AF50" s="360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267"/>
      <c r="AS50" s="267"/>
      <c r="AT50" s="267"/>
      <c r="AU50" s="267"/>
      <c r="AV50" s="360"/>
      <c r="AX50" s="1038"/>
      <c r="AY50" s="195"/>
      <c r="AZ50" s="195"/>
      <c r="BA50" s="195"/>
      <c r="BB50" s="195"/>
      <c r="BC50" s="195"/>
      <c r="BD50" s="195"/>
      <c r="BE50" s="195"/>
      <c r="BF50" s="2729"/>
      <c r="BG50" s="2729"/>
      <c r="BH50" s="2729"/>
      <c r="BI50" s="2729"/>
      <c r="BJ50" s="195"/>
      <c r="BK50" s="198"/>
      <c r="BL50" s="198"/>
      <c r="BM50" s="198"/>
      <c r="BN50" s="198"/>
      <c r="BO50" s="1039"/>
      <c r="BP50" s="198"/>
      <c r="BQ50" s="198"/>
      <c r="BR50" s="1039"/>
    </row>
    <row r="51" spans="1:70" ht="15.75" customHeight="1" thickTop="1" thickBot="1">
      <c r="A51" s="195"/>
      <c r="B51" s="1013" t="s">
        <v>12451</v>
      </c>
      <c r="C51" s="195"/>
      <c r="D51" s="195"/>
      <c r="E51" s="195"/>
      <c r="F51" s="475"/>
      <c r="G51" s="475"/>
      <c r="H51" s="475"/>
      <c r="I51" s="475"/>
      <c r="J51" s="475"/>
      <c r="K51" s="475"/>
      <c r="L51" s="475"/>
      <c r="M51" s="475"/>
      <c r="N51" s="475"/>
      <c r="O51" s="475"/>
      <c r="P51" s="475"/>
      <c r="Q51" s="1603"/>
      <c r="R51" s="1603"/>
      <c r="S51" s="1603"/>
      <c r="T51" s="1603"/>
      <c r="U51" s="1604"/>
      <c r="V51" s="1603"/>
      <c r="W51" s="1603"/>
      <c r="X51" s="1604"/>
      <c r="Y51" s="239"/>
      <c r="Z51" s="239"/>
      <c r="AA51" s="195"/>
      <c r="AB51" s="195"/>
      <c r="AC51" s="195"/>
      <c r="AD51" s="342"/>
      <c r="AF51" s="360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267"/>
      <c r="AS51" s="267"/>
      <c r="AT51" s="267"/>
      <c r="AU51" s="267"/>
      <c r="AV51" s="360"/>
      <c r="AX51" s="1013" t="s">
        <v>12451</v>
      </c>
      <c r="AY51" s="195"/>
      <c r="AZ51" s="195"/>
      <c r="BA51" s="195"/>
      <c r="BB51" s="195"/>
      <c r="BC51" s="195"/>
      <c r="BD51" s="195"/>
      <c r="BE51" s="195"/>
      <c r="BF51" s="2729"/>
      <c r="BG51" s="2729"/>
      <c r="BH51" s="2729"/>
      <c r="BI51" s="2729"/>
      <c r="BJ51" s="195"/>
      <c r="BK51" s="198"/>
      <c r="BL51" s="198"/>
      <c r="BM51" s="198"/>
      <c r="BN51" s="198"/>
      <c r="BO51" s="1039"/>
      <c r="BP51" s="198"/>
      <c r="BQ51" s="198"/>
      <c r="BR51" s="1039"/>
    </row>
    <row r="52" spans="1:70" ht="15.75" customHeight="1" thickTop="1">
      <c r="A52" s="195"/>
      <c r="B52" s="1014" t="s">
        <v>12452</v>
      </c>
      <c r="C52" s="1015" t="s">
        <v>3630</v>
      </c>
      <c r="D52" s="274" t="s">
        <v>681</v>
      </c>
      <c r="E52" s="274">
        <v>3</v>
      </c>
      <c r="F52" s="1044"/>
      <c r="G52" s="1044"/>
      <c r="H52" s="1044"/>
      <c r="I52" s="1044"/>
      <c r="J52" s="680"/>
      <c r="K52" s="2307">
        <f>IFERROR(SUM(J52),0)</f>
        <v>0</v>
      </c>
      <c r="L52" s="2676"/>
      <c r="M52" s="2676"/>
      <c r="N52" s="2670">
        <f>SUM(L52:M52)</f>
        <v>0</v>
      </c>
      <c r="O52" s="2670">
        <f t="shared" ref="O52:O76" si="53">IFERROR(SUM(K52,N52),0)</f>
        <v>0</v>
      </c>
      <c r="P52" s="1611"/>
      <c r="Q52" s="1612"/>
      <c r="R52" s="1612"/>
      <c r="S52" s="1612"/>
      <c r="T52" s="1612"/>
      <c r="U52" s="1605"/>
      <c r="V52" s="1612"/>
      <c r="W52" s="1612"/>
      <c r="X52" s="1613"/>
      <c r="Y52" s="195"/>
      <c r="Z52" s="1018" t="s">
        <v>12453</v>
      </c>
      <c r="AA52" s="195"/>
      <c r="AB52" s="280"/>
      <c r="AC52" s="195"/>
      <c r="AD52" s="342"/>
      <c r="AE52" s="281" t="str">
        <f t="shared" ref="AE52:AE53" si="54">IF( SUM( AG52:AU52 ) = 0, 0, $AG$9 )</f>
        <v>Please complete all cells in row</v>
      </c>
      <c r="AF52" s="360"/>
      <c r="AG52" s="267"/>
      <c r="AH52" s="267"/>
      <c r="AI52" s="267"/>
      <c r="AJ52" s="267"/>
      <c r="AK52" s="282">
        <f xml:space="preserve"> IF( ISNUMBER(M52), 0, 1 )</f>
        <v>1</v>
      </c>
      <c r="AL52" s="267"/>
      <c r="AM52" s="267"/>
      <c r="AN52" s="267"/>
      <c r="AO52" s="267"/>
      <c r="AP52" s="267"/>
      <c r="AQ52" s="267"/>
      <c r="AR52" s="267"/>
      <c r="AS52" s="267"/>
      <c r="AT52" s="267"/>
      <c r="AU52" s="267"/>
      <c r="AV52" s="360"/>
      <c r="AX52" s="1014" t="s">
        <v>12452</v>
      </c>
      <c r="AY52" s="1015" t="s">
        <v>3630</v>
      </c>
      <c r="AZ52" s="1044"/>
      <c r="BA52" s="1044"/>
      <c r="BB52" s="1044"/>
      <c r="BC52" s="1044"/>
      <c r="BD52" s="680" t="s">
        <v>12454</v>
      </c>
      <c r="BE52" s="661" t="s">
        <v>12455</v>
      </c>
      <c r="BF52" s="2733" t="s">
        <v>19472</v>
      </c>
      <c r="BG52" s="2733" t="s">
        <v>19497</v>
      </c>
      <c r="BH52" s="2725" t="s">
        <v>19893</v>
      </c>
      <c r="BI52" s="2725" t="s">
        <v>19522</v>
      </c>
      <c r="BJ52" s="1045"/>
      <c r="BK52" s="1046"/>
      <c r="BL52" s="1046"/>
      <c r="BM52" s="1046"/>
      <c r="BN52" s="1046"/>
      <c r="BO52" s="1040"/>
      <c r="BP52" s="1046"/>
      <c r="BQ52" s="1046"/>
      <c r="BR52" s="1047"/>
    </row>
    <row r="53" spans="1:70" ht="15.75" customHeight="1">
      <c r="A53" s="195"/>
      <c r="B53" s="1019" t="s">
        <v>12452</v>
      </c>
      <c r="C53" s="351" t="s">
        <v>3631</v>
      </c>
      <c r="D53" s="283" t="s">
        <v>681</v>
      </c>
      <c r="E53" s="283">
        <v>3</v>
      </c>
      <c r="F53" s="1048"/>
      <c r="G53" s="1048"/>
      <c r="H53" s="1048"/>
      <c r="I53" s="1048"/>
      <c r="J53" s="683"/>
      <c r="K53" s="2672">
        <f t="shared" ref="K53:K76" si="55">IFERROR(SUM(J53),0)</f>
        <v>0</v>
      </c>
      <c r="L53" s="683"/>
      <c r="M53" s="683"/>
      <c r="N53" s="2673">
        <f>SUM(L53:M53)</f>
        <v>0</v>
      </c>
      <c r="O53" s="2296">
        <f t="shared" si="53"/>
        <v>0</v>
      </c>
      <c r="P53" s="1592"/>
      <c r="Q53" s="1594"/>
      <c r="R53" s="1594"/>
      <c r="S53" s="1594"/>
      <c r="T53" s="1594"/>
      <c r="U53" s="1597"/>
      <c r="V53" s="1594"/>
      <c r="W53" s="1594"/>
      <c r="X53" s="1609"/>
      <c r="Y53" s="195"/>
      <c r="Z53" s="1023" t="s">
        <v>12456</v>
      </c>
      <c r="AA53" s="195"/>
      <c r="AB53" s="288"/>
      <c r="AC53" s="195"/>
      <c r="AD53" s="342"/>
      <c r="AE53" s="281" t="str">
        <f t="shared" si="54"/>
        <v>Please complete all cells in row</v>
      </c>
      <c r="AF53" s="360"/>
      <c r="AG53" s="267"/>
      <c r="AH53" s="267"/>
      <c r="AI53" s="267"/>
      <c r="AJ53" s="267"/>
      <c r="AK53" s="282">
        <f xml:space="preserve"> IF( ISNUMBER(M53), 0, 1 )</f>
        <v>1</v>
      </c>
      <c r="AL53" s="267"/>
      <c r="AM53" s="267"/>
      <c r="AN53" s="267"/>
      <c r="AO53" s="267"/>
      <c r="AP53" s="267"/>
      <c r="AQ53" s="267"/>
      <c r="AR53" s="267"/>
      <c r="AS53" s="267"/>
      <c r="AT53" s="267"/>
      <c r="AU53" s="267"/>
      <c r="AV53" s="360"/>
      <c r="AX53" s="1019" t="s">
        <v>12452</v>
      </c>
      <c r="AY53" s="351" t="s">
        <v>3631</v>
      </c>
      <c r="AZ53" s="1048"/>
      <c r="BA53" s="1048"/>
      <c r="BB53" s="1048"/>
      <c r="BC53" s="1048"/>
      <c r="BD53" s="683" t="s">
        <v>12457</v>
      </c>
      <c r="BE53" s="663" t="s">
        <v>12458</v>
      </c>
      <c r="BF53" s="2726" t="s">
        <v>19473</v>
      </c>
      <c r="BG53" s="2726" t="s">
        <v>19498</v>
      </c>
      <c r="BH53" s="2731" t="s">
        <v>19894</v>
      </c>
      <c r="BI53" s="2727" t="s">
        <v>19523</v>
      </c>
      <c r="BJ53" s="1026"/>
      <c r="BK53" s="1028"/>
      <c r="BL53" s="1028"/>
      <c r="BM53" s="1028"/>
      <c r="BN53" s="1028"/>
      <c r="BO53" s="1031"/>
      <c r="BP53" s="1028"/>
      <c r="BQ53" s="1028"/>
      <c r="BR53" s="1043"/>
    </row>
    <row r="54" spans="1:70" ht="15.75" customHeight="1">
      <c r="A54" s="195"/>
      <c r="B54" s="1019" t="s">
        <v>12452</v>
      </c>
      <c r="C54" s="351" t="s">
        <v>3632</v>
      </c>
      <c r="D54" s="283" t="s">
        <v>681</v>
      </c>
      <c r="E54" s="283">
        <v>3</v>
      </c>
      <c r="F54" s="1614"/>
      <c r="G54" s="1614"/>
      <c r="H54" s="1614"/>
      <c r="I54" s="1614"/>
      <c r="J54" s="1534">
        <f>IFERROR(SUM(J52:J53), 0)</f>
        <v>0</v>
      </c>
      <c r="K54" s="2672">
        <f t="shared" si="55"/>
        <v>0</v>
      </c>
      <c r="L54" s="2296">
        <f t="shared" ref="L54:M54" si="56">IFERROR(SUM(L52:L53), 0)</f>
        <v>0</v>
      </c>
      <c r="M54" s="2296">
        <f t="shared" si="56"/>
        <v>0</v>
      </c>
      <c r="N54" s="2673">
        <f t="shared" ref="N54:N76" si="57">SUM(L54:M54)</f>
        <v>0</v>
      </c>
      <c r="O54" s="2296">
        <f t="shared" si="53"/>
        <v>0</v>
      </c>
      <c r="P54" s="1592"/>
      <c r="Q54" s="1594"/>
      <c r="R54" s="1594"/>
      <c r="S54" s="1594"/>
      <c r="T54" s="1594"/>
      <c r="U54" s="1597"/>
      <c r="V54" s="1597"/>
      <c r="W54" s="1597"/>
      <c r="X54" s="1609"/>
      <c r="Y54" s="195"/>
      <c r="Z54" s="1023" t="s">
        <v>12459</v>
      </c>
      <c r="AA54" s="195"/>
      <c r="AB54" s="288"/>
      <c r="AC54" s="195"/>
      <c r="AD54" s="342"/>
      <c r="AF54" s="360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267"/>
      <c r="AS54" s="267"/>
      <c r="AT54" s="267"/>
      <c r="AU54" s="267"/>
      <c r="AV54" s="360"/>
      <c r="AX54" s="1019" t="s">
        <v>12452</v>
      </c>
      <c r="AY54" s="351" t="s">
        <v>3632</v>
      </c>
      <c r="AZ54" s="1049"/>
      <c r="BA54" s="1049"/>
      <c r="BB54" s="1049"/>
      <c r="BC54" s="1049"/>
      <c r="BD54" s="663" t="s">
        <v>12460</v>
      </c>
      <c r="BE54" s="663" t="s">
        <v>12461</v>
      </c>
      <c r="BF54" s="2727" t="s">
        <v>19474</v>
      </c>
      <c r="BG54" s="2727" t="s">
        <v>19499</v>
      </c>
      <c r="BH54" s="2731" t="s">
        <v>19895</v>
      </c>
      <c r="BI54" s="2727" t="s">
        <v>19524</v>
      </c>
      <c r="BJ54" s="1026"/>
      <c r="BK54" s="1028"/>
      <c r="BL54" s="1028"/>
      <c r="BM54" s="1028"/>
      <c r="BN54" s="1028"/>
      <c r="BO54" s="1031"/>
      <c r="BP54" s="1031"/>
      <c r="BQ54" s="1031"/>
      <c r="BR54" s="1043"/>
    </row>
    <row r="55" spans="1:70" ht="32.25" customHeight="1">
      <c r="A55" s="195"/>
      <c r="B55" s="1019" t="s">
        <v>12462</v>
      </c>
      <c r="C55" s="351" t="s">
        <v>3630</v>
      </c>
      <c r="D55" s="283" t="s">
        <v>681</v>
      </c>
      <c r="E55" s="283">
        <v>3</v>
      </c>
      <c r="F55" s="1048"/>
      <c r="G55" s="1048"/>
      <c r="H55" s="1048"/>
      <c r="I55" s="1048"/>
      <c r="J55" s="683"/>
      <c r="K55" s="2672">
        <f t="shared" si="55"/>
        <v>0</v>
      </c>
      <c r="L55" s="2671"/>
      <c r="M55" s="2671"/>
      <c r="N55" s="2673">
        <f t="shared" si="57"/>
        <v>0</v>
      </c>
      <c r="O55" s="2296">
        <f t="shared" si="53"/>
        <v>0</v>
      </c>
      <c r="P55" s="1592"/>
      <c r="Q55" s="1597"/>
      <c r="R55" s="1597"/>
      <c r="S55" s="1597"/>
      <c r="T55" s="1597"/>
      <c r="U55" s="1597"/>
      <c r="V55" s="1597"/>
      <c r="W55" s="1597"/>
      <c r="X55" s="1609"/>
      <c r="Y55" s="195"/>
      <c r="Z55" s="1023" t="s">
        <v>12463</v>
      </c>
      <c r="AA55" s="195"/>
      <c r="AB55" s="288"/>
      <c r="AC55" s="195"/>
      <c r="AD55" s="342"/>
      <c r="AE55" s="281" t="str">
        <f t="shared" ref="AE55:AE56" si="58">IF( SUM( AG55:AU55 ) = 0, 0, $AG$9 )</f>
        <v>Please complete all cells in row</v>
      </c>
      <c r="AF55" s="360"/>
      <c r="AG55" s="267"/>
      <c r="AH55" s="267"/>
      <c r="AI55" s="267"/>
      <c r="AJ55" s="267"/>
      <c r="AK55" s="282">
        <f xml:space="preserve"> IF( ISNUMBER(M55), 0, 1 )</f>
        <v>1</v>
      </c>
      <c r="AL55" s="267"/>
      <c r="AM55" s="267"/>
      <c r="AN55" s="267"/>
      <c r="AO55" s="267"/>
      <c r="AP55" s="267"/>
      <c r="AQ55" s="267"/>
      <c r="AR55" s="267"/>
      <c r="AS55" s="267"/>
      <c r="AT55" s="267"/>
      <c r="AU55" s="267"/>
      <c r="AV55" s="360"/>
      <c r="AX55" s="1019" t="s">
        <v>12462</v>
      </c>
      <c r="AY55" s="351" t="s">
        <v>3630</v>
      </c>
      <c r="AZ55" s="1048"/>
      <c r="BA55" s="1048"/>
      <c r="BB55" s="1048"/>
      <c r="BC55" s="1048"/>
      <c r="BD55" s="683" t="s">
        <v>12464</v>
      </c>
      <c r="BE55" s="663" t="s">
        <v>12465</v>
      </c>
      <c r="BF55" s="2726" t="s">
        <v>19475</v>
      </c>
      <c r="BG55" s="2726" t="s">
        <v>19500</v>
      </c>
      <c r="BH55" s="2731" t="s">
        <v>19896</v>
      </c>
      <c r="BI55" s="2727" t="s">
        <v>19525</v>
      </c>
      <c r="BJ55" s="1026"/>
      <c r="BK55" s="1031"/>
      <c r="BL55" s="1031"/>
      <c r="BM55" s="1031"/>
      <c r="BN55" s="1031"/>
      <c r="BO55" s="1031"/>
      <c r="BP55" s="1031"/>
      <c r="BQ55" s="1031"/>
      <c r="BR55" s="1043"/>
    </row>
    <row r="56" spans="1:70" ht="32.25" customHeight="1">
      <c r="A56" s="195"/>
      <c r="B56" s="1019" t="s">
        <v>12462</v>
      </c>
      <c r="C56" s="351" t="s">
        <v>3631</v>
      </c>
      <c r="D56" s="283" t="s">
        <v>681</v>
      </c>
      <c r="E56" s="283">
        <v>3</v>
      </c>
      <c r="F56" s="1048"/>
      <c r="G56" s="1048"/>
      <c r="H56" s="1048"/>
      <c r="I56" s="1048"/>
      <c r="J56" s="683"/>
      <c r="K56" s="2672">
        <f t="shared" si="55"/>
        <v>0</v>
      </c>
      <c r="L56" s="2671"/>
      <c r="M56" s="2671"/>
      <c r="N56" s="2673">
        <f t="shared" si="57"/>
        <v>0</v>
      </c>
      <c r="O56" s="2296">
        <f t="shared" si="53"/>
        <v>0</v>
      </c>
      <c r="P56" s="1592"/>
      <c r="Q56" s="1597"/>
      <c r="R56" s="1597"/>
      <c r="S56" s="1597"/>
      <c r="T56" s="1597"/>
      <c r="U56" s="1597"/>
      <c r="V56" s="1597"/>
      <c r="W56" s="1597"/>
      <c r="X56" s="1609"/>
      <c r="Y56" s="195"/>
      <c r="Z56" s="1023" t="s">
        <v>12466</v>
      </c>
      <c r="AA56" s="195"/>
      <c r="AB56" s="288"/>
      <c r="AC56" s="195"/>
      <c r="AD56" s="342"/>
      <c r="AE56" s="281" t="str">
        <f t="shared" si="58"/>
        <v>Please complete all cells in row</v>
      </c>
      <c r="AF56" s="360"/>
      <c r="AG56" s="267"/>
      <c r="AH56" s="267"/>
      <c r="AI56" s="267"/>
      <c r="AJ56" s="267"/>
      <c r="AK56" s="282">
        <f xml:space="preserve"> IF( ISNUMBER(M56), 0, 1 )</f>
        <v>1</v>
      </c>
      <c r="AL56" s="267"/>
      <c r="AM56" s="267"/>
      <c r="AN56" s="267"/>
      <c r="AO56" s="267"/>
      <c r="AP56" s="267"/>
      <c r="AQ56" s="267"/>
      <c r="AR56" s="267"/>
      <c r="AS56" s="267"/>
      <c r="AT56" s="267"/>
      <c r="AU56" s="267"/>
      <c r="AV56" s="360"/>
      <c r="AX56" s="1019" t="s">
        <v>12462</v>
      </c>
      <c r="AY56" s="351" t="s">
        <v>3631</v>
      </c>
      <c r="AZ56" s="1048"/>
      <c r="BA56" s="1048"/>
      <c r="BB56" s="1048"/>
      <c r="BC56" s="1048"/>
      <c r="BD56" s="683" t="s">
        <v>12467</v>
      </c>
      <c r="BE56" s="663" t="s">
        <v>12468</v>
      </c>
      <c r="BF56" s="2726" t="s">
        <v>19476</v>
      </c>
      <c r="BG56" s="2726" t="s">
        <v>19501</v>
      </c>
      <c r="BH56" s="2731" t="s">
        <v>19897</v>
      </c>
      <c r="BI56" s="2727" t="s">
        <v>19526</v>
      </c>
      <c r="BJ56" s="1026"/>
      <c r="BK56" s="1031"/>
      <c r="BL56" s="1031"/>
      <c r="BM56" s="1031"/>
      <c r="BN56" s="1031"/>
      <c r="BO56" s="1031"/>
      <c r="BP56" s="1031"/>
      <c r="BQ56" s="1031"/>
      <c r="BR56" s="1043"/>
    </row>
    <row r="57" spans="1:70" ht="32.25" customHeight="1">
      <c r="A57" s="195"/>
      <c r="B57" s="1019" t="s">
        <v>12462</v>
      </c>
      <c r="C57" s="351" t="s">
        <v>3632</v>
      </c>
      <c r="D57" s="283" t="s">
        <v>681</v>
      </c>
      <c r="E57" s="283">
        <v>3</v>
      </c>
      <c r="F57" s="1614"/>
      <c r="G57" s="1614"/>
      <c r="H57" s="1614"/>
      <c r="I57" s="1614"/>
      <c r="J57" s="1534">
        <f>IFERROR(SUM(J55:J56), 0)</f>
        <v>0</v>
      </c>
      <c r="K57" s="2672">
        <f t="shared" si="55"/>
        <v>0</v>
      </c>
      <c r="L57" s="2296">
        <f t="shared" ref="L57:M57" si="59">IFERROR(SUM(L55:L56), 0)</f>
        <v>0</v>
      </c>
      <c r="M57" s="2296">
        <f t="shared" si="59"/>
        <v>0</v>
      </c>
      <c r="N57" s="2673">
        <f t="shared" si="57"/>
        <v>0</v>
      </c>
      <c r="O57" s="2296">
        <f t="shared" si="53"/>
        <v>0</v>
      </c>
      <c r="P57" s="1592"/>
      <c r="Q57" s="1597"/>
      <c r="R57" s="1597"/>
      <c r="S57" s="1597"/>
      <c r="T57" s="1597"/>
      <c r="U57" s="1597"/>
      <c r="V57" s="1597"/>
      <c r="W57" s="1597"/>
      <c r="X57" s="1609"/>
      <c r="Y57" s="195"/>
      <c r="Z57" s="1023" t="s">
        <v>12469</v>
      </c>
      <c r="AA57" s="195"/>
      <c r="AB57" s="288"/>
      <c r="AC57" s="195"/>
      <c r="AD57" s="342"/>
      <c r="AF57" s="360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267"/>
      <c r="AS57" s="267"/>
      <c r="AT57" s="267"/>
      <c r="AU57" s="267"/>
      <c r="AV57" s="360"/>
      <c r="AX57" s="1019" t="s">
        <v>12462</v>
      </c>
      <c r="AY57" s="351" t="s">
        <v>3632</v>
      </c>
      <c r="AZ57" s="1049"/>
      <c r="BA57" s="1049"/>
      <c r="BB57" s="1049"/>
      <c r="BC57" s="1049"/>
      <c r="BD57" s="663" t="s">
        <v>12470</v>
      </c>
      <c r="BE57" s="663" t="s">
        <v>12471</v>
      </c>
      <c r="BF57" s="2727" t="s">
        <v>19477</v>
      </c>
      <c r="BG57" s="2727" t="s">
        <v>19502</v>
      </c>
      <c r="BH57" s="2731" t="s">
        <v>19898</v>
      </c>
      <c r="BI57" s="2727" t="s">
        <v>19527</v>
      </c>
      <c r="BJ57" s="1026"/>
      <c r="BK57" s="1031"/>
      <c r="BL57" s="1031"/>
      <c r="BM57" s="1031"/>
      <c r="BN57" s="1031"/>
      <c r="BO57" s="1031"/>
      <c r="BP57" s="1031"/>
      <c r="BQ57" s="1031"/>
      <c r="BR57" s="1043"/>
    </row>
    <row r="58" spans="1:70" ht="15.75" customHeight="1">
      <c r="A58" s="195"/>
      <c r="B58" s="1019" t="s">
        <v>12472</v>
      </c>
      <c r="C58" s="351" t="s">
        <v>3630</v>
      </c>
      <c r="D58" s="283" t="s">
        <v>681</v>
      </c>
      <c r="E58" s="283">
        <v>3</v>
      </c>
      <c r="F58" s="1048"/>
      <c r="G58" s="1048"/>
      <c r="H58" s="1048"/>
      <c r="I58" s="1048"/>
      <c r="J58" s="683"/>
      <c r="K58" s="2672">
        <f t="shared" si="55"/>
        <v>0</v>
      </c>
      <c r="L58" s="2671"/>
      <c r="M58" s="2671"/>
      <c r="N58" s="2673">
        <f t="shared" si="57"/>
        <v>0</v>
      </c>
      <c r="O58" s="2296">
        <f t="shared" si="53"/>
        <v>0</v>
      </c>
      <c r="P58" s="1592"/>
      <c r="Q58" s="1597"/>
      <c r="R58" s="1597"/>
      <c r="S58" s="1597"/>
      <c r="T58" s="1597"/>
      <c r="U58" s="1597"/>
      <c r="V58" s="1597"/>
      <c r="W58" s="1597"/>
      <c r="X58" s="1609"/>
      <c r="Y58" s="195"/>
      <c r="Z58" s="1023" t="s">
        <v>12473</v>
      </c>
      <c r="AA58" s="195"/>
      <c r="AB58" s="288"/>
      <c r="AC58" s="195"/>
      <c r="AD58" s="342"/>
      <c r="AE58" s="281" t="str">
        <f t="shared" ref="AE58:AE59" si="60">IF( SUM( AG58:AU58 ) = 0, 0, $AG$9 )</f>
        <v>Please complete all cells in row</v>
      </c>
      <c r="AF58" s="360"/>
      <c r="AG58" s="267"/>
      <c r="AH58" s="267"/>
      <c r="AI58" s="267"/>
      <c r="AJ58" s="267"/>
      <c r="AK58" s="282">
        <f xml:space="preserve"> IF( ISNUMBER(M58), 0, 1 )</f>
        <v>1</v>
      </c>
      <c r="AL58" s="267"/>
      <c r="AM58" s="267"/>
      <c r="AN58" s="267"/>
      <c r="AO58" s="267"/>
      <c r="AP58" s="267"/>
      <c r="AQ58" s="267"/>
      <c r="AR58" s="267"/>
      <c r="AS58" s="267"/>
      <c r="AT58" s="267"/>
      <c r="AU58" s="267"/>
      <c r="AV58" s="360"/>
      <c r="AX58" s="1019" t="s">
        <v>12472</v>
      </c>
      <c r="AY58" s="351" t="s">
        <v>3630</v>
      </c>
      <c r="AZ58" s="1048"/>
      <c r="BA58" s="1048"/>
      <c r="BB58" s="1048"/>
      <c r="BC58" s="1048"/>
      <c r="BD58" s="683" t="s">
        <v>12474</v>
      </c>
      <c r="BE58" s="663" t="s">
        <v>12475</v>
      </c>
      <c r="BF58" s="2726" t="s">
        <v>19478</v>
      </c>
      <c r="BG58" s="2726" t="s">
        <v>19503</v>
      </c>
      <c r="BH58" s="2731" t="s">
        <v>19899</v>
      </c>
      <c r="BI58" s="2727" t="s">
        <v>19528</v>
      </c>
      <c r="BJ58" s="1026"/>
      <c r="BK58" s="1031"/>
      <c r="BL58" s="1031"/>
      <c r="BM58" s="1031"/>
      <c r="BN58" s="1031"/>
      <c r="BO58" s="1031"/>
      <c r="BP58" s="1031"/>
      <c r="BQ58" s="1031"/>
      <c r="BR58" s="1043"/>
    </row>
    <row r="59" spans="1:70" ht="15.75" customHeight="1">
      <c r="A59" s="195"/>
      <c r="B59" s="1019" t="s">
        <v>12472</v>
      </c>
      <c r="C59" s="351" t="s">
        <v>3631</v>
      </c>
      <c r="D59" s="283" t="s">
        <v>681</v>
      </c>
      <c r="E59" s="283">
        <v>3</v>
      </c>
      <c r="F59" s="1048"/>
      <c r="G59" s="1048"/>
      <c r="H59" s="1048"/>
      <c r="I59" s="1048"/>
      <c r="J59" s="683"/>
      <c r="K59" s="2672">
        <f t="shared" si="55"/>
        <v>0</v>
      </c>
      <c r="L59" s="2671"/>
      <c r="M59" s="2671"/>
      <c r="N59" s="2673">
        <f t="shared" si="57"/>
        <v>0</v>
      </c>
      <c r="O59" s="2296">
        <f t="shared" si="53"/>
        <v>0</v>
      </c>
      <c r="P59" s="1592"/>
      <c r="Q59" s="1597"/>
      <c r="R59" s="1597"/>
      <c r="S59" s="1597"/>
      <c r="T59" s="1597"/>
      <c r="U59" s="1597"/>
      <c r="V59" s="1597"/>
      <c r="W59" s="1597"/>
      <c r="X59" s="1609"/>
      <c r="Y59" s="195"/>
      <c r="Z59" s="1023" t="s">
        <v>12476</v>
      </c>
      <c r="AA59" s="195"/>
      <c r="AB59" s="288"/>
      <c r="AC59" s="195"/>
      <c r="AD59" s="342"/>
      <c r="AE59" s="281" t="str">
        <f t="shared" si="60"/>
        <v>Please complete all cells in row</v>
      </c>
      <c r="AF59" s="360"/>
      <c r="AG59" s="267"/>
      <c r="AH59" s="267"/>
      <c r="AI59" s="267"/>
      <c r="AJ59" s="267"/>
      <c r="AK59" s="282">
        <f xml:space="preserve"> IF( ISNUMBER(M59), 0, 1 )</f>
        <v>1</v>
      </c>
      <c r="AL59" s="267"/>
      <c r="AM59" s="267"/>
      <c r="AN59" s="267"/>
      <c r="AO59" s="267"/>
      <c r="AP59" s="267"/>
      <c r="AQ59" s="267"/>
      <c r="AR59" s="267"/>
      <c r="AS59" s="267"/>
      <c r="AT59" s="267"/>
      <c r="AU59" s="267"/>
      <c r="AV59" s="360"/>
      <c r="AX59" s="1019" t="s">
        <v>12472</v>
      </c>
      <c r="AY59" s="351" t="s">
        <v>3631</v>
      </c>
      <c r="AZ59" s="1048"/>
      <c r="BA59" s="1048"/>
      <c r="BB59" s="1048"/>
      <c r="BC59" s="1048"/>
      <c r="BD59" s="683" t="s">
        <v>12477</v>
      </c>
      <c r="BE59" s="663" t="s">
        <v>12478</v>
      </c>
      <c r="BF59" s="2726" t="s">
        <v>19479</v>
      </c>
      <c r="BG59" s="2726" t="s">
        <v>19504</v>
      </c>
      <c r="BH59" s="2731" t="s">
        <v>19900</v>
      </c>
      <c r="BI59" s="2727" t="s">
        <v>19529</v>
      </c>
      <c r="BJ59" s="1026"/>
      <c r="BK59" s="1031"/>
      <c r="BL59" s="1031"/>
      <c r="BM59" s="1031"/>
      <c r="BN59" s="1031"/>
      <c r="BO59" s="1031"/>
      <c r="BP59" s="1031"/>
      <c r="BQ59" s="1031"/>
      <c r="BR59" s="1043"/>
    </row>
    <row r="60" spans="1:70" ht="15.75" customHeight="1">
      <c r="A60" s="195"/>
      <c r="B60" s="1050" t="s">
        <v>12472</v>
      </c>
      <c r="C60" s="351" t="s">
        <v>3632</v>
      </c>
      <c r="D60" s="283" t="s">
        <v>681</v>
      </c>
      <c r="E60" s="283">
        <v>3</v>
      </c>
      <c r="F60" s="1614"/>
      <c r="G60" s="1614"/>
      <c r="H60" s="1614"/>
      <c r="I60" s="1614"/>
      <c r="J60" s="1534">
        <f>IFERROR(SUM(J58:J59), 0)</f>
        <v>0</v>
      </c>
      <c r="K60" s="2672">
        <f t="shared" si="55"/>
        <v>0</v>
      </c>
      <c r="L60" s="2296">
        <f t="shared" ref="L60:M60" si="61">IFERROR(SUM(L58:L59), 0)</f>
        <v>0</v>
      </c>
      <c r="M60" s="2296">
        <f t="shared" si="61"/>
        <v>0</v>
      </c>
      <c r="N60" s="2673">
        <f t="shared" si="57"/>
        <v>0</v>
      </c>
      <c r="O60" s="2296">
        <f t="shared" si="53"/>
        <v>0</v>
      </c>
      <c r="P60" s="1592"/>
      <c r="Q60" s="1597"/>
      <c r="R60" s="1597"/>
      <c r="S60" s="1597"/>
      <c r="T60" s="1597"/>
      <c r="U60" s="1597"/>
      <c r="V60" s="1597"/>
      <c r="W60" s="1597"/>
      <c r="X60" s="1609"/>
      <c r="Y60" s="195"/>
      <c r="Z60" s="1023" t="s">
        <v>12479</v>
      </c>
      <c r="AA60" s="195"/>
      <c r="AB60" s="288"/>
      <c r="AC60" s="195"/>
      <c r="AD60" s="342"/>
      <c r="AF60" s="360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267"/>
      <c r="AS60" s="267"/>
      <c r="AT60" s="267"/>
      <c r="AU60" s="267"/>
      <c r="AV60" s="360"/>
      <c r="AX60" s="1050" t="s">
        <v>12472</v>
      </c>
      <c r="AY60" s="351" t="s">
        <v>3632</v>
      </c>
      <c r="AZ60" s="1049"/>
      <c r="BA60" s="1049"/>
      <c r="BB60" s="1049"/>
      <c r="BC60" s="1049"/>
      <c r="BD60" s="663" t="s">
        <v>12480</v>
      </c>
      <c r="BE60" s="663" t="s">
        <v>12481</v>
      </c>
      <c r="BF60" s="2727" t="s">
        <v>19480</v>
      </c>
      <c r="BG60" s="2727" t="s">
        <v>19505</v>
      </c>
      <c r="BH60" s="2731" t="s">
        <v>19901</v>
      </c>
      <c r="BI60" s="2727" t="s">
        <v>19530</v>
      </c>
      <c r="BJ60" s="1026"/>
      <c r="BK60" s="1031"/>
      <c r="BL60" s="1031"/>
      <c r="BM60" s="1031"/>
      <c r="BN60" s="1031"/>
      <c r="BO60" s="1031"/>
      <c r="BP60" s="1031"/>
      <c r="BQ60" s="1031"/>
      <c r="BR60" s="1043"/>
    </row>
    <row r="61" spans="1:70" ht="15.75" customHeight="1">
      <c r="A61" s="195"/>
      <c r="B61" s="1050" t="s">
        <v>12482</v>
      </c>
      <c r="C61" s="351" t="s">
        <v>3630</v>
      </c>
      <c r="D61" s="283" t="s">
        <v>681</v>
      </c>
      <c r="E61" s="283">
        <v>3</v>
      </c>
      <c r="F61" s="1614"/>
      <c r="G61" s="1614"/>
      <c r="H61" s="1614"/>
      <c r="I61" s="1614"/>
      <c r="J61" s="683"/>
      <c r="K61" s="2672">
        <f t="shared" si="55"/>
        <v>0</v>
      </c>
      <c r="L61" s="2671"/>
      <c r="M61" s="2671"/>
      <c r="N61" s="2673">
        <f t="shared" si="57"/>
        <v>0</v>
      </c>
      <c r="O61" s="2296">
        <f t="shared" si="53"/>
        <v>0</v>
      </c>
      <c r="P61" s="1592"/>
      <c r="Q61" s="1597"/>
      <c r="R61" s="1597"/>
      <c r="S61" s="1597"/>
      <c r="T61" s="1597"/>
      <c r="U61" s="1597"/>
      <c r="V61" s="1597"/>
      <c r="W61" s="1597"/>
      <c r="X61" s="1609"/>
      <c r="Y61" s="195"/>
      <c r="Z61" s="1023" t="s">
        <v>12483</v>
      </c>
      <c r="AA61" s="195"/>
      <c r="AB61" s="288"/>
      <c r="AC61" s="195"/>
      <c r="AD61" s="342"/>
      <c r="AF61" s="360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267"/>
      <c r="AS61" s="267"/>
      <c r="AT61" s="267"/>
      <c r="AU61" s="267"/>
      <c r="AV61" s="360"/>
      <c r="AX61" s="1050" t="s">
        <v>12484</v>
      </c>
      <c r="AY61" s="351"/>
      <c r="AZ61" s="1049"/>
      <c r="BA61" s="1049"/>
      <c r="BB61" s="1049"/>
      <c r="BC61" s="1049"/>
      <c r="BD61" s="2768" t="s">
        <v>2596</v>
      </c>
      <c r="BE61" s="663" t="s">
        <v>2597</v>
      </c>
      <c r="BF61" s="2726" t="s">
        <v>19481</v>
      </c>
      <c r="BG61" s="2726" t="s">
        <v>19506</v>
      </c>
      <c r="BH61" s="2731" t="s">
        <v>19902</v>
      </c>
      <c r="BI61" s="2727" t="s">
        <v>19531</v>
      </c>
      <c r="BJ61" s="1026"/>
      <c r="BK61" s="1031"/>
      <c r="BL61" s="1031"/>
      <c r="BM61" s="1031"/>
      <c r="BN61" s="1031"/>
      <c r="BO61" s="1031"/>
      <c r="BP61" s="1031"/>
      <c r="BQ61" s="1031"/>
      <c r="BR61" s="1043"/>
    </row>
    <row r="62" spans="1:70" ht="15.75" customHeight="1">
      <c r="A62" s="195"/>
      <c r="B62" s="1050" t="s">
        <v>12482</v>
      </c>
      <c r="C62" s="351" t="s">
        <v>3631</v>
      </c>
      <c r="D62" s="283" t="s">
        <v>681</v>
      </c>
      <c r="E62" s="283">
        <v>3</v>
      </c>
      <c r="F62" s="1614"/>
      <c r="G62" s="1614"/>
      <c r="H62" s="1614"/>
      <c r="I62" s="1614"/>
      <c r="J62" s="683"/>
      <c r="K62" s="2672">
        <f t="shared" si="55"/>
        <v>0</v>
      </c>
      <c r="L62" s="2671"/>
      <c r="M62" s="2671"/>
      <c r="N62" s="2673">
        <f t="shared" si="57"/>
        <v>0</v>
      </c>
      <c r="O62" s="2296">
        <f t="shared" si="53"/>
        <v>0</v>
      </c>
      <c r="P62" s="1592"/>
      <c r="Q62" s="1597"/>
      <c r="R62" s="1597"/>
      <c r="S62" s="1597"/>
      <c r="T62" s="1597"/>
      <c r="U62" s="1597"/>
      <c r="V62" s="1597"/>
      <c r="W62" s="1597"/>
      <c r="X62" s="1609"/>
      <c r="Y62" s="195"/>
      <c r="Z62" s="1023" t="s">
        <v>12485</v>
      </c>
      <c r="AA62" s="195"/>
      <c r="AB62" s="288"/>
      <c r="AC62" s="195"/>
      <c r="AD62" s="342"/>
      <c r="AF62" s="360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267"/>
      <c r="AS62" s="267"/>
      <c r="AT62" s="267"/>
      <c r="AU62" s="267"/>
      <c r="AV62" s="360"/>
      <c r="AX62" s="1050" t="s">
        <v>12484</v>
      </c>
      <c r="AY62" s="351"/>
      <c r="AZ62" s="1049"/>
      <c r="BA62" s="1049"/>
      <c r="BB62" s="1049"/>
      <c r="BC62" s="1049"/>
      <c r="BD62" s="2510" t="s">
        <v>2602</v>
      </c>
      <c r="BE62" s="663" t="s">
        <v>2603</v>
      </c>
      <c r="BF62" s="2726" t="s">
        <v>19482</v>
      </c>
      <c r="BG62" s="2726" t="s">
        <v>19507</v>
      </c>
      <c r="BH62" s="2731" t="s">
        <v>19903</v>
      </c>
      <c r="BI62" s="2727" t="s">
        <v>19532</v>
      </c>
      <c r="BJ62" s="1026"/>
      <c r="BK62" s="1031"/>
      <c r="BL62" s="1031"/>
      <c r="BM62" s="1031"/>
      <c r="BN62" s="1031"/>
      <c r="BO62" s="1031"/>
      <c r="BP62" s="1031"/>
      <c r="BQ62" s="1031"/>
      <c r="BR62" s="1043"/>
    </row>
    <row r="63" spans="1:70" ht="15.75" customHeight="1">
      <c r="A63" s="195"/>
      <c r="B63" s="1050" t="s">
        <v>12482</v>
      </c>
      <c r="C63" s="351" t="s">
        <v>3632</v>
      </c>
      <c r="D63" s="283" t="s">
        <v>681</v>
      </c>
      <c r="E63" s="283">
        <v>3</v>
      </c>
      <c r="F63" s="1614"/>
      <c r="G63" s="1614"/>
      <c r="H63" s="1614"/>
      <c r="I63" s="1614"/>
      <c r="J63" s="1534">
        <f>IFERROR(SUM(J61:J62), 0)</f>
        <v>0</v>
      </c>
      <c r="K63" s="2672">
        <f t="shared" si="55"/>
        <v>0</v>
      </c>
      <c r="L63" s="2296">
        <f t="shared" ref="L63:M63" si="62">IFERROR(SUM(L61:L62), 0)</f>
        <v>0</v>
      </c>
      <c r="M63" s="2296">
        <f t="shared" si="62"/>
        <v>0</v>
      </c>
      <c r="N63" s="2673">
        <f t="shared" si="57"/>
        <v>0</v>
      </c>
      <c r="O63" s="2296">
        <f t="shared" si="53"/>
        <v>0</v>
      </c>
      <c r="P63" s="1592"/>
      <c r="Q63" s="1597"/>
      <c r="R63" s="1597"/>
      <c r="S63" s="1597"/>
      <c r="T63" s="1597"/>
      <c r="U63" s="1597"/>
      <c r="V63" s="1597"/>
      <c r="W63" s="1597"/>
      <c r="X63" s="1609"/>
      <c r="Y63" s="195"/>
      <c r="Z63" s="1023" t="s">
        <v>12486</v>
      </c>
      <c r="AA63" s="195"/>
      <c r="AB63" s="288"/>
      <c r="AC63" s="195"/>
      <c r="AD63" s="342"/>
      <c r="AF63" s="360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267"/>
      <c r="AS63" s="267"/>
      <c r="AT63" s="267"/>
      <c r="AU63" s="267"/>
      <c r="AV63" s="360"/>
      <c r="AX63" s="1050" t="s">
        <v>12484</v>
      </c>
      <c r="AY63" s="351"/>
      <c r="AZ63" s="1049"/>
      <c r="BA63" s="1049"/>
      <c r="BB63" s="1049"/>
      <c r="BC63" s="1049"/>
      <c r="BD63" s="663" t="s">
        <v>2604</v>
      </c>
      <c r="BE63" s="663" t="s">
        <v>2606</v>
      </c>
      <c r="BF63" s="2727" t="s">
        <v>19483</v>
      </c>
      <c r="BG63" s="2727" t="s">
        <v>19508</v>
      </c>
      <c r="BH63" s="2731" t="s">
        <v>19904</v>
      </c>
      <c r="BI63" s="2727" t="s">
        <v>19533</v>
      </c>
      <c r="BJ63" s="1026"/>
      <c r="BK63" s="1031"/>
      <c r="BL63" s="1031"/>
      <c r="BM63" s="1031"/>
      <c r="BN63" s="1031"/>
      <c r="BO63" s="1031"/>
      <c r="BP63" s="1031"/>
      <c r="BQ63" s="1031"/>
      <c r="BR63" s="1043"/>
    </row>
    <row r="64" spans="1:70" ht="15.75" customHeight="1">
      <c r="A64" s="195"/>
      <c r="B64" s="1050" t="s">
        <v>12487</v>
      </c>
      <c r="C64" s="351" t="s">
        <v>3630</v>
      </c>
      <c r="D64" s="283" t="s">
        <v>681</v>
      </c>
      <c r="E64" s="283">
        <v>3</v>
      </c>
      <c r="F64" s="1614"/>
      <c r="G64" s="1614"/>
      <c r="H64" s="1614"/>
      <c r="I64" s="1614"/>
      <c r="J64" s="683"/>
      <c r="K64" s="2672">
        <f t="shared" si="55"/>
        <v>0</v>
      </c>
      <c r="L64" s="2671"/>
      <c r="M64" s="2671"/>
      <c r="N64" s="2673">
        <f t="shared" si="57"/>
        <v>0</v>
      </c>
      <c r="O64" s="2296">
        <f t="shared" si="53"/>
        <v>0</v>
      </c>
      <c r="P64" s="1592"/>
      <c r="Q64" s="1597"/>
      <c r="R64" s="1597"/>
      <c r="S64" s="1597"/>
      <c r="T64" s="1597"/>
      <c r="U64" s="1597"/>
      <c r="V64" s="1597"/>
      <c r="W64" s="1597"/>
      <c r="X64" s="1609"/>
      <c r="Y64" s="195"/>
      <c r="Z64" s="1023" t="s">
        <v>12488</v>
      </c>
      <c r="AA64" s="195"/>
      <c r="AB64" s="288"/>
      <c r="AC64" s="195"/>
      <c r="AD64" s="342"/>
      <c r="AF64" s="360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267"/>
      <c r="AS64" s="267"/>
      <c r="AT64" s="267"/>
      <c r="AU64" s="267"/>
      <c r="AV64" s="360"/>
      <c r="AX64" s="1050" t="s">
        <v>12484</v>
      </c>
      <c r="AY64" s="351"/>
      <c r="AZ64" s="1049"/>
      <c r="BA64" s="1049"/>
      <c r="BB64" s="1049"/>
      <c r="BC64" s="1049"/>
      <c r="BD64" s="2510" t="s">
        <v>2608</v>
      </c>
      <c r="BE64" s="663" t="s">
        <v>2610</v>
      </c>
      <c r="BF64" s="2726" t="s">
        <v>19484</v>
      </c>
      <c r="BG64" s="2726" t="s">
        <v>19509</v>
      </c>
      <c r="BH64" s="2731" t="s">
        <v>19905</v>
      </c>
      <c r="BI64" s="2727" t="s">
        <v>19534</v>
      </c>
      <c r="BJ64" s="1026"/>
      <c r="BK64" s="1031"/>
      <c r="BL64" s="1031"/>
      <c r="BM64" s="1031"/>
      <c r="BN64" s="1031"/>
      <c r="BO64" s="1031"/>
      <c r="BP64" s="1031"/>
      <c r="BQ64" s="1031"/>
      <c r="BR64" s="1043"/>
    </row>
    <row r="65" spans="1:70" ht="15.75" customHeight="1">
      <c r="A65" s="195"/>
      <c r="B65" s="1050" t="s">
        <v>12487</v>
      </c>
      <c r="C65" s="351" t="s">
        <v>3631</v>
      </c>
      <c r="D65" s="283" t="s">
        <v>681</v>
      </c>
      <c r="E65" s="283">
        <v>3</v>
      </c>
      <c r="F65" s="1614"/>
      <c r="G65" s="1614"/>
      <c r="H65" s="1614"/>
      <c r="I65" s="1614"/>
      <c r="J65" s="683"/>
      <c r="K65" s="2672">
        <f t="shared" si="55"/>
        <v>0</v>
      </c>
      <c r="L65" s="2671"/>
      <c r="M65" s="2671"/>
      <c r="N65" s="2673">
        <f t="shared" si="57"/>
        <v>0</v>
      </c>
      <c r="O65" s="2296">
        <f t="shared" si="53"/>
        <v>0</v>
      </c>
      <c r="P65" s="1592"/>
      <c r="Q65" s="1597"/>
      <c r="R65" s="1597"/>
      <c r="S65" s="1597"/>
      <c r="T65" s="1597"/>
      <c r="U65" s="1597"/>
      <c r="V65" s="1597"/>
      <c r="W65" s="1597"/>
      <c r="X65" s="1609"/>
      <c r="Y65" s="195"/>
      <c r="Z65" s="1023" t="s">
        <v>12489</v>
      </c>
      <c r="AA65" s="195"/>
      <c r="AB65" s="288"/>
      <c r="AC65" s="195"/>
      <c r="AD65" s="342"/>
      <c r="AF65" s="360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267"/>
      <c r="AS65" s="267"/>
      <c r="AT65" s="267"/>
      <c r="AU65" s="267"/>
      <c r="AV65" s="360"/>
      <c r="AX65" s="1050" t="s">
        <v>12484</v>
      </c>
      <c r="AY65" s="351"/>
      <c r="AZ65" s="1049"/>
      <c r="BA65" s="1049"/>
      <c r="BB65" s="1049"/>
      <c r="BC65" s="1049"/>
      <c r="BD65" s="2510" t="s">
        <v>2612</v>
      </c>
      <c r="BE65" s="663" t="s">
        <v>2613</v>
      </c>
      <c r="BF65" s="2726" t="s">
        <v>19485</v>
      </c>
      <c r="BG65" s="2726" t="s">
        <v>19510</v>
      </c>
      <c r="BH65" s="2731" t="s">
        <v>19906</v>
      </c>
      <c r="BI65" s="2727" t="s">
        <v>19535</v>
      </c>
      <c r="BJ65" s="1026"/>
      <c r="BK65" s="1031"/>
      <c r="BL65" s="1031"/>
      <c r="BM65" s="1031"/>
      <c r="BN65" s="1031"/>
      <c r="BO65" s="1031"/>
      <c r="BP65" s="1031"/>
      <c r="BQ65" s="1031"/>
      <c r="BR65" s="1043"/>
    </row>
    <row r="66" spans="1:70" ht="15.75" customHeight="1">
      <c r="A66" s="195"/>
      <c r="B66" s="1050" t="s">
        <v>12487</v>
      </c>
      <c r="C66" s="351" t="s">
        <v>3632</v>
      </c>
      <c r="D66" s="283" t="s">
        <v>681</v>
      </c>
      <c r="E66" s="283">
        <v>3</v>
      </c>
      <c r="F66" s="1614"/>
      <c r="G66" s="1614"/>
      <c r="H66" s="1614"/>
      <c r="I66" s="1614"/>
      <c r="J66" s="1534">
        <f>IFERROR(SUM(J64:J65), 0)</f>
        <v>0</v>
      </c>
      <c r="K66" s="2672">
        <f t="shared" si="55"/>
        <v>0</v>
      </c>
      <c r="L66" s="2296">
        <f t="shared" ref="L66:M66" si="63">IFERROR(SUM(L64:L65), 0)</f>
        <v>0</v>
      </c>
      <c r="M66" s="2296">
        <f t="shared" si="63"/>
        <v>0</v>
      </c>
      <c r="N66" s="2673">
        <f t="shared" si="57"/>
        <v>0</v>
      </c>
      <c r="O66" s="2296">
        <f t="shared" si="53"/>
        <v>0</v>
      </c>
      <c r="P66" s="1592"/>
      <c r="Q66" s="1597"/>
      <c r="R66" s="1597"/>
      <c r="S66" s="1597"/>
      <c r="T66" s="1597"/>
      <c r="U66" s="1597"/>
      <c r="V66" s="1597"/>
      <c r="W66" s="1597"/>
      <c r="X66" s="1609"/>
      <c r="Y66" s="195"/>
      <c r="Z66" s="1023" t="s">
        <v>12490</v>
      </c>
      <c r="AA66" s="195"/>
      <c r="AB66" s="288"/>
      <c r="AC66" s="195"/>
      <c r="AD66" s="342"/>
      <c r="AF66" s="360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267"/>
      <c r="AS66" s="267"/>
      <c r="AT66" s="267"/>
      <c r="AU66" s="267"/>
      <c r="AV66" s="360"/>
      <c r="AX66" s="1050" t="s">
        <v>12484</v>
      </c>
      <c r="AY66" s="351"/>
      <c r="AZ66" s="1049"/>
      <c r="BA66" s="1049"/>
      <c r="BB66" s="1049"/>
      <c r="BC66" s="1049"/>
      <c r="BD66" s="663" t="s">
        <v>2614</v>
      </c>
      <c r="BE66" s="663" t="s">
        <v>2615</v>
      </c>
      <c r="BF66" s="2727" t="s">
        <v>19486</v>
      </c>
      <c r="BG66" s="2727" t="s">
        <v>19511</v>
      </c>
      <c r="BH66" s="2731" t="s">
        <v>19907</v>
      </c>
      <c r="BI66" s="2727" t="s">
        <v>19536</v>
      </c>
      <c r="BJ66" s="1026"/>
      <c r="BK66" s="1031"/>
      <c r="BL66" s="1031"/>
      <c r="BM66" s="1031"/>
      <c r="BN66" s="1031"/>
      <c r="BO66" s="1031"/>
      <c r="BP66" s="1031"/>
      <c r="BQ66" s="1031"/>
      <c r="BR66" s="1043"/>
    </row>
    <row r="67" spans="1:70" ht="15.75" customHeight="1">
      <c r="A67" s="195"/>
      <c r="B67" s="1050" t="s">
        <v>12491</v>
      </c>
      <c r="C67" s="351" t="s">
        <v>3630</v>
      </c>
      <c r="D67" s="283" t="s">
        <v>681</v>
      </c>
      <c r="E67" s="283">
        <v>3</v>
      </c>
      <c r="F67" s="1048"/>
      <c r="G67" s="1048"/>
      <c r="H67" s="1048"/>
      <c r="I67" s="1614"/>
      <c r="J67" s="683"/>
      <c r="K67" s="2672">
        <f t="shared" si="55"/>
        <v>0</v>
      </c>
      <c r="L67" s="2671"/>
      <c r="M67" s="2671"/>
      <c r="N67" s="2673">
        <f t="shared" si="57"/>
        <v>0</v>
      </c>
      <c r="O67" s="2296">
        <f t="shared" si="53"/>
        <v>0</v>
      </c>
      <c r="P67" s="1592"/>
      <c r="Q67" s="1597"/>
      <c r="R67" s="1597"/>
      <c r="S67" s="1597"/>
      <c r="T67" s="1597"/>
      <c r="U67" s="1597"/>
      <c r="V67" s="1597"/>
      <c r="W67" s="1597"/>
      <c r="X67" s="1609"/>
      <c r="Y67" s="195"/>
      <c r="Z67" s="1023" t="s">
        <v>12492</v>
      </c>
      <c r="AA67" s="195"/>
      <c r="AB67" s="288"/>
      <c r="AC67" s="195"/>
      <c r="AD67" s="342"/>
      <c r="AE67" s="281" t="str">
        <f t="shared" ref="AE67:AE68" si="64">IF( SUM( AG67:AU67 ) = 0, 0, $AG$9 )</f>
        <v>Please complete all cells in row</v>
      </c>
      <c r="AF67" s="360"/>
      <c r="AG67" s="267"/>
      <c r="AH67" s="267"/>
      <c r="AI67" s="267"/>
      <c r="AJ67" s="267"/>
      <c r="AK67" s="282">
        <f xml:space="preserve"> IF( ISNUMBER(M67), 0, 1 )</f>
        <v>1</v>
      </c>
      <c r="AL67" s="267"/>
      <c r="AM67" s="267"/>
      <c r="AN67" s="267"/>
      <c r="AO67" s="267"/>
      <c r="AP67" s="267"/>
      <c r="AQ67" s="267"/>
      <c r="AR67" s="267"/>
      <c r="AS67" s="267"/>
      <c r="AT67" s="267"/>
      <c r="AU67" s="267"/>
      <c r="AV67" s="360"/>
      <c r="AX67" s="1050" t="str">
        <f>B67</f>
        <v>Replacement of existing basic meters with AMR or AMI meters for business customers</v>
      </c>
      <c r="AY67" s="351" t="s">
        <v>3630</v>
      </c>
      <c r="AZ67" s="1048"/>
      <c r="BA67" s="1048"/>
      <c r="BB67" s="1048"/>
      <c r="BC67" s="1049"/>
      <c r="BD67" s="683" t="s">
        <v>12493</v>
      </c>
      <c r="BE67" s="663" t="s">
        <v>12494</v>
      </c>
      <c r="BF67" s="2726" t="s">
        <v>19487</v>
      </c>
      <c r="BG67" s="2726" t="s">
        <v>19512</v>
      </c>
      <c r="BH67" s="2731" t="s">
        <v>19908</v>
      </c>
      <c r="BI67" s="2727" t="s">
        <v>19537</v>
      </c>
      <c r="BJ67" s="1026"/>
      <c r="BK67" s="1031"/>
      <c r="BL67" s="1031"/>
      <c r="BM67" s="1031"/>
      <c r="BN67" s="1031"/>
      <c r="BO67" s="1031"/>
      <c r="BP67" s="1031"/>
      <c r="BQ67" s="1031"/>
      <c r="BR67" s="1043"/>
    </row>
    <row r="68" spans="1:70" ht="15.75" customHeight="1">
      <c r="A68" s="195"/>
      <c r="B68" s="1050" t="s">
        <v>12491</v>
      </c>
      <c r="C68" s="351" t="s">
        <v>3631</v>
      </c>
      <c r="D68" s="283" t="s">
        <v>681</v>
      </c>
      <c r="E68" s="283">
        <v>3</v>
      </c>
      <c r="F68" s="1048"/>
      <c r="G68" s="1048"/>
      <c r="H68" s="1048"/>
      <c r="I68" s="1614"/>
      <c r="J68" s="683"/>
      <c r="K68" s="2672">
        <f t="shared" si="55"/>
        <v>0</v>
      </c>
      <c r="L68" s="2671"/>
      <c r="M68" s="2671"/>
      <c r="N68" s="2673">
        <f t="shared" si="57"/>
        <v>0</v>
      </c>
      <c r="O68" s="2296">
        <f t="shared" si="53"/>
        <v>0</v>
      </c>
      <c r="P68" s="1592"/>
      <c r="Q68" s="1597"/>
      <c r="R68" s="1597"/>
      <c r="S68" s="1597"/>
      <c r="T68" s="1597"/>
      <c r="U68" s="1597"/>
      <c r="V68" s="1597"/>
      <c r="W68" s="1597"/>
      <c r="X68" s="1609"/>
      <c r="Y68" s="195"/>
      <c r="Z68" s="1023" t="s">
        <v>12495</v>
      </c>
      <c r="AA68" s="195"/>
      <c r="AB68" s="288"/>
      <c r="AC68" s="195"/>
      <c r="AD68" s="342"/>
      <c r="AE68" s="281" t="str">
        <f t="shared" si="64"/>
        <v>Please complete all cells in row</v>
      </c>
      <c r="AF68" s="360"/>
      <c r="AG68" s="267"/>
      <c r="AH68" s="267"/>
      <c r="AI68" s="267"/>
      <c r="AJ68" s="267"/>
      <c r="AK68" s="282">
        <f xml:space="preserve"> IF( ISNUMBER(M68), 0, 1 )</f>
        <v>1</v>
      </c>
      <c r="AL68" s="267"/>
      <c r="AM68" s="267"/>
      <c r="AN68" s="267"/>
      <c r="AO68" s="267"/>
      <c r="AP68" s="267"/>
      <c r="AQ68" s="267"/>
      <c r="AR68" s="267"/>
      <c r="AS68" s="267"/>
      <c r="AT68" s="267"/>
      <c r="AU68" s="267"/>
      <c r="AV68" s="360"/>
      <c r="AX68" s="1050" t="s">
        <v>12484</v>
      </c>
      <c r="AY68" s="351" t="s">
        <v>3631</v>
      </c>
      <c r="AZ68" s="1048"/>
      <c r="BA68" s="1048"/>
      <c r="BB68" s="1048"/>
      <c r="BC68" s="1049"/>
      <c r="BD68" s="683" t="s">
        <v>12496</v>
      </c>
      <c r="BE68" s="663" t="s">
        <v>12497</v>
      </c>
      <c r="BF68" s="2726" t="s">
        <v>19488</v>
      </c>
      <c r="BG68" s="2726" t="s">
        <v>19513</v>
      </c>
      <c r="BH68" s="2731" t="s">
        <v>19909</v>
      </c>
      <c r="BI68" s="2727" t="s">
        <v>19538</v>
      </c>
      <c r="BJ68" s="1026"/>
      <c r="BK68" s="1031"/>
      <c r="BL68" s="1031"/>
      <c r="BM68" s="1031"/>
      <c r="BN68" s="1031"/>
      <c r="BO68" s="1031"/>
      <c r="BP68" s="1031"/>
      <c r="BQ68" s="1031"/>
      <c r="BR68" s="1043"/>
    </row>
    <row r="69" spans="1:70" ht="15.75" customHeight="1">
      <c r="A69" s="195"/>
      <c r="B69" s="1050" t="s">
        <v>12491</v>
      </c>
      <c r="C69" s="351" t="s">
        <v>3632</v>
      </c>
      <c r="D69" s="283" t="s">
        <v>681</v>
      </c>
      <c r="E69" s="283">
        <v>3</v>
      </c>
      <c r="F69" s="1614"/>
      <c r="G69" s="1614"/>
      <c r="H69" s="1614"/>
      <c r="I69" s="1614"/>
      <c r="J69" s="1534">
        <f>IFERROR(SUM(J67:J68), 0)</f>
        <v>0</v>
      </c>
      <c r="K69" s="2672">
        <f t="shared" si="55"/>
        <v>0</v>
      </c>
      <c r="L69" s="2296">
        <f t="shared" ref="L69:M69" si="65">IFERROR(SUM(L67:L68), 0)</f>
        <v>0</v>
      </c>
      <c r="M69" s="2296">
        <f t="shared" si="65"/>
        <v>0</v>
      </c>
      <c r="N69" s="2673">
        <f t="shared" si="57"/>
        <v>0</v>
      </c>
      <c r="O69" s="2296">
        <f t="shared" si="53"/>
        <v>0</v>
      </c>
      <c r="P69" s="1592"/>
      <c r="Q69" s="1597"/>
      <c r="R69" s="1597"/>
      <c r="S69" s="1597"/>
      <c r="T69" s="1597"/>
      <c r="U69" s="1597"/>
      <c r="V69" s="1597"/>
      <c r="W69" s="1597"/>
      <c r="X69" s="1609"/>
      <c r="Y69" s="195"/>
      <c r="Z69" s="1023" t="s">
        <v>12498</v>
      </c>
      <c r="AA69" s="195"/>
      <c r="AB69" s="288"/>
      <c r="AC69" s="195"/>
      <c r="AD69" s="342"/>
      <c r="AF69" s="360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267"/>
      <c r="AS69" s="267"/>
      <c r="AT69" s="267"/>
      <c r="AU69" s="267"/>
      <c r="AV69" s="360"/>
      <c r="AX69" s="1050" t="s">
        <v>12484</v>
      </c>
      <c r="AY69" s="351" t="s">
        <v>3632</v>
      </c>
      <c r="AZ69" s="1049"/>
      <c r="BA69" s="1049"/>
      <c r="BB69" s="1049"/>
      <c r="BC69" s="1049"/>
      <c r="BD69" s="663" t="s">
        <v>12499</v>
      </c>
      <c r="BE69" s="663" t="s">
        <v>12500</v>
      </c>
      <c r="BF69" s="2727" t="s">
        <v>19489</v>
      </c>
      <c r="BG69" s="2727" t="s">
        <v>19514</v>
      </c>
      <c r="BH69" s="2731" t="s">
        <v>19910</v>
      </c>
      <c r="BI69" s="2727" t="s">
        <v>19539</v>
      </c>
      <c r="BJ69" s="1026"/>
      <c r="BK69" s="1031"/>
      <c r="BL69" s="1031"/>
      <c r="BM69" s="1031"/>
      <c r="BN69" s="1031"/>
      <c r="BO69" s="1031"/>
      <c r="BP69" s="1031"/>
      <c r="BQ69" s="1031"/>
      <c r="BR69" s="1043"/>
    </row>
    <row r="70" spans="1:70" ht="15.75" customHeight="1">
      <c r="A70" s="195"/>
      <c r="B70" s="1050" t="s">
        <v>12501</v>
      </c>
      <c r="C70" s="351" t="s">
        <v>3630</v>
      </c>
      <c r="D70" s="283" t="s">
        <v>681</v>
      </c>
      <c r="E70" s="283">
        <v>3</v>
      </c>
      <c r="F70" s="1614"/>
      <c r="G70" s="1614"/>
      <c r="H70" s="1614"/>
      <c r="I70" s="1614"/>
      <c r="J70" s="683"/>
      <c r="K70" s="2672">
        <f t="shared" si="55"/>
        <v>0</v>
      </c>
      <c r="L70" s="2671"/>
      <c r="M70" s="2671"/>
      <c r="N70" s="2673">
        <f t="shared" si="57"/>
        <v>0</v>
      </c>
      <c r="O70" s="2296">
        <f t="shared" si="53"/>
        <v>0</v>
      </c>
      <c r="P70" s="1592"/>
      <c r="Q70" s="1597"/>
      <c r="R70" s="1597"/>
      <c r="S70" s="1597"/>
      <c r="T70" s="1597"/>
      <c r="U70" s="1597"/>
      <c r="V70" s="1597"/>
      <c r="W70" s="1597"/>
      <c r="X70" s="1609"/>
      <c r="Y70" s="195"/>
      <c r="Z70" s="1023" t="s">
        <v>12502</v>
      </c>
      <c r="AA70" s="195"/>
      <c r="AB70" s="288"/>
      <c r="AC70" s="195"/>
      <c r="AD70" s="342"/>
      <c r="AF70" s="360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267"/>
      <c r="AS70" s="267"/>
      <c r="AT70" s="267"/>
      <c r="AU70" s="267"/>
      <c r="AV70" s="360"/>
      <c r="AX70" s="1050" t="s">
        <v>12484</v>
      </c>
      <c r="AY70" s="351"/>
      <c r="AZ70" s="1049"/>
      <c r="BA70" s="1049"/>
      <c r="BB70" s="1049"/>
      <c r="BC70" s="1049"/>
      <c r="BD70" s="2768" t="s">
        <v>2616</v>
      </c>
      <c r="BE70" s="663" t="s">
        <v>2618</v>
      </c>
      <c r="BF70" s="2726" t="s">
        <v>19490</v>
      </c>
      <c r="BG70" s="2726" t="s">
        <v>19515</v>
      </c>
      <c r="BH70" s="2731" t="s">
        <v>19911</v>
      </c>
      <c r="BI70" s="2727" t="s">
        <v>19540</v>
      </c>
      <c r="BJ70" s="1026"/>
      <c r="BK70" s="1031"/>
      <c r="BL70" s="1031"/>
      <c r="BM70" s="1031"/>
      <c r="BN70" s="1031"/>
      <c r="BO70" s="1031"/>
      <c r="BP70" s="1031"/>
      <c r="BQ70" s="1031"/>
      <c r="BR70" s="1043"/>
    </row>
    <row r="71" spans="1:70" ht="15.75" customHeight="1">
      <c r="A71" s="195"/>
      <c r="B71" s="1050" t="s">
        <v>12501</v>
      </c>
      <c r="C71" s="351" t="s">
        <v>3631</v>
      </c>
      <c r="D71" s="283" t="s">
        <v>681</v>
      </c>
      <c r="E71" s="283">
        <v>3</v>
      </c>
      <c r="F71" s="1614"/>
      <c r="G71" s="1614"/>
      <c r="H71" s="1614"/>
      <c r="I71" s="1614"/>
      <c r="J71" s="683"/>
      <c r="K71" s="2672">
        <f t="shared" si="55"/>
        <v>0</v>
      </c>
      <c r="L71" s="2671"/>
      <c r="M71" s="2671"/>
      <c r="N71" s="2673">
        <f t="shared" si="57"/>
        <v>0</v>
      </c>
      <c r="O71" s="2296">
        <f t="shared" si="53"/>
        <v>0</v>
      </c>
      <c r="P71" s="1592"/>
      <c r="Q71" s="1597"/>
      <c r="R71" s="1597"/>
      <c r="S71" s="1597"/>
      <c r="T71" s="1597"/>
      <c r="U71" s="1597"/>
      <c r="V71" s="1597"/>
      <c r="W71" s="1597"/>
      <c r="X71" s="1609"/>
      <c r="Y71" s="195"/>
      <c r="Z71" s="1023" t="s">
        <v>12503</v>
      </c>
      <c r="AA71" s="195"/>
      <c r="AB71" s="288"/>
      <c r="AC71" s="195"/>
      <c r="AD71" s="342"/>
      <c r="AF71" s="360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267"/>
      <c r="AS71" s="267"/>
      <c r="AT71" s="267"/>
      <c r="AU71" s="267"/>
      <c r="AV71" s="360"/>
      <c r="AX71" s="1050" t="s">
        <v>12484</v>
      </c>
      <c r="AY71" s="351"/>
      <c r="AZ71" s="1049"/>
      <c r="BA71" s="1049"/>
      <c r="BB71" s="1049"/>
      <c r="BC71" s="1049"/>
      <c r="BD71" s="663" t="s">
        <v>2620</v>
      </c>
      <c r="BE71" s="663" t="s">
        <v>2621</v>
      </c>
      <c r="BF71" s="2726" t="s">
        <v>19491</v>
      </c>
      <c r="BG71" s="2726" t="s">
        <v>19516</v>
      </c>
      <c r="BH71" s="2731" t="s">
        <v>19912</v>
      </c>
      <c r="BI71" s="2727" t="s">
        <v>19541</v>
      </c>
      <c r="BJ71" s="1026"/>
      <c r="BK71" s="1031"/>
      <c r="BL71" s="1031"/>
      <c r="BM71" s="1031"/>
      <c r="BN71" s="1031"/>
      <c r="BO71" s="1031"/>
      <c r="BP71" s="1031"/>
      <c r="BQ71" s="1031"/>
      <c r="BR71" s="1043"/>
    </row>
    <row r="72" spans="1:70" ht="15.75" customHeight="1">
      <c r="A72" s="195"/>
      <c r="B72" s="1050" t="s">
        <v>12501</v>
      </c>
      <c r="C72" s="351" t="s">
        <v>3632</v>
      </c>
      <c r="D72" s="283" t="s">
        <v>681</v>
      </c>
      <c r="E72" s="283">
        <v>3</v>
      </c>
      <c r="F72" s="1614"/>
      <c r="G72" s="1614"/>
      <c r="H72" s="1614"/>
      <c r="I72" s="1614"/>
      <c r="J72" s="1534">
        <f>IFERROR(SUM(J70:J71), 0)</f>
        <v>0</v>
      </c>
      <c r="K72" s="2672">
        <f t="shared" si="55"/>
        <v>0</v>
      </c>
      <c r="L72" s="2296">
        <f t="shared" ref="L72:M72" si="66">IFERROR(SUM(L70:L71), 0)</f>
        <v>0</v>
      </c>
      <c r="M72" s="2296">
        <f t="shared" si="66"/>
        <v>0</v>
      </c>
      <c r="N72" s="2673">
        <f t="shared" si="57"/>
        <v>0</v>
      </c>
      <c r="O72" s="2296">
        <f t="shared" si="53"/>
        <v>0</v>
      </c>
      <c r="P72" s="1592"/>
      <c r="Q72" s="1597"/>
      <c r="R72" s="1597"/>
      <c r="S72" s="1597"/>
      <c r="T72" s="1597"/>
      <c r="U72" s="1597"/>
      <c r="V72" s="1597"/>
      <c r="W72" s="1597"/>
      <c r="X72" s="1609"/>
      <c r="Y72" s="195"/>
      <c r="Z72" s="1023" t="s">
        <v>12504</v>
      </c>
      <c r="AA72" s="195"/>
      <c r="AB72" s="288"/>
      <c r="AC72" s="195"/>
      <c r="AD72" s="342"/>
      <c r="AF72" s="360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267"/>
      <c r="AS72" s="267"/>
      <c r="AT72" s="267"/>
      <c r="AU72" s="267"/>
      <c r="AV72" s="360"/>
      <c r="AX72" s="1050" t="s">
        <v>12484</v>
      </c>
      <c r="AY72" s="351"/>
      <c r="AZ72" s="1049"/>
      <c r="BA72" s="1049"/>
      <c r="BB72" s="1049"/>
      <c r="BC72" s="1049"/>
      <c r="BD72" s="663" t="s">
        <v>2622</v>
      </c>
      <c r="BE72" s="663" t="s">
        <v>2623</v>
      </c>
      <c r="BF72" s="2727" t="s">
        <v>19492</v>
      </c>
      <c r="BG72" s="2727" t="s">
        <v>19517</v>
      </c>
      <c r="BH72" s="2731" t="s">
        <v>19913</v>
      </c>
      <c r="BI72" s="2727" t="s">
        <v>19542</v>
      </c>
      <c r="BJ72" s="1026"/>
      <c r="BK72" s="1031"/>
      <c r="BL72" s="1031"/>
      <c r="BM72" s="1031"/>
      <c r="BN72" s="1031"/>
      <c r="BO72" s="1031"/>
      <c r="BP72" s="1031"/>
      <c r="BQ72" s="1031"/>
      <c r="BR72" s="1043"/>
    </row>
    <row r="73" spans="1:70" ht="15.75" customHeight="1">
      <c r="A73" s="195"/>
      <c r="B73" s="1050" t="s">
        <v>12505</v>
      </c>
      <c r="C73" s="351" t="s">
        <v>3630</v>
      </c>
      <c r="D73" s="283" t="s">
        <v>681</v>
      </c>
      <c r="E73" s="283">
        <v>3</v>
      </c>
      <c r="F73" s="1048"/>
      <c r="G73" s="1048"/>
      <c r="H73" s="1048"/>
      <c r="I73" s="1614"/>
      <c r="J73" s="683"/>
      <c r="K73" s="2672">
        <f t="shared" si="55"/>
        <v>0</v>
      </c>
      <c r="L73" s="2671"/>
      <c r="M73" s="2671"/>
      <c r="N73" s="2673">
        <f t="shared" si="57"/>
        <v>0</v>
      </c>
      <c r="O73" s="2296">
        <f t="shared" si="53"/>
        <v>0</v>
      </c>
      <c r="P73" s="1592"/>
      <c r="Q73" s="1597"/>
      <c r="R73" s="1597"/>
      <c r="S73" s="1597"/>
      <c r="T73" s="1597"/>
      <c r="U73" s="1597"/>
      <c r="V73" s="1597"/>
      <c r="W73" s="1597"/>
      <c r="X73" s="1609"/>
      <c r="Y73" s="195"/>
      <c r="Z73" s="1023" t="s">
        <v>12506</v>
      </c>
      <c r="AA73" s="195"/>
      <c r="AB73" s="288"/>
      <c r="AC73" s="195"/>
      <c r="AD73" s="342"/>
      <c r="AE73" s="281" t="str">
        <f t="shared" ref="AE73:AE74" si="67">IF( SUM( AG73:AU73 ) = 0, 0, $AG$9 )</f>
        <v>Please complete all cells in row</v>
      </c>
      <c r="AF73" s="360"/>
      <c r="AG73" s="267"/>
      <c r="AH73" s="267"/>
      <c r="AI73" s="267"/>
      <c r="AJ73" s="267"/>
      <c r="AK73" s="282">
        <f xml:space="preserve"> IF( ISNUMBER(M73), 0, 1 )</f>
        <v>1</v>
      </c>
      <c r="AL73" s="267"/>
      <c r="AM73" s="267"/>
      <c r="AN73" s="267"/>
      <c r="AO73" s="267"/>
      <c r="AP73" s="267"/>
      <c r="AQ73" s="267"/>
      <c r="AR73" s="267"/>
      <c r="AS73" s="267"/>
      <c r="AT73" s="267"/>
      <c r="AU73" s="267"/>
      <c r="AV73" s="360"/>
      <c r="AX73" s="1050" t="s">
        <v>12505</v>
      </c>
      <c r="AY73" s="351" t="s">
        <v>3630</v>
      </c>
      <c r="AZ73" s="1048"/>
      <c r="BA73" s="1048"/>
      <c r="BB73" s="1048"/>
      <c r="BC73" s="1049"/>
      <c r="BD73" s="683" t="s">
        <v>12507</v>
      </c>
      <c r="BE73" s="663" t="s">
        <v>12508</v>
      </c>
      <c r="BF73" s="2726" t="s">
        <v>19493</v>
      </c>
      <c r="BG73" s="2726" t="s">
        <v>19518</v>
      </c>
      <c r="BH73" s="2731" t="s">
        <v>19914</v>
      </c>
      <c r="BI73" s="2727" t="s">
        <v>19543</v>
      </c>
      <c r="BJ73" s="1026"/>
      <c r="BK73" s="1031"/>
      <c r="BL73" s="1031"/>
      <c r="BM73" s="1031"/>
      <c r="BN73" s="1031"/>
      <c r="BO73" s="1031"/>
      <c r="BP73" s="1031"/>
      <c r="BQ73" s="1031"/>
      <c r="BR73" s="1043"/>
    </row>
    <row r="74" spans="1:70" ht="15.75" customHeight="1">
      <c r="A74" s="195"/>
      <c r="B74" s="1050" t="s">
        <v>12505</v>
      </c>
      <c r="C74" s="351" t="s">
        <v>3631</v>
      </c>
      <c r="D74" s="283" t="s">
        <v>681</v>
      </c>
      <c r="E74" s="283">
        <v>3</v>
      </c>
      <c r="F74" s="1048"/>
      <c r="G74" s="1048"/>
      <c r="H74" s="1048"/>
      <c r="I74" s="1614"/>
      <c r="J74" s="683"/>
      <c r="K74" s="2311">
        <f t="shared" si="55"/>
        <v>0</v>
      </c>
      <c r="L74" s="2675"/>
      <c r="M74" s="2675"/>
      <c r="N74" s="2296">
        <f t="shared" si="57"/>
        <v>0</v>
      </c>
      <c r="O74" s="2296">
        <f t="shared" si="53"/>
        <v>0</v>
      </c>
      <c r="P74" s="1592"/>
      <c r="Q74" s="1597"/>
      <c r="R74" s="1597"/>
      <c r="S74" s="1597"/>
      <c r="T74" s="1597"/>
      <c r="U74" s="1597"/>
      <c r="V74" s="1597"/>
      <c r="W74" s="1597"/>
      <c r="X74" s="1609"/>
      <c r="Y74" s="195"/>
      <c r="Z74" s="1023" t="s">
        <v>12509</v>
      </c>
      <c r="AA74" s="195"/>
      <c r="AB74" s="288"/>
      <c r="AC74" s="195"/>
      <c r="AD74" s="342"/>
      <c r="AE74" s="281" t="str">
        <f t="shared" si="67"/>
        <v>Please complete all cells in row</v>
      </c>
      <c r="AF74" s="360"/>
      <c r="AG74" s="267"/>
      <c r="AH74" s="267"/>
      <c r="AI74" s="267"/>
      <c r="AJ74" s="267"/>
      <c r="AK74" s="282">
        <f xml:space="preserve"> IF( ISNUMBER(M74), 0, 1 )</f>
        <v>1</v>
      </c>
      <c r="AL74" s="267"/>
      <c r="AM74" s="267"/>
      <c r="AN74" s="267"/>
      <c r="AO74" s="267"/>
      <c r="AP74" s="267"/>
      <c r="AQ74" s="267"/>
      <c r="AR74" s="267"/>
      <c r="AS74" s="267"/>
      <c r="AT74" s="267"/>
      <c r="AU74" s="267"/>
      <c r="AV74" s="360"/>
      <c r="AX74" s="1050" t="s">
        <v>12505</v>
      </c>
      <c r="AY74" s="351" t="s">
        <v>3631</v>
      </c>
      <c r="AZ74" s="1048"/>
      <c r="BA74" s="1048"/>
      <c r="BB74" s="1048"/>
      <c r="BC74" s="1049"/>
      <c r="BD74" s="683" t="s">
        <v>12510</v>
      </c>
      <c r="BE74" s="663" t="s">
        <v>12511</v>
      </c>
      <c r="BF74" s="2732" t="s">
        <v>19494</v>
      </c>
      <c r="BG74" s="2732" t="s">
        <v>19519</v>
      </c>
      <c r="BH74" s="2727" t="s">
        <v>19915</v>
      </c>
      <c r="BI74" s="2727" t="s">
        <v>19544</v>
      </c>
      <c r="BJ74" s="1026"/>
      <c r="BK74" s="1031"/>
      <c r="BL74" s="1031"/>
      <c r="BM74" s="1031"/>
      <c r="BN74" s="1031"/>
      <c r="BO74" s="1031"/>
      <c r="BP74" s="1031"/>
      <c r="BQ74" s="1031"/>
      <c r="BR74" s="1043"/>
    </row>
    <row r="75" spans="1:70" ht="15.75" customHeight="1">
      <c r="A75" s="195"/>
      <c r="B75" s="1050" t="s">
        <v>12505</v>
      </c>
      <c r="C75" s="351" t="s">
        <v>3632</v>
      </c>
      <c r="D75" s="283" t="s">
        <v>681</v>
      </c>
      <c r="E75" s="283">
        <v>3</v>
      </c>
      <c r="F75" s="1614"/>
      <c r="G75" s="1614"/>
      <c r="H75" s="1614"/>
      <c r="I75" s="1614"/>
      <c r="J75" s="1534">
        <f>IFERROR(SUM(J73:J74), 0)</f>
        <v>0</v>
      </c>
      <c r="K75" s="2311">
        <f t="shared" si="55"/>
        <v>0</v>
      </c>
      <c r="L75" s="2296">
        <f t="shared" ref="L75:M75" si="68">IFERROR(SUM(L73:L74), 0)</f>
        <v>0</v>
      </c>
      <c r="M75" s="2296">
        <f t="shared" si="68"/>
        <v>0</v>
      </c>
      <c r="N75" s="2296">
        <f t="shared" si="57"/>
        <v>0</v>
      </c>
      <c r="O75" s="2296">
        <f t="shared" si="53"/>
        <v>0</v>
      </c>
      <c r="P75" s="1592"/>
      <c r="Q75" s="1597"/>
      <c r="R75" s="1597"/>
      <c r="S75" s="1597"/>
      <c r="T75" s="1597"/>
      <c r="U75" s="1597"/>
      <c r="V75" s="1597"/>
      <c r="W75" s="1597"/>
      <c r="X75" s="1609"/>
      <c r="Y75" s="195"/>
      <c r="Z75" s="1023" t="s">
        <v>12512</v>
      </c>
      <c r="AA75" s="195"/>
      <c r="AB75" s="288"/>
      <c r="AC75" s="195"/>
      <c r="AD75" s="342"/>
      <c r="AF75" s="360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267"/>
      <c r="AS75" s="267"/>
      <c r="AT75" s="267"/>
      <c r="AU75" s="267"/>
      <c r="AV75" s="360"/>
      <c r="AX75" s="1050" t="s">
        <v>12505</v>
      </c>
      <c r="AY75" s="351" t="s">
        <v>3632</v>
      </c>
      <c r="AZ75" s="1049"/>
      <c r="BA75" s="1049"/>
      <c r="BB75" s="1049"/>
      <c r="BC75" s="1049"/>
      <c r="BD75" s="663" t="s">
        <v>12513</v>
      </c>
      <c r="BE75" s="663" t="s">
        <v>12514</v>
      </c>
      <c r="BF75" s="2727" t="s">
        <v>19495</v>
      </c>
      <c r="BG75" s="2727" t="s">
        <v>19520</v>
      </c>
      <c r="BH75" s="2727" t="s">
        <v>19916</v>
      </c>
      <c r="BI75" s="2727" t="s">
        <v>19545</v>
      </c>
      <c r="BJ75" s="1026"/>
      <c r="BK75" s="1031"/>
      <c r="BL75" s="1031"/>
      <c r="BM75" s="1031"/>
      <c r="BN75" s="1031"/>
      <c r="BO75" s="1031"/>
      <c r="BP75" s="1031"/>
      <c r="BQ75" s="1031"/>
      <c r="BR75" s="1043"/>
    </row>
    <row r="76" spans="1:70" ht="15.75" customHeight="1" thickBot="1">
      <c r="A76" s="195"/>
      <c r="B76" s="1032" t="s">
        <v>12515</v>
      </c>
      <c r="C76" s="1033" t="s">
        <v>3632</v>
      </c>
      <c r="D76" s="352" t="s">
        <v>681</v>
      </c>
      <c r="E76" s="352">
        <v>3</v>
      </c>
      <c r="F76" s="1615"/>
      <c r="G76" s="1615"/>
      <c r="H76" s="1615"/>
      <c r="I76" s="1615"/>
      <c r="J76" s="1526">
        <f>IFERROR(SUM(J75,J60,J57,J54,J63,J66,J69,J72,),0)</f>
        <v>0</v>
      </c>
      <c r="K76" s="2512">
        <f t="shared" si="55"/>
        <v>0</v>
      </c>
      <c r="L76" s="2314">
        <f t="shared" ref="L76:M76" si="69">IFERROR(SUM(L75,L60,L57,L54,L63,L66,L69,L72,),0)</f>
        <v>0</v>
      </c>
      <c r="M76" s="2314">
        <f t="shared" si="69"/>
        <v>0</v>
      </c>
      <c r="N76" s="2314">
        <f t="shared" si="57"/>
        <v>0</v>
      </c>
      <c r="O76" s="2314">
        <f t="shared" si="53"/>
        <v>0</v>
      </c>
      <c r="P76" s="1598"/>
      <c r="Q76" s="1599"/>
      <c r="R76" s="1599"/>
      <c r="S76" s="1599"/>
      <c r="T76" s="1599"/>
      <c r="U76" s="1599"/>
      <c r="V76" s="2028"/>
      <c r="W76" s="2028"/>
      <c r="X76" s="2029"/>
      <c r="Y76" s="195"/>
      <c r="Z76" s="1037" t="s">
        <v>12516</v>
      </c>
      <c r="AA76" s="195"/>
      <c r="AB76" s="299"/>
      <c r="AC76" s="195"/>
      <c r="AD76" s="342"/>
      <c r="AE76" s="281" t="str">
        <f t="shared" ref="AE76" si="70">IF( SUM( AG76:AU76 ) = 0, 0, $AG$9 )</f>
        <v>Please complete all cells in row</v>
      </c>
      <c r="AF76" s="796"/>
      <c r="AG76" s="267"/>
      <c r="AH76" s="267"/>
      <c r="AI76" s="267"/>
      <c r="AJ76" s="267"/>
      <c r="AK76" s="267"/>
      <c r="AL76" s="267"/>
      <c r="AM76" s="267"/>
      <c r="AN76" s="267"/>
      <c r="AO76" s="267"/>
      <c r="AP76" s="267"/>
      <c r="AQ76" s="267"/>
      <c r="AR76" s="267"/>
      <c r="AS76" s="282">
        <f t="shared" ref="AS76:AU76" si="71" xml:space="preserve"> IF( ISNUMBER(V76), 0, 1 )</f>
        <v>1</v>
      </c>
      <c r="AT76" s="282">
        <f t="shared" si="71"/>
        <v>1</v>
      </c>
      <c r="AU76" s="282">
        <f t="shared" si="71"/>
        <v>1</v>
      </c>
      <c r="AV76" s="360"/>
      <c r="AX76" s="1032" t="s">
        <v>12515</v>
      </c>
      <c r="AY76" s="1033" t="s">
        <v>3632</v>
      </c>
      <c r="AZ76" s="1051"/>
      <c r="BA76" s="1051"/>
      <c r="BB76" s="1051"/>
      <c r="BC76" s="1051"/>
      <c r="BD76" s="665" t="s">
        <v>12517</v>
      </c>
      <c r="BE76" s="665" t="s">
        <v>12518</v>
      </c>
      <c r="BF76" s="2728" t="s">
        <v>19496</v>
      </c>
      <c r="BG76" s="2728" t="s">
        <v>19521</v>
      </c>
      <c r="BH76" s="2728" t="s">
        <v>19917</v>
      </c>
      <c r="BI76" s="2728" t="s">
        <v>19546</v>
      </c>
      <c r="BJ76" s="1034"/>
      <c r="BK76" s="1035"/>
      <c r="BL76" s="1035"/>
      <c r="BM76" s="1035"/>
      <c r="BN76" s="1035"/>
      <c r="BO76" s="1035"/>
      <c r="BP76" s="1052" t="s">
        <v>12519</v>
      </c>
      <c r="BQ76" s="1052" t="s">
        <v>12520</v>
      </c>
      <c r="BR76" s="1053" t="s">
        <v>12521</v>
      </c>
    </row>
    <row r="77" spans="1:70" ht="15.75" customHeight="1" thickTop="1" thickBot="1">
      <c r="A77" s="195"/>
      <c r="B77" s="1038"/>
      <c r="C77" s="195"/>
      <c r="D77" s="195"/>
      <c r="E77" s="195"/>
      <c r="F77" s="475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1603"/>
      <c r="R77" s="1603"/>
      <c r="S77" s="1603"/>
      <c r="T77" s="1603"/>
      <c r="U77" s="1604"/>
      <c r="V77" s="1530"/>
      <c r="W77" s="1530"/>
      <c r="X77" s="1786"/>
      <c r="Y77" s="239"/>
      <c r="Z77" s="239"/>
      <c r="AA77" s="195"/>
      <c r="AB77" s="195"/>
      <c r="AC77" s="195"/>
      <c r="AD77" s="342"/>
      <c r="AF77" s="360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267"/>
      <c r="AS77" s="267"/>
      <c r="AT77" s="267"/>
      <c r="AU77" s="267"/>
      <c r="AV77" s="360"/>
      <c r="AX77" s="1038"/>
      <c r="AY77" s="195"/>
      <c r="AZ77" s="195"/>
      <c r="BA77" s="195"/>
      <c r="BB77" s="195"/>
      <c r="BC77" s="195"/>
      <c r="BD77" s="195"/>
      <c r="BE77" s="195"/>
      <c r="BF77" s="2729"/>
      <c r="BG77" s="2729"/>
      <c r="BH77" s="2729"/>
      <c r="BI77" s="2729"/>
      <c r="BJ77" s="195"/>
      <c r="BK77" s="198"/>
      <c r="BL77" s="198"/>
      <c r="BM77" s="198"/>
      <c r="BN77" s="198"/>
      <c r="BO77" s="1039"/>
      <c r="BP77" s="198"/>
      <c r="BQ77" s="198"/>
      <c r="BR77" s="1039"/>
    </row>
    <row r="78" spans="1:70" ht="15.75" customHeight="1" thickTop="1" thickBot="1">
      <c r="A78" s="195"/>
      <c r="B78" s="1013" t="s">
        <v>12522</v>
      </c>
      <c r="C78" s="195"/>
      <c r="D78" s="195"/>
      <c r="E78" s="195"/>
      <c r="F78" s="475"/>
      <c r="G78" s="475"/>
      <c r="H78" s="475"/>
      <c r="I78" s="475"/>
      <c r="J78" s="475"/>
      <c r="K78" s="475"/>
      <c r="L78" s="475"/>
      <c r="M78" s="475"/>
      <c r="N78" s="475"/>
      <c r="O78" s="475"/>
      <c r="P78" s="475"/>
      <c r="Q78" s="1603"/>
      <c r="R78" s="1603"/>
      <c r="S78" s="1603"/>
      <c r="T78" s="1603"/>
      <c r="U78" s="1604"/>
      <c r="V78" s="1530"/>
      <c r="W78" s="1530"/>
      <c r="X78" s="1786"/>
      <c r="Y78" s="239"/>
      <c r="Z78" s="239"/>
      <c r="AA78" s="195"/>
      <c r="AB78" s="195"/>
      <c r="AC78" s="195"/>
      <c r="AD78" s="342"/>
      <c r="AF78" s="360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267"/>
      <c r="AS78" s="267"/>
      <c r="AT78" s="267"/>
      <c r="AU78" s="267"/>
      <c r="AV78" s="360"/>
      <c r="AX78" s="1013" t="s">
        <v>12522</v>
      </c>
      <c r="AY78" s="195"/>
      <c r="AZ78" s="195"/>
      <c r="BA78" s="195"/>
      <c r="BB78" s="195"/>
      <c r="BC78" s="195"/>
      <c r="BD78" s="195"/>
      <c r="BE78" s="195"/>
      <c r="BF78" s="2729"/>
      <c r="BG78" s="2729"/>
      <c r="BH78" s="2729"/>
      <c r="BI78" s="2729"/>
      <c r="BJ78" s="195"/>
      <c r="BK78" s="198"/>
      <c r="BL78" s="198"/>
      <c r="BM78" s="198"/>
      <c r="BN78" s="198"/>
      <c r="BO78" s="1039"/>
      <c r="BP78" s="198"/>
      <c r="BQ78" s="198"/>
      <c r="BR78" s="1039"/>
    </row>
    <row r="79" spans="1:70" ht="15.75" customHeight="1" thickTop="1">
      <c r="A79" s="195"/>
      <c r="B79" s="1014" t="s">
        <v>12523</v>
      </c>
      <c r="C79" s="1015" t="s">
        <v>3630</v>
      </c>
      <c r="D79" s="274" t="s">
        <v>681</v>
      </c>
      <c r="E79" s="274">
        <v>3</v>
      </c>
      <c r="F79" s="680"/>
      <c r="G79" s="680"/>
      <c r="H79" s="680"/>
      <c r="I79" s="680"/>
      <c r="J79" s="680"/>
      <c r="K79" s="2307">
        <f>IFERROR(SUM(F79:J79),0)</f>
        <v>0</v>
      </c>
      <c r="L79" s="680"/>
      <c r="M79" s="680"/>
      <c r="N79" s="2670">
        <f>IFERROR(SUM(L79:M79), 0)</f>
        <v>0</v>
      </c>
      <c r="O79" s="2670">
        <f t="shared" ref="O79:O135" si="72">IFERROR(SUM(K79,N79),0)</f>
        <v>0</v>
      </c>
      <c r="P79" s="1616"/>
      <c r="Q79" s="1605"/>
      <c r="R79" s="1605"/>
      <c r="S79" s="1605"/>
      <c r="T79" s="1605"/>
      <c r="U79" s="1605"/>
      <c r="V79" s="1612"/>
      <c r="W79" s="1612"/>
      <c r="X79" s="2297"/>
      <c r="Y79" s="195"/>
      <c r="Z79" s="1018" t="s">
        <v>12524</v>
      </c>
      <c r="AA79" s="195"/>
      <c r="AB79" s="280"/>
      <c r="AC79" s="195"/>
      <c r="AD79" s="342"/>
      <c r="AE79" s="281" t="str">
        <f t="shared" ref="AE79:AE114" si="73">IF( SUM( AG79:AU79 ) = 0, 0, $AG$9 )</f>
        <v>Please complete all cells in row</v>
      </c>
      <c r="AF79" s="360"/>
      <c r="AG79" s="282">
        <f t="shared" ref="AG79:AJ80" si="74" xml:space="preserve"> IF( ISNUMBER(F79), 0, 1 )</f>
        <v>1</v>
      </c>
      <c r="AH79" s="282">
        <f t="shared" si="74"/>
        <v>1</v>
      </c>
      <c r="AI79" s="282">
        <f t="shared" si="74"/>
        <v>1</v>
      </c>
      <c r="AJ79" s="282">
        <f t="shared" si="74"/>
        <v>1</v>
      </c>
      <c r="AK79" s="282">
        <f xml:space="preserve"> IF( ISNUMBER(M79), 0, 1 )</f>
        <v>1</v>
      </c>
      <c r="AL79" s="267"/>
      <c r="AM79" s="267"/>
      <c r="AN79" s="267"/>
      <c r="AO79" s="267"/>
      <c r="AP79" s="267"/>
      <c r="AQ79" s="267"/>
      <c r="AR79" s="267"/>
      <c r="AS79" s="267"/>
      <c r="AT79" s="267"/>
      <c r="AU79" s="267"/>
      <c r="AV79" s="360"/>
      <c r="AX79" s="1014" t="s">
        <v>12525</v>
      </c>
      <c r="AY79" s="1015" t="s">
        <v>3630</v>
      </c>
      <c r="AZ79" s="680" t="s">
        <v>12526</v>
      </c>
      <c r="BA79" s="680" t="s">
        <v>12527</v>
      </c>
      <c r="BB79" s="680" t="s">
        <v>12528</v>
      </c>
      <c r="BC79" s="680" t="s">
        <v>12529</v>
      </c>
      <c r="BD79" s="680" t="s">
        <v>12530</v>
      </c>
      <c r="BE79" s="1532" t="s">
        <v>12531</v>
      </c>
      <c r="BF79" s="2724" t="s">
        <v>19547</v>
      </c>
      <c r="BG79" s="2724" t="s">
        <v>19597</v>
      </c>
      <c r="BH79" s="2725" t="s">
        <v>19918</v>
      </c>
      <c r="BI79" s="2725" t="s">
        <v>19647</v>
      </c>
      <c r="BJ79" s="1616"/>
      <c r="BK79" s="1605"/>
      <c r="BL79" s="1605"/>
      <c r="BM79" s="1605"/>
      <c r="BN79" s="1605"/>
      <c r="BO79" s="1605"/>
      <c r="BP79" s="1612"/>
      <c r="BQ79" s="1612"/>
      <c r="BR79" s="2297"/>
    </row>
    <row r="80" spans="1:70" ht="15.75" customHeight="1">
      <c r="A80" s="195"/>
      <c r="B80" s="1019" t="s">
        <v>12523</v>
      </c>
      <c r="C80" s="351" t="s">
        <v>3631</v>
      </c>
      <c r="D80" s="283" t="s">
        <v>681</v>
      </c>
      <c r="E80" s="283">
        <v>3</v>
      </c>
      <c r="F80" s="683"/>
      <c r="G80" s="683"/>
      <c r="H80" s="683"/>
      <c r="I80" s="683"/>
      <c r="J80" s="683"/>
      <c r="K80" s="2311">
        <f t="shared" ref="K80:K135" si="75">IFERROR(SUM(F80:J80),0)</f>
        <v>0</v>
      </c>
      <c r="L80" s="683"/>
      <c r="M80" s="683"/>
      <c r="N80" s="2296">
        <f>IFERROR(SUM(L80:M80), 0)</f>
        <v>0</v>
      </c>
      <c r="O80" s="2296">
        <f t="shared" si="72"/>
        <v>0</v>
      </c>
      <c r="P80" s="1592"/>
      <c r="Q80" s="1597"/>
      <c r="R80" s="1597"/>
      <c r="S80" s="1597"/>
      <c r="T80" s="1597"/>
      <c r="U80" s="1597"/>
      <c r="V80" s="1594"/>
      <c r="W80" s="1594"/>
      <c r="X80" s="1608"/>
      <c r="Y80" s="195"/>
      <c r="Z80" s="1023" t="s">
        <v>12532</v>
      </c>
      <c r="AA80" s="195"/>
      <c r="AB80" s="288"/>
      <c r="AC80" s="195"/>
      <c r="AD80" s="342"/>
      <c r="AE80" s="281" t="str">
        <f t="shared" si="73"/>
        <v>Please complete all cells in row</v>
      </c>
      <c r="AF80" s="360"/>
      <c r="AG80" s="282">
        <f t="shared" si="74"/>
        <v>1</v>
      </c>
      <c r="AH80" s="282">
        <f t="shared" si="74"/>
        <v>1</v>
      </c>
      <c r="AI80" s="282">
        <f t="shared" si="74"/>
        <v>1</v>
      </c>
      <c r="AJ80" s="282">
        <f t="shared" si="74"/>
        <v>1</v>
      </c>
      <c r="AK80" s="282">
        <f xml:space="preserve"> IF( ISNUMBER(M80), 0, 1 )</f>
        <v>1</v>
      </c>
      <c r="AL80" s="267"/>
      <c r="AM80" s="267"/>
      <c r="AN80" s="267"/>
      <c r="AO80" s="267"/>
      <c r="AP80" s="267"/>
      <c r="AQ80" s="267"/>
      <c r="AR80" s="267"/>
      <c r="AS80" s="267"/>
      <c r="AT80" s="267"/>
      <c r="AU80" s="267"/>
      <c r="AV80" s="360"/>
      <c r="AX80" s="1019" t="s">
        <v>12525</v>
      </c>
      <c r="AY80" s="351" t="s">
        <v>3631</v>
      </c>
      <c r="AZ80" s="683" t="s">
        <v>12533</v>
      </c>
      <c r="BA80" s="683" t="s">
        <v>12534</v>
      </c>
      <c r="BB80" s="683" t="s">
        <v>12535</v>
      </c>
      <c r="BC80" s="683" t="s">
        <v>12536</v>
      </c>
      <c r="BD80" s="683" t="s">
        <v>12537</v>
      </c>
      <c r="BE80" s="1534" t="s">
        <v>12538</v>
      </c>
      <c r="BF80" s="2726" t="s">
        <v>19548</v>
      </c>
      <c r="BG80" s="2726" t="s">
        <v>19598</v>
      </c>
      <c r="BH80" s="2727" t="s">
        <v>19919</v>
      </c>
      <c r="BI80" s="2727" t="s">
        <v>19648</v>
      </c>
      <c r="BJ80" s="1592"/>
      <c r="BK80" s="1597"/>
      <c r="BL80" s="1597"/>
      <c r="BM80" s="1597"/>
      <c r="BN80" s="1597"/>
      <c r="BO80" s="1597"/>
      <c r="BP80" s="1594"/>
      <c r="BQ80" s="1594"/>
      <c r="BR80" s="1608"/>
    </row>
    <row r="81" spans="1:70" ht="15.75" customHeight="1">
      <c r="A81" s="195"/>
      <c r="B81" s="1019" t="s">
        <v>12523</v>
      </c>
      <c r="C81" s="351" t="s">
        <v>3632</v>
      </c>
      <c r="D81" s="283" t="s">
        <v>681</v>
      </c>
      <c r="E81" s="283">
        <v>3</v>
      </c>
      <c r="F81" s="1534">
        <f>IFERROR(SUM(F79:F80), 0)</f>
        <v>0</v>
      </c>
      <c r="G81" s="1534">
        <f t="shared" ref="G81:I81" si="76">IFERROR(SUM(G79:G80), 0)</f>
        <v>0</v>
      </c>
      <c r="H81" s="1534">
        <f t="shared" si="76"/>
        <v>0</v>
      </c>
      <c r="I81" s="1534">
        <f t="shared" si="76"/>
        <v>0</v>
      </c>
      <c r="J81" s="1534">
        <f>IFERROR(SUM(J79:J80), 0)</f>
        <v>0</v>
      </c>
      <c r="K81" s="2311">
        <f t="shared" si="75"/>
        <v>0</v>
      </c>
      <c r="L81" s="2296">
        <f t="shared" ref="L81:M81" si="77">IFERROR(SUM(L79:L80), 0)</f>
        <v>0</v>
      </c>
      <c r="M81" s="2296">
        <f t="shared" si="77"/>
        <v>0</v>
      </c>
      <c r="N81" s="2296">
        <f t="shared" ref="N81:N135" si="78">IFERROR(SUM(L81:M81), 0)</f>
        <v>0</v>
      </c>
      <c r="O81" s="2296">
        <f t="shared" si="72"/>
        <v>0</v>
      </c>
      <c r="P81" s="1592"/>
      <c r="Q81" s="1597"/>
      <c r="R81" s="1597"/>
      <c r="S81" s="1597"/>
      <c r="T81" s="1597"/>
      <c r="U81" s="1597"/>
      <c r="V81" s="2030"/>
      <c r="W81" s="2030"/>
      <c r="X81" s="2298"/>
      <c r="Y81" s="195"/>
      <c r="Z81" s="1023" t="s">
        <v>12539</v>
      </c>
      <c r="AA81" s="195"/>
      <c r="AB81" s="288"/>
      <c r="AC81" s="195"/>
      <c r="AD81" s="342"/>
      <c r="AE81" s="281" t="str">
        <f t="shared" si="73"/>
        <v>Please complete all cells in row</v>
      </c>
      <c r="AF81" s="796"/>
      <c r="AG81" s="267"/>
      <c r="AH81" s="267"/>
      <c r="AI81" s="267"/>
      <c r="AJ81" s="267"/>
      <c r="AK81" s="267"/>
      <c r="AL81" s="267"/>
      <c r="AM81" s="267"/>
      <c r="AN81" s="267"/>
      <c r="AO81" s="267"/>
      <c r="AP81" s="267"/>
      <c r="AQ81" s="267"/>
      <c r="AR81" s="267"/>
      <c r="AS81" s="282">
        <f t="shared" ref="AS81:AU81" si="79" xml:space="preserve"> IF( ISNUMBER(V81), 0, 1 )</f>
        <v>1</v>
      </c>
      <c r="AT81" s="282">
        <f t="shared" si="79"/>
        <v>1</v>
      </c>
      <c r="AU81" s="282">
        <f t="shared" si="79"/>
        <v>1</v>
      </c>
      <c r="AV81" s="360"/>
      <c r="AX81" s="1019" t="s">
        <v>12525</v>
      </c>
      <c r="AY81" s="351" t="s">
        <v>3632</v>
      </c>
      <c r="AZ81" s="1534" t="s">
        <v>12540</v>
      </c>
      <c r="BA81" s="1534" t="s">
        <v>12541</v>
      </c>
      <c r="BB81" s="1534" t="s">
        <v>12542</v>
      </c>
      <c r="BC81" s="1534" t="s">
        <v>12543</v>
      </c>
      <c r="BD81" s="1534" t="s">
        <v>12544</v>
      </c>
      <c r="BE81" s="1534" t="s">
        <v>12545</v>
      </c>
      <c r="BF81" s="2727" t="s">
        <v>19549</v>
      </c>
      <c r="BG81" s="2727" t="s">
        <v>19599</v>
      </c>
      <c r="BH81" s="2727" t="s">
        <v>19920</v>
      </c>
      <c r="BI81" s="2727" t="s">
        <v>19649</v>
      </c>
      <c r="BJ81" s="1592"/>
      <c r="BK81" s="1597"/>
      <c r="BL81" s="1597"/>
      <c r="BM81" s="1597"/>
      <c r="BN81" s="1597"/>
      <c r="BO81" s="1597"/>
      <c r="BP81" s="2030" t="s">
        <v>12546</v>
      </c>
      <c r="BQ81" s="2030" t="s">
        <v>12547</v>
      </c>
      <c r="BR81" s="2298" t="s">
        <v>12548</v>
      </c>
    </row>
    <row r="82" spans="1:70" ht="15.75" customHeight="1">
      <c r="A82" s="195"/>
      <c r="B82" s="1019" t="s">
        <v>12549</v>
      </c>
      <c r="C82" s="351" t="s">
        <v>3630</v>
      </c>
      <c r="D82" s="283" t="s">
        <v>681</v>
      </c>
      <c r="E82" s="283">
        <v>3</v>
      </c>
      <c r="F82" s="683"/>
      <c r="G82" s="683"/>
      <c r="H82" s="683"/>
      <c r="I82" s="683"/>
      <c r="J82" s="683"/>
      <c r="K82" s="2311">
        <f t="shared" si="75"/>
        <v>0</v>
      </c>
      <c r="L82" s="683"/>
      <c r="M82" s="683"/>
      <c r="N82" s="2296">
        <f t="shared" si="78"/>
        <v>0</v>
      </c>
      <c r="O82" s="2296">
        <f t="shared" si="72"/>
        <v>0</v>
      </c>
      <c r="P82" s="2287"/>
      <c r="Q82" s="2287"/>
      <c r="R82" s="2287"/>
      <c r="S82" s="2287"/>
      <c r="T82" s="2287"/>
      <c r="U82" s="2288">
        <f t="shared" ref="U82:U87" si="80">IFERROR(SUM(P82:T82), 0)</f>
        <v>0</v>
      </c>
      <c r="V82" s="1594"/>
      <c r="W82" s="1594"/>
      <c r="X82" s="1608"/>
      <c r="Y82" s="195"/>
      <c r="Z82" s="1023" t="s">
        <v>12550</v>
      </c>
      <c r="AA82" s="195"/>
      <c r="AB82" s="288"/>
      <c r="AC82" s="195"/>
      <c r="AD82" s="342"/>
      <c r="AE82" s="281" t="str">
        <f t="shared" si="73"/>
        <v>Please complete all cells in row</v>
      </c>
      <c r="AF82" s="360"/>
      <c r="AG82" s="282">
        <f t="shared" ref="AG82:AJ83" si="81" xml:space="preserve"> IF( ISNUMBER(F82), 0, 1 )</f>
        <v>1</v>
      </c>
      <c r="AH82" s="282">
        <f t="shared" si="81"/>
        <v>1</v>
      </c>
      <c r="AI82" s="282">
        <f t="shared" si="81"/>
        <v>1</v>
      </c>
      <c r="AJ82" s="282">
        <f t="shared" si="81"/>
        <v>1</v>
      </c>
      <c r="AK82" s="282">
        <f xml:space="preserve"> IF( ISNUMBER(M82), 0, 1 )</f>
        <v>1</v>
      </c>
      <c r="AL82" s="267"/>
      <c r="AM82" s="267"/>
      <c r="AN82" s="267"/>
      <c r="AO82" s="267"/>
      <c r="AP82" s="267"/>
      <c r="AQ82" s="267"/>
      <c r="AR82" s="267"/>
      <c r="AS82" s="267"/>
      <c r="AT82" s="267"/>
      <c r="AU82" s="267"/>
      <c r="AV82" s="360"/>
      <c r="AX82" s="2516" t="s">
        <v>12551</v>
      </c>
      <c r="AY82" s="351" t="s">
        <v>3630</v>
      </c>
      <c r="AZ82" s="683" t="s">
        <v>2624</v>
      </c>
      <c r="BA82" s="683" t="s">
        <v>2626</v>
      </c>
      <c r="BB82" s="683" t="s">
        <v>2628</v>
      </c>
      <c r="BC82" s="683" t="s">
        <v>2630</v>
      </c>
      <c r="BD82" s="683" t="s">
        <v>2632</v>
      </c>
      <c r="BE82" s="1534" t="s">
        <v>12552</v>
      </c>
      <c r="BF82" s="2726" t="s">
        <v>19550</v>
      </c>
      <c r="BG82" s="2726" t="s">
        <v>19600</v>
      </c>
      <c r="BH82" s="2727" t="s">
        <v>19921</v>
      </c>
      <c r="BI82" s="2727" t="s">
        <v>19650</v>
      </c>
      <c r="BJ82" s="2287" t="s">
        <v>2634</v>
      </c>
      <c r="BK82" s="2287" t="s">
        <v>2636</v>
      </c>
      <c r="BL82" s="2287" t="s">
        <v>2638</v>
      </c>
      <c r="BM82" s="2287" t="s">
        <v>2640</v>
      </c>
      <c r="BN82" s="2287" t="s">
        <v>2642</v>
      </c>
      <c r="BO82" s="2288" t="s">
        <v>2644</v>
      </c>
      <c r="BP82" s="1594"/>
      <c r="BQ82" s="1594"/>
      <c r="BR82" s="1608"/>
    </row>
    <row r="83" spans="1:70" ht="15.75" customHeight="1">
      <c r="A83" s="195"/>
      <c r="B83" s="1019" t="s">
        <v>12549</v>
      </c>
      <c r="C83" s="351" t="s">
        <v>3631</v>
      </c>
      <c r="D83" s="283" t="s">
        <v>681</v>
      </c>
      <c r="E83" s="283">
        <v>3</v>
      </c>
      <c r="F83" s="683"/>
      <c r="G83" s="683"/>
      <c r="H83" s="683"/>
      <c r="I83" s="683"/>
      <c r="J83" s="683"/>
      <c r="K83" s="2311">
        <f t="shared" si="75"/>
        <v>0</v>
      </c>
      <c r="L83" s="683"/>
      <c r="M83" s="683"/>
      <c r="N83" s="2296">
        <f t="shared" si="78"/>
        <v>0</v>
      </c>
      <c r="O83" s="2296">
        <f t="shared" si="72"/>
        <v>0</v>
      </c>
      <c r="P83" s="2287"/>
      <c r="Q83" s="2287"/>
      <c r="R83" s="2287"/>
      <c r="S83" s="2287"/>
      <c r="T83" s="2287"/>
      <c r="U83" s="2288">
        <f t="shared" si="80"/>
        <v>0</v>
      </c>
      <c r="V83" s="1594"/>
      <c r="W83" s="1594"/>
      <c r="X83" s="1608"/>
      <c r="Y83" s="195"/>
      <c r="Z83" s="1023" t="s">
        <v>12553</v>
      </c>
      <c r="AA83" s="195"/>
      <c r="AB83" s="288"/>
      <c r="AC83" s="195"/>
      <c r="AD83" s="342"/>
      <c r="AE83" s="281" t="str">
        <f t="shared" si="73"/>
        <v>Please complete all cells in row</v>
      </c>
      <c r="AF83" s="360"/>
      <c r="AG83" s="282">
        <f t="shared" si="81"/>
        <v>1</v>
      </c>
      <c r="AH83" s="282">
        <f t="shared" si="81"/>
        <v>1</v>
      </c>
      <c r="AI83" s="282">
        <f t="shared" si="81"/>
        <v>1</v>
      </c>
      <c r="AJ83" s="282">
        <f t="shared" si="81"/>
        <v>1</v>
      </c>
      <c r="AK83" s="282">
        <f xml:space="preserve"> IF( ISNUMBER(M83), 0, 1 )</f>
        <v>1</v>
      </c>
      <c r="AL83" s="267"/>
      <c r="AM83" s="267"/>
      <c r="AN83" s="267"/>
      <c r="AO83" s="267"/>
      <c r="AP83" s="267"/>
      <c r="AQ83" s="267"/>
      <c r="AR83" s="267"/>
      <c r="AS83" s="267"/>
      <c r="AT83" s="267"/>
      <c r="AU83" s="267"/>
      <c r="AV83" s="360"/>
      <c r="AX83" s="2516" t="s">
        <v>12551</v>
      </c>
      <c r="AY83" s="351" t="s">
        <v>3631</v>
      </c>
      <c r="AZ83" s="683" t="s">
        <v>2646</v>
      </c>
      <c r="BA83" s="683" t="s">
        <v>2647</v>
      </c>
      <c r="BB83" s="683" t="s">
        <v>2648</v>
      </c>
      <c r="BC83" s="683" t="s">
        <v>2649</v>
      </c>
      <c r="BD83" s="683" t="s">
        <v>2650</v>
      </c>
      <c r="BE83" s="1534" t="s">
        <v>12554</v>
      </c>
      <c r="BF83" s="2726" t="s">
        <v>19551</v>
      </c>
      <c r="BG83" s="2726" t="s">
        <v>19601</v>
      </c>
      <c r="BH83" s="2727" t="s">
        <v>19922</v>
      </c>
      <c r="BI83" s="2727" t="s">
        <v>19651</v>
      </c>
      <c r="BJ83" s="2287" t="s">
        <v>2651</v>
      </c>
      <c r="BK83" s="2287" t="s">
        <v>2652</v>
      </c>
      <c r="BL83" s="2287" t="s">
        <v>2653</v>
      </c>
      <c r="BM83" s="2287" t="s">
        <v>2654</v>
      </c>
      <c r="BN83" s="2287" t="s">
        <v>2655</v>
      </c>
      <c r="BO83" s="2288" t="s">
        <v>2656</v>
      </c>
      <c r="BP83" s="1594"/>
      <c r="BQ83" s="1594"/>
      <c r="BR83" s="1608"/>
    </row>
    <row r="84" spans="1:70" ht="15.75" customHeight="1">
      <c r="A84" s="195"/>
      <c r="B84" s="1019" t="s">
        <v>12549</v>
      </c>
      <c r="C84" s="351" t="s">
        <v>3632</v>
      </c>
      <c r="D84" s="283" t="s">
        <v>681</v>
      </c>
      <c r="E84" s="283">
        <v>3</v>
      </c>
      <c r="F84" s="1534">
        <f>IFERROR(SUM(F82:F83), 0)</f>
        <v>0</v>
      </c>
      <c r="G84" s="1534">
        <f>IFERROR(SUM(G82:G83), 0)</f>
        <v>0</v>
      </c>
      <c r="H84" s="1534">
        <f t="shared" ref="H84:M84" si="82">IFERROR(SUM(H82:H83), 0)</f>
        <v>0</v>
      </c>
      <c r="I84" s="1534">
        <f t="shared" si="82"/>
        <v>0</v>
      </c>
      <c r="J84" s="1534">
        <f>IFERROR(SUM(J82:J83), 0)</f>
        <v>0</v>
      </c>
      <c r="K84" s="2311">
        <f t="shared" si="75"/>
        <v>0</v>
      </c>
      <c r="L84" s="2296">
        <f t="shared" si="82"/>
        <v>0</v>
      </c>
      <c r="M84" s="2296">
        <f t="shared" si="82"/>
        <v>0</v>
      </c>
      <c r="N84" s="2296">
        <f t="shared" si="78"/>
        <v>0</v>
      </c>
      <c r="O84" s="2296">
        <f t="shared" si="72"/>
        <v>0</v>
      </c>
      <c r="P84" s="2289">
        <f>IFERROR(SUM(P82:P83), 0)</f>
        <v>0</v>
      </c>
      <c r="Q84" s="2289">
        <f>IFERROR(SUM(Q82:Q83), 0)</f>
        <v>0</v>
      </c>
      <c r="R84" s="2289">
        <f t="shared" ref="R84:T84" si="83">IFERROR(SUM(R82:R83), 0)</f>
        <v>0</v>
      </c>
      <c r="S84" s="2289">
        <f t="shared" si="83"/>
        <v>0</v>
      </c>
      <c r="T84" s="2289">
        <f t="shared" si="83"/>
        <v>0</v>
      </c>
      <c r="U84" s="2288">
        <f t="shared" si="80"/>
        <v>0</v>
      </c>
      <c r="V84" s="2030"/>
      <c r="W84" s="2030"/>
      <c r="X84" s="2298"/>
      <c r="Y84" s="195"/>
      <c r="Z84" s="1023" t="s">
        <v>12555</v>
      </c>
      <c r="AA84" s="195"/>
      <c r="AB84" s="288"/>
      <c r="AC84" s="195"/>
      <c r="AD84" s="342"/>
      <c r="AE84" s="281" t="str">
        <f t="shared" si="73"/>
        <v>Please complete all cells in row</v>
      </c>
      <c r="AF84" s="796"/>
      <c r="AG84" s="267"/>
      <c r="AH84" s="267"/>
      <c r="AI84" s="267"/>
      <c r="AJ84" s="267"/>
      <c r="AK84" s="267"/>
      <c r="AL84" s="267"/>
      <c r="AM84" s="267"/>
      <c r="AN84" s="267"/>
      <c r="AO84" s="267"/>
      <c r="AP84" s="267"/>
      <c r="AQ84" s="267"/>
      <c r="AR84" s="267"/>
      <c r="AS84" s="282">
        <f t="shared" ref="AS84:AU84" si="84" xml:space="preserve"> IF( ISNUMBER(V84), 0, 1 )</f>
        <v>1</v>
      </c>
      <c r="AT84" s="282">
        <f t="shared" si="84"/>
        <v>1</v>
      </c>
      <c r="AU84" s="282">
        <f t="shared" si="84"/>
        <v>1</v>
      </c>
      <c r="AV84" s="360"/>
      <c r="AX84" s="2516" t="s">
        <v>12551</v>
      </c>
      <c r="AY84" s="351" t="s">
        <v>3632</v>
      </c>
      <c r="AZ84" s="1534" t="s">
        <v>2657</v>
      </c>
      <c r="BA84" s="1534" t="s">
        <v>2658</v>
      </c>
      <c r="BB84" s="1534" t="s">
        <v>2659</v>
      </c>
      <c r="BC84" s="1534" t="s">
        <v>2660</v>
      </c>
      <c r="BD84" s="1534" t="s">
        <v>2661</v>
      </c>
      <c r="BE84" s="1534" t="s">
        <v>12556</v>
      </c>
      <c r="BF84" s="2727" t="s">
        <v>19552</v>
      </c>
      <c r="BG84" s="2727" t="s">
        <v>19602</v>
      </c>
      <c r="BH84" s="2727" t="s">
        <v>19923</v>
      </c>
      <c r="BI84" s="2727" t="s">
        <v>19652</v>
      </c>
      <c r="BJ84" s="2289" t="s">
        <v>2662</v>
      </c>
      <c r="BK84" s="2289" t="s">
        <v>2663</v>
      </c>
      <c r="BL84" s="2289" t="s">
        <v>2664</v>
      </c>
      <c r="BM84" s="2289" t="s">
        <v>2665</v>
      </c>
      <c r="BN84" s="2769" t="s">
        <v>2616</v>
      </c>
      <c r="BO84" s="2288" t="s">
        <v>2618</v>
      </c>
      <c r="BP84" s="2030" t="s">
        <v>12557</v>
      </c>
      <c r="BQ84" s="2030" t="s">
        <v>12558</v>
      </c>
      <c r="BR84" s="2298" t="s">
        <v>12559</v>
      </c>
    </row>
    <row r="85" spans="1:70" ht="15.75" customHeight="1">
      <c r="A85" s="195"/>
      <c r="B85" s="1019" t="s">
        <v>12560</v>
      </c>
      <c r="C85" s="351" t="s">
        <v>3630</v>
      </c>
      <c r="D85" s="283" t="s">
        <v>681</v>
      </c>
      <c r="E85" s="283">
        <v>3</v>
      </c>
      <c r="F85" s="683"/>
      <c r="G85" s="683"/>
      <c r="H85" s="683"/>
      <c r="I85" s="683"/>
      <c r="J85" s="683"/>
      <c r="K85" s="2311">
        <f t="shared" si="75"/>
        <v>0</v>
      </c>
      <c r="L85" s="683"/>
      <c r="M85" s="683"/>
      <c r="N85" s="2296">
        <f t="shared" si="78"/>
        <v>0</v>
      </c>
      <c r="O85" s="2296">
        <f t="shared" si="72"/>
        <v>0</v>
      </c>
      <c r="P85" s="2287"/>
      <c r="Q85" s="2287"/>
      <c r="R85" s="2287"/>
      <c r="S85" s="2287"/>
      <c r="T85" s="2287"/>
      <c r="U85" s="2288">
        <f t="shared" si="80"/>
        <v>0</v>
      </c>
      <c r="V85" s="1594"/>
      <c r="W85" s="1594"/>
      <c r="X85" s="1608"/>
      <c r="Y85" s="195"/>
      <c r="Z85" s="1023" t="s">
        <v>12561</v>
      </c>
      <c r="AA85" s="195"/>
      <c r="AB85" s="288"/>
      <c r="AC85" s="195"/>
      <c r="AD85" s="342"/>
      <c r="AE85" s="281" t="str">
        <f t="shared" ref="AE85:AE87" si="85">IF( SUM( AG85:AU85 ) = 0, 0, $AG$9 )</f>
        <v>Please complete all cells in row</v>
      </c>
      <c r="AF85" s="360"/>
      <c r="AG85" s="282">
        <f t="shared" ref="AG85:AJ86" si="86" xml:space="preserve"> IF( ISNUMBER(F85), 0, 1 )</f>
        <v>1</v>
      </c>
      <c r="AH85" s="282">
        <f t="shared" si="86"/>
        <v>1</v>
      </c>
      <c r="AI85" s="282">
        <f t="shared" si="86"/>
        <v>1</v>
      </c>
      <c r="AJ85" s="282">
        <f t="shared" si="86"/>
        <v>1</v>
      </c>
      <c r="AK85" s="282">
        <f xml:space="preserve"> IF( ISNUMBER(M85), 0, 1 )</f>
        <v>1</v>
      </c>
      <c r="AL85" s="267"/>
      <c r="AM85" s="267"/>
      <c r="AN85" s="267"/>
      <c r="AO85" s="267"/>
      <c r="AP85" s="267"/>
      <c r="AQ85" s="267"/>
      <c r="AR85" s="267"/>
      <c r="AS85" s="267"/>
      <c r="AT85" s="267"/>
      <c r="AU85" s="267"/>
      <c r="AV85" s="360"/>
      <c r="AX85" s="2516" t="s">
        <v>12562</v>
      </c>
      <c r="AY85" s="351" t="s">
        <v>3630</v>
      </c>
      <c r="AZ85" s="683" t="s">
        <v>2666</v>
      </c>
      <c r="BA85" s="683" t="s">
        <v>2668</v>
      </c>
      <c r="BB85" s="683" t="s">
        <v>2670</v>
      </c>
      <c r="BC85" s="683" t="s">
        <v>2672</v>
      </c>
      <c r="BD85" s="683" t="s">
        <v>2674</v>
      </c>
      <c r="BE85" s="1534" t="s">
        <v>12563</v>
      </c>
      <c r="BF85" s="2726" t="s">
        <v>19553</v>
      </c>
      <c r="BG85" s="2726" t="s">
        <v>19603</v>
      </c>
      <c r="BH85" s="2727" t="s">
        <v>19924</v>
      </c>
      <c r="BI85" s="2727" t="s">
        <v>19653</v>
      </c>
      <c r="BJ85" s="2287" t="s">
        <v>2676</v>
      </c>
      <c r="BK85" s="2287" t="s">
        <v>2678</v>
      </c>
      <c r="BL85" s="2287" t="s">
        <v>2680</v>
      </c>
      <c r="BM85" s="2287" t="s">
        <v>2682</v>
      </c>
      <c r="BN85" s="2287" t="s">
        <v>2620</v>
      </c>
      <c r="BO85" s="2288" t="s">
        <v>2621</v>
      </c>
      <c r="BP85" s="1594"/>
      <c r="BQ85" s="1594"/>
      <c r="BR85" s="1608"/>
    </row>
    <row r="86" spans="1:70" ht="15.75" customHeight="1">
      <c r="A86" s="195"/>
      <c r="B86" s="1019" t="s">
        <v>12560</v>
      </c>
      <c r="C86" s="351" t="s">
        <v>3631</v>
      </c>
      <c r="D86" s="283" t="s">
        <v>681</v>
      </c>
      <c r="E86" s="283">
        <v>3</v>
      </c>
      <c r="F86" s="683"/>
      <c r="G86" s="683"/>
      <c r="H86" s="683"/>
      <c r="I86" s="683"/>
      <c r="J86" s="683"/>
      <c r="K86" s="2311">
        <f t="shared" si="75"/>
        <v>0</v>
      </c>
      <c r="L86" s="683"/>
      <c r="M86" s="683"/>
      <c r="N86" s="2296">
        <f t="shared" si="78"/>
        <v>0</v>
      </c>
      <c r="O86" s="2296">
        <f t="shared" si="72"/>
        <v>0</v>
      </c>
      <c r="P86" s="2287"/>
      <c r="Q86" s="2287"/>
      <c r="R86" s="2287"/>
      <c r="S86" s="2287"/>
      <c r="T86" s="2287"/>
      <c r="U86" s="2288">
        <f t="shared" si="80"/>
        <v>0</v>
      </c>
      <c r="V86" s="1594"/>
      <c r="W86" s="1594"/>
      <c r="X86" s="1608"/>
      <c r="Y86" s="195"/>
      <c r="Z86" s="1023" t="s">
        <v>12564</v>
      </c>
      <c r="AA86" s="195"/>
      <c r="AB86" s="288"/>
      <c r="AC86" s="195"/>
      <c r="AD86" s="342"/>
      <c r="AE86" s="281" t="str">
        <f t="shared" si="85"/>
        <v>Please complete all cells in row</v>
      </c>
      <c r="AF86" s="360"/>
      <c r="AG86" s="282">
        <f t="shared" si="86"/>
        <v>1</v>
      </c>
      <c r="AH86" s="282">
        <f t="shared" si="86"/>
        <v>1</v>
      </c>
      <c r="AI86" s="282">
        <f t="shared" si="86"/>
        <v>1</v>
      </c>
      <c r="AJ86" s="282">
        <f t="shared" si="86"/>
        <v>1</v>
      </c>
      <c r="AK86" s="282">
        <f xml:space="preserve"> IF( ISNUMBER(M86), 0, 1 )</f>
        <v>1</v>
      </c>
      <c r="AL86" s="267"/>
      <c r="AM86" s="267"/>
      <c r="AN86" s="267"/>
      <c r="AO86" s="267"/>
      <c r="AP86" s="267"/>
      <c r="AQ86" s="267"/>
      <c r="AR86" s="267"/>
      <c r="AS86" s="267"/>
      <c r="AT86" s="267"/>
      <c r="AU86" s="267"/>
      <c r="AV86" s="360"/>
      <c r="AX86" s="2516" t="s">
        <v>12562</v>
      </c>
      <c r="AY86" s="351" t="s">
        <v>3631</v>
      </c>
      <c r="AZ86" s="683" t="s">
        <v>2684</v>
      </c>
      <c r="BA86" s="683" t="s">
        <v>2685</v>
      </c>
      <c r="BB86" s="683" t="s">
        <v>2686</v>
      </c>
      <c r="BC86" s="683" t="s">
        <v>2687</v>
      </c>
      <c r="BD86" s="683" t="s">
        <v>2688</v>
      </c>
      <c r="BE86" s="1534" t="s">
        <v>12565</v>
      </c>
      <c r="BF86" s="2726" t="s">
        <v>19554</v>
      </c>
      <c r="BG86" s="2726" t="s">
        <v>19604</v>
      </c>
      <c r="BH86" s="2727" t="s">
        <v>19925</v>
      </c>
      <c r="BI86" s="2727" t="s">
        <v>19654</v>
      </c>
      <c r="BJ86" s="2287" t="s">
        <v>2689</v>
      </c>
      <c r="BK86" s="2287" t="s">
        <v>2690</v>
      </c>
      <c r="BL86" s="2287" t="s">
        <v>2691</v>
      </c>
      <c r="BM86" s="2287" t="s">
        <v>2692</v>
      </c>
      <c r="BN86" s="2287" t="s">
        <v>2622</v>
      </c>
      <c r="BO86" s="2288" t="s">
        <v>2623</v>
      </c>
      <c r="BP86" s="1594"/>
      <c r="BQ86" s="1594"/>
      <c r="BR86" s="1608"/>
    </row>
    <row r="87" spans="1:70" ht="15.75" customHeight="1">
      <c r="A87" s="195"/>
      <c r="B87" s="1019" t="s">
        <v>12560</v>
      </c>
      <c r="C87" s="351" t="s">
        <v>3632</v>
      </c>
      <c r="D87" s="283" t="s">
        <v>681</v>
      </c>
      <c r="E87" s="283">
        <v>3</v>
      </c>
      <c r="F87" s="2296">
        <f>IFERROR(SUM(F85:F86), 0)</f>
        <v>0</v>
      </c>
      <c r="G87" s="2296">
        <f>IFERROR(SUM(G85:G86), 0)</f>
        <v>0</v>
      </c>
      <c r="H87" s="2296">
        <f t="shared" ref="H87:M87" si="87">IFERROR(SUM(H85:H86), 0)</f>
        <v>0</v>
      </c>
      <c r="I87" s="2296">
        <f t="shared" si="87"/>
        <v>0</v>
      </c>
      <c r="J87" s="2296">
        <f>IFERROR(SUM(J85:J86), 0)</f>
        <v>0</v>
      </c>
      <c r="K87" s="2311">
        <f t="shared" si="75"/>
        <v>0</v>
      </c>
      <c r="L87" s="2296">
        <f t="shared" si="87"/>
        <v>0</v>
      </c>
      <c r="M87" s="2296">
        <f t="shared" si="87"/>
        <v>0</v>
      </c>
      <c r="N87" s="2296">
        <f t="shared" si="78"/>
        <v>0</v>
      </c>
      <c r="O87" s="2296">
        <f t="shared" si="72"/>
        <v>0</v>
      </c>
      <c r="P87" s="2289">
        <f>IFERROR(SUM(P85:P86), 0)</f>
        <v>0</v>
      </c>
      <c r="Q87" s="2289">
        <f>IFERROR(SUM(Q85:Q86), 0)</f>
        <v>0</v>
      </c>
      <c r="R87" s="2289">
        <f t="shared" ref="R87:T87" si="88">IFERROR(SUM(R85:R86), 0)</f>
        <v>0</v>
      </c>
      <c r="S87" s="2289">
        <f t="shared" si="88"/>
        <v>0</v>
      </c>
      <c r="T87" s="2289">
        <f t="shared" si="88"/>
        <v>0</v>
      </c>
      <c r="U87" s="2288">
        <f t="shared" si="80"/>
        <v>0</v>
      </c>
      <c r="V87" s="2030"/>
      <c r="W87" s="2030"/>
      <c r="X87" s="2298"/>
      <c r="Y87" s="195"/>
      <c r="Z87" s="1023" t="s">
        <v>12566</v>
      </c>
      <c r="AA87" s="195"/>
      <c r="AB87" s="288"/>
      <c r="AC87" s="195"/>
      <c r="AD87" s="342"/>
      <c r="AE87" s="281" t="str">
        <f t="shared" si="85"/>
        <v>Please complete all cells in row</v>
      </c>
      <c r="AF87" s="796"/>
      <c r="AG87" s="267"/>
      <c r="AH87" s="267"/>
      <c r="AI87" s="267"/>
      <c r="AJ87" s="267"/>
      <c r="AK87" s="267"/>
      <c r="AL87" s="267"/>
      <c r="AM87" s="267"/>
      <c r="AN87" s="267"/>
      <c r="AO87" s="267"/>
      <c r="AP87" s="267"/>
      <c r="AQ87" s="267"/>
      <c r="AR87" s="267"/>
      <c r="AS87" s="282">
        <f t="shared" ref="AS87:AU87" si="89" xml:space="preserve"> IF( ISNUMBER(V87), 0, 1 )</f>
        <v>1</v>
      </c>
      <c r="AT87" s="282">
        <f t="shared" si="89"/>
        <v>1</v>
      </c>
      <c r="AU87" s="282">
        <f t="shared" si="89"/>
        <v>1</v>
      </c>
      <c r="AV87" s="360"/>
      <c r="AX87" s="2516" t="s">
        <v>12562</v>
      </c>
      <c r="AY87" s="351" t="s">
        <v>3632</v>
      </c>
      <c r="AZ87" s="2296" t="s">
        <v>2693</v>
      </c>
      <c r="BA87" s="2296" t="s">
        <v>2694</v>
      </c>
      <c r="BB87" s="2296" t="s">
        <v>2695</v>
      </c>
      <c r="BC87" s="2296" t="s">
        <v>2696</v>
      </c>
      <c r="BD87" s="2296" t="s">
        <v>2697</v>
      </c>
      <c r="BE87" s="1534" t="s">
        <v>12567</v>
      </c>
      <c r="BF87" s="2727" t="s">
        <v>19555</v>
      </c>
      <c r="BG87" s="2727" t="s">
        <v>19605</v>
      </c>
      <c r="BH87" s="2727" t="s">
        <v>19926</v>
      </c>
      <c r="BI87" s="2727" t="s">
        <v>19655</v>
      </c>
      <c r="BJ87" s="2289" t="s">
        <v>2698</v>
      </c>
      <c r="BK87" s="2289" t="s">
        <v>2699</v>
      </c>
      <c r="BL87" s="2289" t="s">
        <v>2700</v>
      </c>
      <c r="BM87" s="2289" t="s">
        <v>2701</v>
      </c>
      <c r="BN87" s="2289" t="s">
        <v>2702</v>
      </c>
      <c r="BO87" s="2288" t="s">
        <v>2704</v>
      </c>
      <c r="BP87" s="2030" t="s">
        <v>12557</v>
      </c>
      <c r="BQ87" s="2030" t="s">
        <v>12558</v>
      </c>
      <c r="BR87" s="2298" t="s">
        <v>12559</v>
      </c>
    </row>
    <row r="88" spans="1:70" ht="15.75" customHeight="1">
      <c r="A88" s="195"/>
      <c r="B88" s="1019" t="s">
        <v>12568</v>
      </c>
      <c r="C88" s="351" t="s">
        <v>3630</v>
      </c>
      <c r="D88" s="283" t="s">
        <v>681</v>
      </c>
      <c r="E88" s="283">
        <v>3</v>
      </c>
      <c r="F88" s="2296">
        <f t="shared" ref="F88:M89" si="90">IFERROR(SUM(F82+F85), 0)</f>
        <v>0</v>
      </c>
      <c r="G88" s="2296">
        <f t="shared" si="90"/>
        <v>0</v>
      </c>
      <c r="H88" s="2296">
        <f t="shared" si="90"/>
        <v>0</v>
      </c>
      <c r="I88" s="2296">
        <f t="shared" si="90"/>
        <v>0</v>
      </c>
      <c r="J88" s="2296">
        <f>IFERROR(SUM(J82+J85), 0)</f>
        <v>0</v>
      </c>
      <c r="K88" s="2311">
        <f t="shared" si="75"/>
        <v>0</v>
      </c>
      <c r="L88" s="2296">
        <f t="shared" si="90"/>
        <v>0</v>
      </c>
      <c r="M88" s="2296">
        <f t="shared" si="90"/>
        <v>0</v>
      </c>
      <c r="N88" s="2296">
        <f t="shared" si="78"/>
        <v>0</v>
      </c>
      <c r="O88" s="2296">
        <f t="shared" si="72"/>
        <v>0</v>
      </c>
      <c r="P88" s="2287"/>
      <c r="Q88" s="2287"/>
      <c r="R88" s="2287"/>
      <c r="S88" s="2287"/>
      <c r="T88" s="2287"/>
      <c r="U88" s="2288">
        <f>IFERROR(SUM(P88:T88), 0)</f>
        <v>0</v>
      </c>
      <c r="V88" s="1594"/>
      <c r="W88" s="1594"/>
      <c r="X88" s="1608"/>
      <c r="Y88" s="195"/>
      <c r="Z88" s="1023" t="s">
        <v>12569</v>
      </c>
      <c r="AA88" s="195"/>
      <c r="AB88" s="288"/>
      <c r="AC88" s="195"/>
      <c r="AD88" s="342"/>
      <c r="AE88" s="281">
        <f t="shared" ref="AE88:AE96" si="91">IF( SUM( AG88:AU88 ) = 0, 0, $AG$9 )</f>
        <v>0</v>
      </c>
      <c r="AF88" s="360"/>
      <c r="AG88" s="282">
        <f xml:space="preserve"> IF( ISNUMBER(F88), 0, 1 )</f>
        <v>0</v>
      </c>
      <c r="AH88" s="282">
        <f xml:space="preserve"> IF( ISNUMBER(G88), 0, 1 )</f>
        <v>0</v>
      </c>
      <c r="AI88" s="282">
        <f xml:space="preserve"> IF( ISNUMBER(H88), 0, 1 )</f>
        <v>0</v>
      </c>
      <c r="AJ88" s="282">
        <f xml:space="preserve"> IF( ISNUMBER(I88), 0, 1 )</f>
        <v>0</v>
      </c>
      <c r="AK88" s="282">
        <f xml:space="preserve"> IF( ISNUMBER(M88), 0, 1 )</f>
        <v>0</v>
      </c>
      <c r="AL88" s="267"/>
      <c r="AM88" s="267"/>
      <c r="AN88" s="267"/>
      <c r="AO88" s="267"/>
      <c r="AP88" s="267"/>
      <c r="AQ88" s="267"/>
      <c r="AR88" s="267"/>
      <c r="AS88" s="267"/>
      <c r="AT88" s="267"/>
      <c r="AU88" s="267"/>
      <c r="AV88" s="360"/>
      <c r="AX88" s="2516" t="s">
        <v>12568</v>
      </c>
      <c r="AY88" s="351" t="s">
        <v>3630</v>
      </c>
      <c r="AZ88" s="2296" t="s">
        <v>12570</v>
      </c>
      <c r="BA88" s="2296" t="s">
        <v>12571</v>
      </c>
      <c r="BB88" s="2296" t="s">
        <v>12572</v>
      </c>
      <c r="BC88" s="2296" t="s">
        <v>12573</v>
      </c>
      <c r="BD88" s="2296" t="s">
        <v>12574</v>
      </c>
      <c r="BE88" s="1534" t="s">
        <v>12575</v>
      </c>
      <c r="BF88" s="2727" t="s">
        <v>19556</v>
      </c>
      <c r="BG88" s="2727" t="s">
        <v>19606</v>
      </c>
      <c r="BH88" s="2727" t="s">
        <v>19927</v>
      </c>
      <c r="BI88" s="2727" t="s">
        <v>19656</v>
      </c>
      <c r="BJ88" s="2287" t="s">
        <v>2706</v>
      </c>
      <c r="BK88" s="2287" t="s">
        <v>2708</v>
      </c>
      <c r="BL88" s="2287" t="s">
        <v>2710</v>
      </c>
      <c r="BM88" s="2287" t="s">
        <v>2712</v>
      </c>
      <c r="BN88" s="2287" t="s">
        <v>2714</v>
      </c>
      <c r="BO88" s="2288" t="s">
        <v>2716</v>
      </c>
      <c r="BP88" s="1594"/>
      <c r="BQ88" s="1594"/>
      <c r="BR88" s="1608"/>
    </row>
    <row r="89" spans="1:70" ht="15.75" customHeight="1">
      <c r="A89" s="195"/>
      <c r="B89" s="1019" t="s">
        <v>12568</v>
      </c>
      <c r="C89" s="351" t="s">
        <v>3631</v>
      </c>
      <c r="D89" s="283" t="s">
        <v>681</v>
      </c>
      <c r="E89" s="283">
        <v>3</v>
      </c>
      <c r="F89" s="2296">
        <f t="shared" si="90"/>
        <v>0</v>
      </c>
      <c r="G89" s="2296">
        <f t="shared" si="90"/>
        <v>0</v>
      </c>
      <c r="H89" s="2296">
        <f t="shared" si="90"/>
        <v>0</v>
      </c>
      <c r="I89" s="2296">
        <f t="shared" si="90"/>
        <v>0</v>
      </c>
      <c r="J89" s="2296">
        <f>IFERROR(SUM(J83+J86), 0)</f>
        <v>0</v>
      </c>
      <c r="K89" s="2311">
        <f t="shared" si="75"/>
        <v>0</v>
      </c>
      <c r="L89" s="2296">
        <f t="shared" si="90"/>
        <v>0</v>
      </c>
      <c r="M89" s="2296">
        <f t="shared" si="90"/>
        <v>0</v>
      </c>
      <c r="N89" s="2296">
        <f t="shared" si="78"/>
        <v>0</v>
      </c>
      <c r="O89" s="2296">
        <f t="shared" si="72"/>
        <v>0</v>
      </c>
      <c r="P89" s="2287"/>
      <c r="Q89" s="2287"/>
      <c r="R89" s="2287"/>
      <c r="S89" s="2287"/>
      <c r="T89" s="2287"/>
      <c r="U89" s="2288">
        <f>IFERROR(SUM(P89:T89), 0)</f>
        <v>0</v>
      </c>
      <c r="V89" s="1594"/>
      <c r="W89" s="1594"/>
      <c r="X89" s="1608"/>
      <c r="Y89" s="195"/>
      <c r="Z89" s="1023" t="s">
        <v>12576</v>
      </c>
      <c r="AA89" s="195"/>
      <c r="AB89" s="288"/>
      <c r="AC89" s="195"/>
      <c r="AD89" s="342"/>
      <c r="AE89" s="281">
        <f t="shared" si="91"/>
        <v>0</v>
      </c>
      <c r="AF89" s="360"/>
      <c r="AG89" s="282">
        <f t="shared" ref="AG89" si="92" xml:space="preserve"> IF( ISNUMBER(F89), 0, 1 )</f>
        <v>0</v>
      </c>
      <c r="AH89" s="282">
        <f xml:space="preserve"> IF( ISNUMBER(G89), 0, 1 )</f>
        <v>0</v>
      </c>
      <c r="AI89" s="282">
        <f xml:space="preserve"> IF( ISNUMBER(H89), 0, 1 )</f>
        <v>0</v>
      </c>
      <c r="AJ89" s="282">
        <f xml:space="preserve"> IF( ISNUMBER(I89), 0, 1 )</f>
        <v>0</v>
      </c>
      <c r="AK89" s="282">
        <f xml:space="preserve"> IF( ISNUMBER(M89), 0, 1 )</f>
        <v>0</v>
      </c>
      <c r="AL89" s="267"/>
      <c r="AM89" s="267"/>
      <c r="AN89" s="267"/>
      <c r="AO89" s="267"/>
      <c r="AP89" s="267"/>
      <c r="AQ89" s="267"/>
      <c r="AR89" s="267"/>
      <c r="AS89" s="267"/>
      <c r="AT89" s="267"/>
      <c r="AU89" s="267"/>
      <c r="AV89" s="360"/>
      <c r="AX89" s="2516" t="s">
        <v>12568</v>
      </c>
      <c r="AY89" s="351" t="s">
        <v>3631</v>
      </c>
      <c r="AZ89" s="2296" t="s">
        <v>12577</v>
      </c>
      <c r="BA89" s="2296" t="s">
        <v>12578</v>
      </c>
      <c r="BB89" s="2296" t="s">
        <v>12579</v>
      </c>
      <c r="BC89" s="2296" t="s">
        <v>12580</v>
      </c>
      <c r="BD89" s="2296" t="s">
        <v>12581</v>
      </c>
      <c r="BE89" s="1534" t="s">
        <v>12582</v>
      </c>
      <c r="BF89" s="2727" t="s">
        <v>19557</v>
      </c>
      <c r="BG89" s="2727" t="s">
        <v>19607</v>
      </c>
      <c r="BH89" s="2727" t="s">
        <v>19928</v>
      </c>
      <c r="BI89" s="2727" t="s">
        <v>19657</v>
      </c>
      <c r="BJ89" s="2287" t="s">
        <v>2718</v>
      </c>
      <c r="BK89" s="2287" t="s">
        <v>2719</v>
      </c>
      <c r="BL89" s="2287" t="s">
        <v>2720</v>
      </c>
      <c r="BM89" s="2287" t="s">
        <v>2721</v>
      </c>
      <c r="BN89" s="2287" t="s">
        <v>2722</v>
      </c>
      <c r="BO89" s="2288" t="s">
        <v>2723</v>
      </c>
      <c r="BP89" s="1594"/>
      <c r="BQ89" s="1594"/>
      <c r="BR89" s="1608"/>
    </row>
    <row r="90" spans="1:70" ht="15.75" customHeight="1">
      <c r="A90" s="195"/>
      <c r="B90" s="1019" t="s">
        <v>12568</v>
      </c>
      <c r="C90" s="351" t="s">
        <v>3632</v>
      </c>
      <c r="D90" s="283" t="s">
        <v>681</v>
      </c>
      <c r="E90" s="283">
        <v>3</v>
      </c>
      <c r="F90" s="2296">
        <f>IFERROR(SUM(F88:F89), 0)</f>
        <v>0</v>
      </c>
      <c r="G90" s="2296">
        <f t="shared" ref="G90:M90" si="93">IFERROR(SUM(G88:G89), 0)</f>
        <v>0</v>
      </c>
      <c r="H90" s="2296">
        <f t="shared" si="93"/>
        <v>0</v>
      </c>
      <c r="I90" s="2296">
        <f t="shared" si="93"/>
        <v>0</v>
      </c>
      <c r="J90" s="2296">
        <f>IFERROR(SUM(J88:J89), 0)</f>
        <v>0</v>
      </c>
      <c r="K90" s="2311">
        <f t="shared" si="75"/>
        <v>0</v>
      </c>
      <c r="L90" s="2296">
        <f t="shared" si="93"/>
        <v>0</v>
      </c>
      <c r="M90" s="2296">
        <f t="shared" si="93"/>
        <v>0</v>
      </c>
      <c r="N90" s="2296">
        <f t="shared" si="78"/>
        <v>0</v>
      </c>
      <c r="O90" s="2296">
        <f t="shared" si="72"/>
        <v>0</v>
      </c>
      <c r="P90" s="2289">
        <f>IFERROR(SUM(P88:P89), 0)</f>
        <v>0</v>
      </c>
      <c r="Q90" s="2289">
        <f>IFERROR(SUM(Q88:Q89), 0)</f>
        <v>0</v>
      </c>
      <c r="R90" s="2289">
        <f t="shared" ref="R90:T90" si="94">IFERROR(SUM(R88:R89), 0)</f>
        <v>0</v>
      </c>
      <c r="S90" s="2289">
        <f t="shared" si="94"/>
        <v>0</v>
      </c>
      <c r="T90" s="2289">
        <f t="shared" si="94"/>
        <v>0</v>
      </c>
      <c r="U90" s="2288">
        <f>IFERROR(SUM(P90:T90), 0)</f>
        <v>0</v>
      </c>
      <c r="V90" s="2030"/>
      <c r="W90" s="2030"/>
      <c r="X90" s="2298"/>
      <c r="Y90" s="195"/>
      <c r="Z90" s="1023" t="s">
        <v>12583</v>
      </c>
      <c r="AA90" s="195"/>
      <c r="AB90" s="288"/>
      <c r="AC90" s="195"/>
      <c r="AD90" s="342"/>
      <c r="AE90" s="281" t="str">
        <f t="shared" si="91"/>
        <v>Please complete all cells in row</v>
      </c>
      <c r="AF90" s="796"/>
      <c r="AG90" s="267"/>
      <c r="AH90" s="267"/>
      <c r="AI90" s="267"/>
      <c r="AJ90" s="267"/>
      <c r="AK90" s="267"/>
      <c r="AL90" s="267"/>
      <c r="AM90" s="267"/>
      <c r="AN90" s="267"/>
      <c r="AO90" s="267"/>
      <c r="AP90" s="267"/>
      <c r="AQ90" s="267"/>
      <c r="AR90" s="267"/>
      <c r="AS90" s="282">
        <f t="shared" ref="AS90:AU90" si="95" xml:space="preserve"> IF( ISNUMBER(V90), 0, 1 )</f>
        <v>1</v>
      </c>
      <c r="AT90" s="282">
        <f t="shared" si="95"/>
        <v>1</v>
      </c>
      <c r="AU90" s="282">
        <f t="shared" si="95"/>
        <v>1</v>
      </c>
      <c r="AV90" s="360"/>
      <c r="AX90" s="2516" t="s">
        <v>12568</v>
      </c>
      <c r="AY90" s="351" t="s">
        <v>3632</v>
      </c>
      <c r="AZ90" s="2296" t="s">
        <v>12584</v>
      </c>
      <c r="BA90" s="2296" t="s">
        <v>12585</v>
      </c>
      <c r="BB90" s="2296" t="s">
        <v>12586</v>
      </c>
      <c r="BC90" s="2296" t="s">
        <v>12587</v>
      </c>
      <c r="BD90" s="2296" t="s">
        <v>12588</v>
      </c>
      <c r="BE90" s="1534" t="s">
        <v>12589</v>
      </c>
      <c r="BF90" s="2727" t="s">
        <v>19558</v>
      </c>
      <c r="BG90" s="2727" t="s">
        <v>19608</v>
      </c>
      <c r="BH90" s="2727" t="s">
        <v>19929</v>
      </c>
      <c r="BI90" s="2727" t="s">
        <v>19658</v>
      </c>
      <c r="BJ90" s="2289" t="s">
        <v>2724</v>
      </c>
      <c r="BK90" s="2289" t="s">
        <v>2725</v>
      </c>
      <c r="BL90" s="2289" t="s">
        <v>2726</v>
      </c>
      <c r="BM90" s="2289" t="s">
        <v>2727</v>
      </c>
      <c r="BN90" s="2289" t="s">
        <v>2728</v>
      </c>
      <c r="BO90" s="2288" t="s">
        <v>2729</v>
      </c>
      <c r="BP90" s="2030" t="s">
        <v>12557</v>
      </c>
      <c r="BQ90" s="2030" t="s">
        <v>12558</v>
      </c>
      <c r="BR90" s="2298" t="s">
        <v>12559</v>
      </c>
    </row>
    <row r="91" spans="1:70" ht="15.75" customHeight="1">
      <c r="A91" s="195"/>
      <c r="B91" s="1019" t="s">
        <v>12590</v>
      </c>
      <c r="C91" s="351" t="s">
        <v>3630</v>
      </c>
      <c r="D91" s="283" t="s">
        <v>681</v>
      </c>
      <c r="E91" s="283">
        <v>3</v>
      </c>
      <c r="F91" s="683"/>
      <c r="G91" s="683"/>
      <c r="H91" s="683"/>
      <c r="I91" s="683"/>
      <c r="J91" s="683"/>
      <c r="K91" s="2311">
        <f t="shared" si="75"/>
        <v>0</v>
      </c>
      <c r="L91" s="683"/>
      <c r="M91" s="683"/>
      <c r="N91" s="2296">
        <f t="shared" si="78"/>
        <v>0</v>
      </c>
      <c r="O91" s="2296">
        <f t="shared" si="72"/>
        <v>0</v>
      </c>
      <c r="P91" s="1592"/>
      <c r="Q91" s="1597"/>
      <c r="R91" s="1597"/>
      <c r="S91" s="1597"/>
      <c r="T91" s="1597"/>
      <c r="U91" s="1597"/>
      <c r="V91" s="1594"/>
      <c r="W91" s="1594"/>
      <c r="X91" s="1608"/>
      <c r="Y91" s="195"/>
      <c r="Z91" s="1023" t="s">
        <v>12591</v>
      </c>
      <c r="AA91" s="195"/>
      <c r="AB91" s="288"/>
      <c r="AC91" s="195"/>
      <c r="AD91" s="342"/>
      <c r="AE91" s="281" t="str">
        <f t="shared" si="91"/>
        <v>Please complete all cells in row</v>
      </c>
      <c r="AF91" s="360"/>
      <c r="AG91" s="282">
        <f t="shared" ref="AG91:AJ92" si="96" xml:space="preserve"> IF( ISNUMBER(F91), 0, 1 )</f>
        <v>1</v>
      </c>
      <c r="AH91" s="282">
        <f t="shared" si="96"/>
        <v>1</v>
      </c>
      <c r="AI91" s="282">
        <f t="shared" si="96"/>
        <v>1</v>
      </c>
      <c r="AJ91" s="282">
        <f t="shared" si="96"/>
        <v>1</v>
      </c>
      <c r="AK91" s="282">
        <f xml:space="preserve"> IF( ISNUMBER(M91), 0, 1 )</f>
        <v>1</v>
      </c>
      <c r="AL91" s="267"/>
      <c r="AM91" s="267"/>
      <c r="AN91" s="267"/>
      <c r="AO91" s="267"/>
      <c r="AP91" s="267"/>
      <c r="AQ91" s="267"/>
      <c r="AR91" s="267"/>
      <c r="AS91" s="267"/>
      <c r="AT91" s="267"/>
      <c r="AU91" s="267"/>
      <c r="AV91" s="360"/>
      <c r="AX91" s="1019" t="s">
        <v>12590</v>
      </c>
      <c r="AY91" s="351" t="s">
        <v>3630</v>
      </c>
      <c r="AZ91" s="683" t="s">
        <v>12592</v>
      </c>
      <c r="BA91" s="683" t="s">
        <v>12593</v>
      </c>
      <c r="BB91" s="683" t="s">
        <v>12594</v>
      </c>
      <c r="BC91" s="683" t="s">
        <v>12595</v>
      </c>
      <c r="BD91" s="683" t="s">
        <v>12596</v>
      </c>
      <c r="BE91" s="1534" t="s">
        <v>12597</v>
      </c>
      <c r="BF91" s="2726" t="s">
        <v>19559</v>
      </c>
      <c r="BG91" s="2726" t="s">
        <v>19609</v>
      </c>
      <c r="BH91" s="2727" t="s">
        <v>19930</v>
      </c>
      <c r="BI91" s="2727" t="s">
        <v>19659</v>
      </c>
      <c r="BJ91" s="1592"/>
      <c r="BK91" s="1597"/>
      <c r="BL91" s="1597"/>
      <c r="BM91" s="1597"/>
      <c r="BN91" s="1597"/>
      <c r="BO91" s="1597"/>
      <c r="BP91" s="1594"/>
      <c r="BQ91" s="1594"/>
      <c r="BR91" s="1608"/>
    </row>
    <row r="92" spans="1:70" ht="15.75" customHeight="1">
      <c r="A92" s="195"/>
      <c r="B92" s="1019" t="s">
        <v>12590</v>
      </c>
      <c r="C92" s="351" t="s">
        <v>3631</v>
      </c>
      <c r="D92" s="283" t="s">
        <v>681</v>
      </c>
      <c r="E92" s="283">
        <v>3</v>
      </c>
      <c r="F92" s="683"/>
      <c r="G92" s="683"/>
      <c r="H92" s="683"/>
      <c r="I92" s="683"/>
      <c r="J92" s="683"/>
      <c r="K92" s="2311">
        <f t="shared" si="75"/>
        <v>0</v>
      </c>
      <c r="L92" s="683"/>
      <c r="M92" s="683"/>
      <c r="N92" s="2296">
        <f t="shared" si="78"/>
        <v>0</v>
      </c>
      <c r="O92" s="2296">
        <f t="shared" si="72"/>
        <v>0</v>
      </c>
      <c r="P92" s="1592"/>
      <c r="Q92" s="1597"/>
      <c r="R92" s="1597"/>
      <c r="S92" s="1597"/>
      <c r="T92" s="1597"/>
      <c r="U92" s="1597"/>
      <c r="V92" s="1594"/>
      <c r="W92" s="1594"/>
      <c r="X92" s="1608"/>
      <c r="Y92" s="195"/>
      <c r="Z92" s="1023" t="s">
        <v>12598</v>
      </c>
      <c r="AA92" s="195"/>
      <c r="AB92" s="288"/>
      <c r="AC92" s="195"/>
      <c r="AD92" s="342"/>
      <c r="AE92" s="281" t="str">
        <f t="shared" si="91"/>
        <v>Please complete all cells in row</v>
      </c>
      <c r="AF92" s="360"/>
      <c r="AG92" s="282">
        <f t="shared" si="96"/>
        <v>1</v>
      </c>
      <c r="AH92" s="282">
        <f t="shared" si="96"/>
        <v>1</v>
      </c>
      <c r="AI92" s="282">
        <f t="shared" si="96"/>
        <v>1</v>
      </c>
      <c r="AJ92" s="282">
        <f t="shared" si="96"/>
        <v>1</v>
      </c>
      <c r="AK92" s="282">
        <f xml:space="preserve"> IF( ISNUMBER(M92), 0, 1 )</f>
        <v>1</v>
      </c>
      <c r="AL92" s="267"/>
      <c r="AM92" s="267"/>
      <c r="AN92" s="267"/>
      <c r="AO92" s="267"/>
      <c r="AP92" s="267"/>
      <c r="AQ92" s="267"/>
      <c r="AR92" s="267"/>
      <c r="AS92" s="267"/>
      <c r="AT92" s="267"/>
      <c r="AU92" s="267"/>
      <c r="AV92" s="360"/>
      <c r="AX92" s="1019" t="s">
        <v>12590</v>
      </c>
      <c r="AY92" s="351" t="s">
        <v>3631</v>
      </c>
      <c r="AZ92" s="683" t="s">
        <v>12599</v>
      </c>
      <c r="BA92" s="683" t="s">
        <v>12600</v>
      </c>
      <c r="BB92" s="683" t="s">
        <v>12601</v>
      </c>
      <c r="BC92" s="683" t="s">
        <v>12602</v>
      </c>
      <c r="BD92" s="683" t="s">
        <v>12603</v>
      </c>
      <c r="BE92" s="1534" t="s">
        <v>12604</v>
      </c>
      <c r="BF92" s="2726" t="s">
        <v>19560</v>
      </c>
      <c r="BG92" s="2726" t="s">
        <v>19610</v>
      </c>
      <c r="BH92" s="2727" t="s">
        <v>19931</v>
      </c>
      <c r="BI92" s="2727" t="s">
        <v>19660</v>
      </c>
      <c r="BJ92" s="1592"/>
      <c r="BK92" s="1597"/>
      <c r="BL92" s="1597"/>
      <c r="BM92" s="1597"/>
      <c r="BN92" s="1597"/>
      <c r="BO92" s="1597"/>
      <c r="BP92" s="1594"/>
      <c r="BQ92" s="1594"/>
      <c r="BR92" s="1608"/>
    </row>
    <row r="93" spans="1:70" ht="15.75" customHeight="1">
      <c r="A93" s="195"/>
      <c r="B93" s="1019" t="s">
        <v>12590</v>
      </c>
      <c r="C93" s="351" t="s">
        <v>3632</v>
      </c>
      <c r="D93" s="283" t="s">
        <v>681</v>
      </c>
      <c r="E93" s="283">
        <v>3</v>
      </c>
      <c r="F93" s="1534">
        <f>IFERROR(SUM(F91:F92), 0)</f>
        <v>0</v>
      </c>
      <c r="G93" s="1534">
        <f t="shared" ref="G93:M93" si="97">IFERROR(SUM(G91:G92), 0)</f>
        <v>0</v>
      </c>
      <c r="H93" s="1534">
        <f t="shared" si="97"/>
        <v>0</v>
      </c>
      <c r="I93" s="1534">
        <f t="shared" si="97"/>
        <v>0</v>
      </c>
      <c r="J93" s="1534">
        <f>IFERROR(SUM(J91:J92), 0)</f>
        <v>0</v>
      </c>
      <c r="K93" s="2311">
        <f t="shared" si="75"/>
        <v>0</v>
      </c>
      <c r="L93" s="2296">
        <f t="shared" si="97"/>
        <v>0</v>
      </c>
      <c r="M93" s="2296">
        <f t="shared" si="97"/>
        <v>0</v>
      </c>
      <c r="N93" s="2296">
        <f t="shared" si="78"/>
        <v>0</v>
      </c>
      <c r="O93" s="2296">
        <f t="shared" si="72"/>
        <v>0</v>
      </c>
      <c r="P93" s="1592"/>
      <c r="Q93" s="1597"/>
      <c r="R93" s="1597"/>
      <c r="S93" s="1597"/>
      <c r="T93" s="1597"/>
      <c r="U93" s="1597"/>
      <c r="V93" s="2030"/>
      <c r="W93" s="2030"/>
      <c r="X93" s="2298"/>
      <c r="Y93" s="195"/>
      <c r="Z93" s="1023" t="s">
        <v>12605</v>
      </c>
      <c r="AA93" s="195"/>
      <c r="AB93" s="288"/>
      <c r="AC93" s="195"/>
      <c r="AD93" s="342"/>
      <c r="AE93" s="281" t="str">
        <f t="shared" si="91"/>
        <v>Please complete all cells in row</v>
      </c>
      <c r="AF93" s="796"/>
      <c r="AG93" s="267"/>
      <c r="AH93" s="267"/>
      <c r="AI93" s="267"/>
      <c r="AJ93" s="267"/>
      <c r="AK93" s="267"/>
      <c r="AL93" s="267"/>
      <c r="AM93" s="267"/>
      <c r="AN93" s="267"/>
      <c r="AO93" s="267"/>
      <c r="AP93" s="267"/>
      <c r="AQ93" s="267"/>
      <c r="AR93" s="267"/>
      <c r="AS93" s="282">
        <f t="shared" ref="AS93:AU93" si="98" xml:space="preserve"> IF( ISNUMBER(V93), 0, 1 )</f>
        <v>1</v>
      </c>
      <c r="AT93" s="282">
        <f t="shared" si="98"/>
        <v>1</v>
      </c>
      <c r="AU93" s="282">
        <f t="shared" si="98"/>
        <v>1</v>
      </c>
      <c r="AV93" s="360"/>
      <c r="AX93" s="1019" t="s">
        <v>12590</v>
      </c>
      <c r="AY93" s="351" t="s">
        <v>3632</v>
      </c>
      <c r="AZ93" s="1534" t="s">
        <v>12606</v>
      </c>
      <c r="BA93" s="1534" t="s">
        <v>12607</v>
      </c>
      <c r="BB93" s="1534" t="s">
        <v>12608</v>
      </c>
      <c r="BC93" s="1534" t="s">
        <v>12609</v>
      </c>
      <c r="BD93" s="1534" t="s">
        <v>12610</v>
      </c>
      <c r="BE93" s="1534" t="s">
        <v>12611</v>
      </c>
      <c r="BF93" s="2727" t="s">
        <v>19561</v>
      </c>
      <c r="BG93" s="2727" t="s">
        <v>19611</v>
      </c>
      <c r="BH93" s="2727" t="s">
        <v>19932</v>
      </c>
      <c r="BI93" s="2727" t="s">
        <v>19661</v>
      </c>
      <c r="BJ93" s="1592"/>
      <c r="BK93" s="1597"/>
      <c r="BL93" s="1597"/>
      <c r="BM93" s="1597"/>
      <c r="BN93" s="1597"/>
      <c r="BO93" s="1597"/>
      <c r="BP93" s="2030" t="s">
        <v>12612</v>
      </c>
      <c r="BQ93" s="2030" t="s">
        <v>12613</v>
      </c>
      <c r="BR93" s="2298" t="s">
        <v>12614</v>
      </c>
    </row>
    <row r="94" spans="1:70" ht="32.25" customHeight="1">
      <c r="A94" s="195"/>
      <c r="B94" s="1019" t="s">
        <v>12615</v>
      </c>
      <c r="C94" s="351" t="s">
        <v>3630</v>
      </c>
      <c r="D94" s="283" t="s">
        <v>681</v>
      </c>
      <c r="E94" s="283">
        <v>3</v>
      </c>
      <c r="F94" s="683"/>
      <c r="G94" s="683"/>
      <c r="H94" s="683"/>
      <c r="I94" s="683"/>
      <c r="J94" s="683"/>
      <c r="K94" s="2311">
        <f t="shared" si="75"/>
        <v>0</v>
      </c>
      <c r="L94" s="683"/>
      <c r="M94" s="683"/>
      <c r="N94" s="2296">
        <f t="shared" si="78"/>
        <v>0</v>
      </c>
      <c r="O94" s="2296">
        <f t="shared" si="72"/>
        <v>0</v>
      </c>
      <c r="P94" s="1592"/>
      <c r="Q94" s="1597"/>
      <c r="R94" s="1597"/>
      <c r="S94" s="1597"/>
      <c r="T94" s="1597"/>
      <c r="U94" s="1592"/>
      <c r="V94" s="1594"/>
      <c r="W94" s="1594"/>
      <c r="X94" s="1608"/>
      <c r="Y94" s="195"/>
      <c r="Z94" s="1023" t="s">
        <v>12616</v>
      </c>
      <c r="AA94" s="195"/>
      <c r="AB94" s="288"/>
      <c r="AC94" s="195"/>
      <c r="AD94" s="342"/>
      <c r="AE94" s="281" t="str">
        <f t="shared" si="91"/>
        <v>Please complete all cells in row</v>
      </c>
      <c r="AF94" s="360"/>
      <c r="AG94" s="282">
        <f t="shared" ref="AG94:AJ95" si="99" xml:space="preserve"> IF( ISNUMBER(F94), 0, 1 )</f>
        <v>1</v>
      </c>
      <c r="AH94" s="282">
        <f t="shared" si="99"/>
        <v>1</v>
      </c>
      <c r="AI94" s="282">
        <f t="shared" si="99"/>
        <v>1</v>
      </c>
      <c r="AJ94" s="282">
        <f t="shared" si="99"/>
        <v>1</v>
      </c>
      <c r="AK94" s="282">
        <f xml:space="preserve"> IF( ISNUMBER(M94), 0, 1 )</f>
        <v>1</v>
      </c>
      <c r="AL94" s="267"/>
      <c r="AM94" s="267"/>
      <c r="AN94" s="267"/>
      <c r="AO94" s="267"/>
      <c r="AP94" s="267"/>
      <c r="AQ94" s="267"/>
      <c r="AR94" s="267"/>
      <c r="AS94" s="267"/>
      <c r="AT94" s="267"/>
      <c r="AU94" s="267"/>
      <c r="AV94" s="360"/>
      <c r="AX94" s="1019" t="s">
        <v>12615</v>
      </c>
      <c r="AY94" s="351" t="s">
        <v>3630</v>
      </c>
      <c r="AZ94" s="683" t="s">
        <v>12617</v>
      </c>
      <c r="BA94" s="683" t="s">
        <v>12618</v>
      </c>
      <c r="BB94" s="683" t="s">
        <v>12619</v>
      </c>
      <c r="BC94" s="683" t="s">
        <v>12620</v>
      </c>
      <c r="BD94" s="683" t="s">
        <v>12621</v>
      </c>
      <c r="BE94" s="1534" t="s">
        <v>12622</v>
      </c>
      <c r="BF94" s="2726" t="s">
        <v>19562</v>
      </c>
      <c r="BG94" s="2726" t="s">
        <v>19612</v>
      </c>
      <c r="BH94" s="2727" t="s">
        <v>19933</v>
      </c>
      <c r="BI94" s="2727" t="s">
        <v>19662</v>
      </c>
      <c r="BJ94" s="1592"/>
      <c r="BK94" s="1597"/>
      <c r="BL94" s="1597"/>
      <c r="BM94" s="1597"/>
      <c r="BN94" s="1597"/>
      <c r="BO94" s="1592"/>
      <c r="BP94" s="1594"/>
      <c r="BQ94" s="1594"/>
      <c r="BR94" s="1608"/>
    </row>
    <row r="95" spans="1:70" ht="32.25" customHeight="1">
      <c r="A95" s="195"/>
      <c r="B95" s="1019" t="s">
        <v>12615</v>
      </c>
      <c r="C95" s="351" t="s">
        <v>3631</v>
      </c>
      <c r="D95" s="283" t="s">
        <v>681</v>
      </c>
      <c r="E95" s="283">
        <v>3</v>
      </c>
      <c r="F95" s="683"/>
      <c r="G95" s="683"/>
      <c r="H95" s="683"/>
      <c r="I95" s="683"/>
      <c r="J95" s="683"/>
      <c r="K95" s="2311">
        <f t="shared" si="75"/>
        <v>0</v>
      </c>
      <c r="L95" s="683"/>
      <c r="M95" s="683"/>
      <c r="N95" s="2296">
        <f t="shared" si="78"/>
        <v>0</v>
      </c>
      <c r="O95" s="2296">
        <f t="shared" si="72"/>
        <v>0</v>
      </c>
      <c r="P95" s="1592"/>
      <c r="Q95" s="1597"/>
      <c r="R95" s="1597"/>
      <c r="S95" s="1597"/>
      <c r="T95" s="1597"/>
      <c r="U95" s="1592"/>
      <c r="V95" s="1594"/>
      <c r="W95" s="1594"/>
      <c r="X95" s="1608"/>
      <c r="Y95" s="195"/>
      <c r="Z95" s="1023" t="s">
        <v>12623</v>
      </c>
      <c r="AA95" s="195"/>
      <c r="AB95" s="288"/>
      <c r="AC95" s="195"/>
      <c r="AD95" s="342"/>
      <c r="AE95" s="281" t="str">
        <f t="shared" si="91"/>
        <v>Please complete all cells in row</v>
      </c>
      <c r="AF95" s="360"/>
      <c r="AG95" s="282">
        <f t="shared" si="99"/>
        <v>1</v>
      </c>
      <c r="AH95" s="282">
        <f t="shared" si="99"/>
        <v>1</v>
      </c>
      <c r="AI95" s="282">
        <f t="shared" si="99"/>
        <v>1</v>
      </c>
      <c r="AJ95" s="282">
        <f t="shared" si="99"/>
        <v>1</v>
      </c>
      <c r="AK95" s="282">
        <f xml:space="preserve"> IF( ISNUMBER(M95), 0, 1 )</f>
        <v>1</v>
      </c>
      <c r="AL95" s="267"/>
      <c r="AM95" s="267"/>
      <c r="AN95" s="267"/>
      <c r="AO95" s="267"/>
      <c r="AP95" s="267"/>
      <c r="AQ95" s="267"/>
      <c r="AR95" s="267"/>
      <c r="AS95" s="267"/>
      <c r="AT95" s="267"/>
      <c r="AU95" s="267"/>
      <c r="AV95" s="360"/>
      <c r="AX95" s="1019" t="s">
        <v>12615</v>
      </c>
      <c r="AY95" s="351" t="s">
        <v>3631</v>
      </c>
      <c r="AZ95" s="683" t="s">
        <v>12624</v>
      </c>
      <c r="BA95" s="683" t="s">
        <v>12625</v>
      </c>
      <c r="BB95" s="683" t="s">
        <v>12626</v>
      </c>
      <c r="BC95" s="683" t="s">
        <v>12627</v>
      </c>
      <c r="BD95" s="683" t="s">
        <v>12628</v>
      </c>
      <c r="BE95" s="1534" t="s">
        <v>12629</v>
      </c>
      <c r="BF95" s="2726" t="s">
        <v>19563</v>
      </c>
      <c r="BG95" s="2726" t="s">
        <v>19613</v>
      </c>
      <c r="BH95" s="2727" t="s">
        <v>19934</v>
      </c>
      <c r="BI95" s="2727" t="s">
        <v>19663</v>
      </c>
      <c r="BJ95" s="1592"/>
      <c r="BK95" s="1597"/>
      <c r="BL95" s="1597"/>
      <c r="BM95" s="1597"/>
      <c r="BN95" s="1597"/>
      <c r="BO95" s="1592"/>
      <c r="BP95" s="1594"/>
      <c r="BQ95" s="1594"/>
      <c r="BR95" s="1608"/>
    </row>
    <row r="96" spans="1:70" ht="32.25" customHeight="1">
      <c r="A96" s="195"/>
      <c r="B96" s="1019" t="s">
        <v>12615</v>
      </c>
      <c r="C96" s="351" t="s">
        <v>3632</v>
      </c>
      <c r="D96" s="283" t="s">
        <v>681</v>
      </c>
      <c r="E96" s="283">
        <v>3</v>
      </c>
      <c r="F96" s="1534">
        <f>IFERROR(SUM(F94:F95), 0)</f>
        <v>0</v>
      </c>
      <c r="G96" s="1534">
        <f t="shared" ref="G96:M96" si="100">IFERROR(SUM(G94:G95), 0)</f>
        <v>0</v>
      </c>
      <c r="H96" s="1534">
        <f t="shared" si="100"/>
        <v>0</v>
      </c>
      <c r="I96" s="1534">
        <f t="shared" si="100"/>
        <v>0</v>
      </c>
      <c r="J96" s="1534">
        <f>IFERROR(SUM(J94:J95), 0)</f>
        <v>0</v>
      </c>
      <c r="K96" s="2311">
        <f t="shared" si="75"/>
        <v>0</v>
      </c>
      <c r="L96" s="2296">
        <f t="shared" si="100"/>
        <v>0</v>
      </c>
      <c r="M96" s="2296">
        <f t="shared" si="100"/>
        <v>0</v>
      </c>
      <c r="N96" s="2296">
        <f t="shared" si="78"/>
        <v>0</v>
      </c>
      <c r="O96" s="2296">
        <f t="shared" si="72"/>
        <v>0</v>
      </c>
      <c r="P96" s="1592"/>
      <c r="Q96" s="1597"/>
      <c r="R96" s="1597"/>
      <c r="S96" s="1597"/>
      <c r="T96" s="1597"/>
      <c r="U96" s="1592"/>
      <c r="V96" s="2030"/>
      <c r="W96" s="2030"/>
      <c r="X96" s="2298"/>
      <c r="Y96" s="195"/>
      <c r="Z96" s="1023" t="s">
        <v>12630</v>
      </c>
      <c r="AA96" s="195"/>
      <c r="AB96" s="288"/>
      <c r="AC96" s="195"/>
      <c r="AD96" s="342"/>
      <c r="AE96" s="281" t="str">
        <f t="shared" si="91"/>
        <v>Please complete all cells in row</v>
      </c>
      <c r="AF96" s="796"/>
      <c r="AG96" s="267"/>
      <c r="AH96" s="267"/>
      <c r="AI96" s="267"/>
      <c r="AJ96" s="267"/>
      <c r="AK96" s="267"/>
      <c r="AL96" s="267"/>
      <c r="AM96" s="267"/>
      <c r="AN96" s="267"/>
      <c r="AO96" s="267"/>
      <c r="AP96" s="267"/>
      <c r="AQ96" s="267"/>
      <c r="AR96" s="267"/>
      <c r="AS96" s="282">
        <f t="shared" ref="AS96:AU96" si="101" xml:space="preserve"> IF( ISNUMBER(V96), 0, 1 )</f>
        <v>1</v>
      </c>
      <c r="AT96" s="282">
        <f t="shared" si="101"/>
        <v>1</v>
      </c>
      <c r="AU96" s="282">
        <f t="shared" si="101"/>
        <v>1</v>
      </c>
      <c r="AV96" s="360"/>
      <c r="AX96" s="1019" t="s">
        <v>12615</v>
      </c>
      <c r="AY96" s="351" t="s">
        <v>3632</v>
      </c>
      <c r="AZ96" s="1534" t="s">
        <v>12631</v>
      </c>
      <c r="BA96" s="1534" t="s">
        <v>12632</v>
      </c>
      <c r="BB96" s="1534" t="s">
        <v>12633</v>
      </c>
      <c r="BC96" s="1534" t="s">
        <v>12634</v>
      </c>
      <c r="BD96" s="1534" t="s">
        <v>12635</v>
      </c>
      <c r="BE96" s="1534" t="s">
        <v>12636</v>
      </c>
      <c r="BF96" s="2727" t="s">
        <v>19564</v>
      </c>
      <c r="BG96" s="2727" t="s">
        <v>19614</v>
      </c>
      <c r="BH96" s="2727" t="s">
        <v>19935</v>
      </c>
      <c r="BI96" s="2727" t="s">
        <v>19664</v>
      </c>
      <c r="BJ96" s="1592"/>
      <c r="BK96" s="1597"/>
      <c r="BL96" s="1597"/>
      <c r="BM96" s="1597"/>
      <c r="BN96" s="1597"/>
      <c r="BO96" s="1592"/>
      <c r="BP96" s="2030" t="s">
        <v>12637</v>
      </c>
      <c r="BQ96" s="2030" t="s">
        <v>12638</v>
      </c>
      <c r="BR96" s="2298" t="s">
        <v>12639</v>
      </c>
    </row>
    <row r="97" spans="1:70" ht="30">
      <c r="A97" s="195"/>
      <c r="B97" s="2299" t="s">
        <v>12640</v>
      </c>
      <c r="C97" s="2293" t="s">
        <v>3630</v>
      </c>
      <c r="D97" s="2294" t="s">
        <v>681</v>
      </c>
      <c r="E97" s="2294">
        <v>3</v>
      </c>
      <c r="F97" s="683"/>
      <c r="G97" s="683"/>
      <c r="H97" s="683"/>
      <c r="I97" s="683"/>
      <c r="J97" s="683"/>
      <c r="K97" s="2311">
        <f t="shared" si="75"/>
        <v>0</v>
      </c>
      <c r="L97" s="683"/>
      <c r="M97" s="683"/>
      <c r="N97" s="2296">
        <f t="shared" si="78"/>
        <v>0</v>
      </c>
      <c r="O97" s="2296">
        <f t="shared" si="72"/>
        <v>0</v>
      </c>
      <c r="P97" s="1592"/>
      <c r="Q97" s="1597"/>
      <c r="R97" s="1597"/>
      <c r="S97" s="1597"/>
      <c r="T97" s="1597"/>
      <c r="U97" s="1597"/>
      <c r="V97" s="2450"/>
      <c r="W97" s="2450"/>
      <c r="X97" s="2451"/>
      <c r="Y97" s="195"/>
      <c r="Z97" s="1023" t="s">
        <v>12641</v>
      </c>
      <c r="AA97" s="195"/>
      <c r="AB97" s="288"/>
      <c r="AC97" s="195"/>
      <c r="AD97" s="342"/>
      <c r="AE97" s="281"/>
      <c r="AF97" s="796"/>
      <c r="AG97" s="267"/>
      <c r="AH97" s="267"/>
      <c r="AI97" s="267"/>
      <c r="AJ97" s="267"/>
      <c r="AK97" s="267"/>
      <c r="AL97" s="267"/>
      <c r="AM97" s="267"/>
      <c r="AN97" s="267"/>
      <c r="AO97" s="267"/>
      <c r="AP97" s="267"/>
      <c r="AQ97" s="267"/>
      <c r="AR97" s="267"/>
      <c r="AS97" s="282"/>
      <c r="AT97" s="282"/>
      <c r="AU97" s="282"/>
      <c r="AV97" s="360"/>
      <c r="AX97" s="2299" t="s">
        <v>12640</v>
      </c>
      <c r="AY97" s="2517" t="s">
        <v>3630</v>
      </c>
      <c r="AZ97" s="683" t="s">
        <v>2730</v>
      </c>
      <c r="BA97" s="683" t="s">
        <v>2732</v>
      </c>
      <c r="BB97" s="683" t="s">
        <v>2734</v>
      </c>
      <c r="BC97" s="683" t="s">
        <v>2736</v>
      </c>
      <c r="BD97" s="683" t="s">
        <v>2738</v>
      </c>
      <c r="BE97" s="1534" t="s">
        <v>12642</v>
      </c>
      <c r="BF97" s="2726" t="s">
        <v>19565</v>
      </c>
      <c r="BG97" s="2726" t="s">
        <v>19615</v>
      </c>
      <c r="BH97" s="2727" t="s">
        <v>19936</v>
      </c>
      <c r="BI97" s="2727" t="s">
        <v>19665</v>
      </c>
      <c r="BJ97" s="1592"/>
      <c r="BK97" s="1597"/>
      <c r="BL97" s="1597"/>
      <c r="BM97" s="1597"/>
      <c r="BN97" s="1597"/>
      <c r="BO97" s="1597"/>
      <c r="BP97" s="2450"/>
      <c r="BQ97" s="2450"/>
      <c r="BR97" s="2451"/>
    </row>
    <row r="98" spans="1:70" ht="30">
      <c r="A98" s="195"/>
      <c r="B98" s="2299" t="s">
        <v>12640</v>
      </c>
      <c r="C98" s="2293" t="s">
        <v>3631</v>
      </c>
      <c r="D98" s="2294" t="s">
        <v>681</v>
      </c>
      <c r="E98" s="2294">
        <v>3</v>
      </c>
      <c r="F98" s="683"/>
      <c r="G98" s="683"/>
      <c r="H98" s="683"/>
      <c r="I98" s="683"/>
      <c r="J98" s="683"/>
      <c r="K98" s="2311">
        <f t="shared" si="75"/>
        <v>0</v>
      </c>
      <c r="L98" s="683"/>
      <c r="M98" s="683"/>
      <c r="N98" s="2296">
        <f t="shared" si="78"/>
        <v>0</v>
      </c>
      <c r="O98" s="2296">
        <f t="shared" si="72"/>
        <v>0</v>
      </c>
      <c r="P98" s="1592"/>
      <c r="Q98" s="1597"/>
      <c r="R98" s="1597"/>
      <c r="S98" s="1597"/>
      <c r="T98" s="1597"/>
      <c r="U98" s="1597"/>
      <c r="V98" s="2450"/>
      <c r="W98" s="2450"/>
      <c r="X98" s="2451"/>
      <c r="Y98" s="195"/>
      <c r="Z98" s="1023" t="s">
        <v>12643</v>
      </c>
      <c r="AA98" s="195"/>
      <c r="AB98" s="288"/>
      <c r="AC98" s="195"/>
      <c r="AD98" s="342"/>
      <c r="AE98" s="281"/>
      <c r="AF98" s="796"/>
      <c r="AG98" s="267"/>
      <c r="AH98" s="267"/>
      <c r="AI98" s="267"/>
      <c r="AJ98" s="267"/>
      <c r="AK98" s="267"/>
      <c r="AL98" s="267"/>
      <c r="AM98" s="267"/>
      <c r="AN98" s="267"/>
      <c r="AO98" s="267"/>
      <c r="AP98" s="267"/>
      <c r="AQ98" s="267"/>
      <c r="AR98" s="267"/>
      <c r="AS98" s="282"/>
      <c r="AT98" s="282"/>
      <c r="AU98" s="282"/>
      <c r="AV98" s="360"/>
      <c r="AX98" s="2299" t="s">
        <v>12640</v>
      </c>
      <c r="AY98" s="2293" t="s">
        <v>3631</v>
      </c>
      <c r="AZ98" s="683" t="s">
        <v>2740</v>
      </c>
      <c r="BA98" s="683" t="s">
        <v>2741</v>
      </c>
      <c r="BB98" s="683" t="s">
        <v>2742</v>
      </c>
      <c r="BC98" s="683" t="s">
        <v>2743</v>
      </c>
      <c r="BD98" s="683" t="s">
        <v>2744</v>
      </c>
      <c r="BE98" s="1534" t="s">
        <v>12644</v>
      </c>
      <c r="BF98" s="2726" t="s">
        <v>19566</v>
      </c>
      <c r="BG98" s="2726" t="s">
        <v>19616</v>
      </c>
      <c r="BH98" s="2727" t="s">
        <v>19937</v>
      </c>
      <c r="BI98" s="2727" t="s">
        <v>19666</v>
      </c>
      <c r="BJ98" s="1592"/>
      <c r="BK98" s="1597"/>
      <c r="BL98" s="1597"/>
      <c r="BM98" s="1597"/>
      <c r="BN98" s="1597"/>
      <c r="BO98" s="1597"/>
      <c r="BP98" s="2450"/>
      <c r="BQ98" s="2450"/>
      <c r="BR98" s="2451"/>
    </row>
    <row r="99" spans="1:70" ht="30">
      <c r="A99" s="195"/>
      <c r="B99" s="2299" t="s">
        <v>12640</v>
      </c>
      <c r="C99" s="2293" t="s">
        <v>3632</v>
      </c>
      <c r="D99" s="2294" t="s">
        <v>681</v>
      </c>
      <c r="E99" s="2294">
        <v>3</v>
      </c>
      <c r="F99" s="1534">
        <f>IFERROR(SUM(F97:F98), 0)</f>
        <v>0</v>
      </c>
      <c r="G99" s="1534">
        <f t="shared" ref="G99:M99" si="102">IFERROR(SUM(G97:G98), 0)</f>
        <v>0</v>
      </c>
      <c r="H99" s="1534">
        <f t="shared" si="102"/>
        <v>0</v>
      </c>
      <c r="I99" s="1534">
        <f t="shared" si="102"/>
        <v>0</v>
      </c>
      <c r="J99" s="1534">
        <f>IFERROR(SUM(J97:J98), 0)</f>
        <v>0</v>
      </c>
      <c r="K99" s="2311">
        <f t="shared" si="75"/>
        <v>0</v>
      </c>
      <c r="L99" s="2296">
        <f t="shared" si="102"/>
        <v>0</v>
      </c>
      <c r="M99" s="2296">
        <f t="shared" si="102"/>
        <v>0</v>
      </c>
      <c r="N99" s="2296">
        <f t="shared" si="78"/>
        <v>0</v>
      </c>
      <c r="O99" s="2296">
        <f t="shared" si="72"/>
        <v>0</v>
      </c>
      <c r="P99" s="1592"/>
      <c r="Q99" s="1597"/>
      <c r="R99" s="1597"/>
      <c r="S99" s="1597"/>
      <c r="T99" s="1597"/>
      <c r="U99" s="1597"/>
      <c r="V99" s="2030"/>
      <c r="W99" s="2030"/>
      <c r="X99" s="2298"/>
      <c r="Y99" s="195"/>
      <c r="Z99" s="1023" t="s">
        <v>12645</v>
      </c>
      <c r="AA99" s="195"/>
      <c r="AB99" s="288"/>
      <c r="AC99" s="195"/>
      <c r="AD99" s="342"/>
      <c r="AE99" s="281"/>
      <c r="AF99" s="796"/>
      <c r="AG99" s="267"/>
      <c r="AH99" s="267"/>
      <c r="AI99" s="267"/>
      <c r="AJ99" s="267"/>
      <c r="AK99" s="267"/>
      <c r="AL99" s="267"/>
      <c r="AM99" s="267"/>
      <c r="AN99" s="267"/>
      <c r="AO99" s="267"/>
      <c r="AP99" s="267"/>
      <c r="AQ99" s="267"/>
      <c r="AR99" s="267"/>
      <c r="AS99" s="282"/>
      <c r="AT99" s="282"/>
      <c r="AU99" s="282"/>
      <c r="AV99" s="360"/>
      <c r="AX99" s="2299" t="s">
        <v>12640</v>
      </c>
      <c r="AY99" s="2293" t="s">
        <v>3632</v>
      </c>
      <c r="AZ99" s="1534" t="s">
        <v>2745</v>
      </c>
      <c r="BA99" s="1534" t="s">
        <v>2746</v>
      </c>
      <c r="BB99" s="1534" t="s">
        <v>2747</v>
      </c>
      <c r="BC99" s="1534" t="s">
        <v>2748</v>
      </c>
      <c r="BD99" s="1534" t="s">
        <v>2749</v>
      </c>
      <c r="BE99" s="1534" t="s">
        <v>12646</v>
      </c>
      <c r="BF99" s="2727" t="s">
        <v>19567</v>
      </c>
      <c r="BG99" s="2727" t="s">
        <v>19617</v>
      </c>
      <c r="BH99" s="2727" t="s">
        <v>19938</v>
      </c>
      <c r="BI99" s="2727" t="s">
        <v>19667</v>
      </c>
      <c r="BJ99" s="1592"/>
      <c r="BK99" s="1597"/>
      <c r="BL99" s="1597"/>
      <c r="BM99" s="1597"/>
      <c r="BN99" s="1597"/>
      <c r="BO99" s="1597"/>
      <c r="BP99" s="2030" t="s">
        <v>2750</v>
      </c>
      <c r="BQ99" s="2030" t="s">
        <v>2752</v>
      </c>
      <c r="BR99" s="2030" t="s">
        <v>2754</v>
      </c>
    </row>
    <row r="100" spans="1:70" ht="30">
      <c r="A100" s="195"/>
      <c r="B100" s="2299" t="s">
        <v>12647</v>
      </c>
      <c r="C100" s="2293" t="s">
        <v>3630</v>
      </c>
      <c r="D100" s="2294" t="s">
        <v>681</v>
      </c>
      <c r="E100" s="2294">
        <v>3</v>
      </c>
      <c r="F100" s="683"/>
      <c r="G100" s="683"/>
      <c r="H100" s="683"/>
      <c r="I100" s="683"/>
      <c r="J100" s="683"/>
      <c r="K100" s="2311">
        <f t="shared" si="75"/>
        <v>0</v>
      </c>
      <c r="L100" s="683"/>
      <c r="M100" s="683"/>
      <c r="N100" s="2296">
        <f t="shared" si="78"/>
        <v>0</v>
      </c>
      <c r="O100" s="2296">
        <f t="shared" si="72"/>
        <v>0</v>
      </c>
      <c r="P100" s="1592"/>
      <c r="Q100" s="1597"/>
      <c r="R100" s="1597"/>
      <c r="S100" s="1597"/>
      <c r="T100" s="1597"/>
      <c r="U100" s="1597"/>
      <c r="V100" s="2450"/>
      <c r="W100" s="2450"/>
      <c r="X100" s="2451"/>
      <c r="Y100" s="195"/>
      <c r="Z100" s="1023" t="s">
        <v>12648</v>
      </c>
      <c r="AA100" s="195"/>
      <c r="AB100" s="288"/>
      <c r="AC100" s="195"/>
      <c r="AD100" s="342"/>
      <c r="AE100" s="281"/>
      <c r="AF100" s="796"/>
      <c r="AG100" s="267"/>
      <c r="AH100" s="267"/>
      <c r="AI100" s="267"/>
      <c r="AJ100" s="267"/>
      <c r="AK100" s="267"/>
      <c r="AL100" s="267"/>
      <c r="AM100" s="267"/>
      <c r="AN100" s="267"/>
      <c r="AO100" s="267"/>
      <c r="AP100" s="267"/>
      <c r="AQ100" s="267"/>
      <c r="AR100" s="267"/>
      <c r="AS100" s="282"/>
      <c r="AT100" s="282"/>
      <c r="AU100" s="282"/>
      <c r="AV100" s="360"/>
      <c r="AX100" s="2299" t="s">
        <v>12647</v>
      </c>
      <c r="AY100" s="2293" t="s">
        <v>3630</v>
      </c>
      <c r="AZ100" s="683" t="s">
        <v>2756</v>
      </c>
      <c r="BA100" s="683" t="s">
        <v>2758</v>
      </c>
      <c r="BB100" s="683" t="s">
        <v>2760</v>
      </c>
      <c r="BC100" s="683" t="s">
        <v>2762</v>
      </c>
      <c r="BD100" s="683" t="s">
        <v>2764</v>
      </c>
      <c r="BE100" s="1534" t="s">
        <v>12649</v>
      </c>
      <c r="BF100" s="2726" t="s">
        <v>19568</v>
      </c>
      <c r="BG100" s="2726" t="s">
        <v>19618</v>
      </c>
      <c r="BH100" s="2727" t="s">
        <v>19939</v>
      </c>
      <c r="BI100" s="2727" t="s">
        <v>19668</v>
      </c>
      <c r="BJ100" s="1592"/>
      <c r="BK100" s="1597"/>
      <c r="BL100" s="1597"/>
      <c r="BM100" s="1597"/>
      <c r="BN100" s="1597"/>
      <c r="BO100" s="1597"/>
      <c r="BP100" s="2450"/>
      <c r="BQ100" s="2450"/>
      <c r="BR100" s="2451"/>
    </row>
    <row r="101" spans="1:70" ht="30" customHeight="1">
      <c r="A101" s="195"/>
      <c r="B101" s="2299" t="s">
        <v>12647</v>
      </c>
      <c r="C101" s="2293" t="s">
        <v>3631</v>
      </c>
      <c r="D101" s="2294" t="s">
        <v>681</v>
      </c>
      <c r="E101" s="2294">
        <v>3</v>
      </c>
      <c r="F101" s="683"/>
      <c r="G101" s="683"/>
      <c r="H101" s="683"/>
      <c r="I101" s="683"/>
      <c r="J101" s="683"/>
      <c r="K101" s="2311">
        <f t="shared" si="75"/>
        <v>0</v>
      </c>
      <c r="L101" s="683"/>
      <c r="M101" s="683"/>
      <c r="N101" s="2296">
        <f t="shared" si="78"/>
        <v>0</v>
      </c>
      <c r="O101" s="2296">
        <f t="shared" si="72"/>
        <v>0</v>
      </c>
      <c r="P101" s="1592"/>
      <c r="Q101" s="1597"/>
      <c r="R101" s="1597"/>
      <c r="S101" s="1597"/>
      <c r="T101" s="1597"/>
      <c r="U101" s="1597"/>
      <c r="V101" s="2450"/>
      <c r="W101" s="2450"/>
      <c r="X101" s="2451"/>
      <c r="Y101" s="195"/>
      <c r="Z101" s="1023" t="s">
        <v>12650</v>
      </c>
      <c r="AA101" s="195"/>
      <c r="AB101" s="288"/>
      <c r="AC101" s="195"/>
      <c r="AD101" s="342"/>
      <c r="AE101" s="281"/>
      <c r="AF101" s="796"/>
      <c r="AG101" s="267"/>
      <c r="AH101" s="267"/>
      <c r="AI101" s="267"/>
      <c r="AJ101" s="267"/>
      <c r="AK101" s="267"/>
      <c r="AL101" s="267"/>
      <c r="AM101" s="267"/>
      <c r="AN101" s="267"/>
      <c r="AO101" s="267"/>
      <c r="AP101" s="267"/>
      <c r="AQ101" s="267"/>
      <c r="AR101" s="267"/>
      <c r="AS101" s="282"/>
      <c r="AT101" s="282"/>
      <c r="AU101" s="282"/>
      <c r="AV101" s="360"/>
      <c r="AX101" s="2299" t="s">
        <v>12647</v>
      </c>
      <c r="AY101" s="2293" t="s">
        <v>3631</v>
      </c>
      <c r="AZ101" s="683" t="s">
        <v>2766</v>
      </c>
      <c r="BA101" s="683" t="s">
        <v>2767</v>
      </c>
      <c r="BB101" s="683" t="s">
        <v>2768</v>
      </c>
      <c r="BC101" s="683" t="s">
        <v>2769</v>
      </c>
      <c r="BD101" s="683" t="s">
        <v>2770</v>
      </c>
      <c r="BE101" s="1534" t="s">
        <v>12651</v>
      </c>
      <c r="BF101" s="2726" t="s">
        <v>19569</v>
      </c>
      <c r="BG101" s="2726" t="s">
        <v>19619</v>
      </c>
      <c r="BH101" s="2727" t="s">
        <v>19940</v>
      </c>
      <c r="BI101" s="2727" t="s">
        <v>19669</v>
      </c>
      <c r="BJ101" s="1592"/>
      <c r="BK101" s="1597"/>
      <c r="BL101" s="1597"/>
      <c r="BM101" s="1597"/>
      <c r="BN101" s="1597"/>
      <c r="BO101" s="1597"/>
      <c r="BP101" s="2450"/>
      <c r="BQ101" s="2450"/>
      <c r="BR101" s="2451"/>
    </row>
    <row r="102" spans="1:70" ht="34.5" customHeight="1">
      <c r="A102" s="195"/>
      <c r="B102" s="2299" t="s">
        <v>12647</v>
      </c>
      <c r="C102" s="2293" t="s">
        <v>3632</v>
      </c>
      <c r="D102" s="2294" t="s">
        <v>681</v>
      </c>
      <c r="E102" s="2294">
        <v>3</v>
      </c>
      <c r="F102" s="1534">
        <f>IFERROR(SUM(F100:F101), 0)</f>
        <v>0</v>
      </c>
      <c r="G102" s="1534">
        <f t="shared" ref="G102:M102" si="103">IFERROR(SUM(G100:G101), 0)</f>
        <v>0</v>
      </c>
      <c r="H102" s="1534">
        <f t="shared" si="103"/>
        <v>0</v>
      </c>
      <c r="I102" s="1534">
        <f t="shared" si="103"/>
        <v>0</v>
      </c>
      <c r="J102" s="1534">
        <f>IFERROR(SUM(J100:J101), 0)</f>
        <v>0</v>
      </c>
      <c r="K102" s="2311">
        <f t="shared" si="75"/>
        <v>0</v>
      </c>
      <c r="L102" s="2296">
        <f t="shared" si="103"/>
        <v>0</v>
      </c>
      <c r="M102" s="2296">
        <f t="shared" si="103"/>
        <v>0</v>
      </c>
      <c r="N102" s="2296">
        <f t="shared" si="78"/>
        <v>0</v>
      </c>
      <c r="O102" s="2296">
        <f t="shared" si="72"/>
        <v>0</v>
      </c>
      <c r="P102" s="1592"/>
      <c r="Q102" s="1597"/>
      <c r="R102" s="1597"/>
      <c r="S102" s="1597"/>
      <c r="T102" s="1597"/>
      <c r="U102" s="1597"/>
      <c r="V102" s="2030"/>
      <c r="W102" s="2030"/>
      <c r="X102" s="2298"/>
      <c r="Y102" s="195"/>
      <c r="Z102" s="1023" t="s">
        <v>12652</v>
      </c>
      <c r="AA102" s="195"/>
      <c r="AB102" s="288"/>
      <c r="AC102" s="195"/>
      <c r="AD102" s="342"/>
      <c r="AE102" s="281"/>
      <c r="AF102" s="796"/>
      <c r="AG102" s="267"/>
      <c r="AH102" s="267"/>
      <c r="AI102" s="267"/>
      <c r="AJ102" s="267"/>
      <c r="AK102" s="267"/>
      <c r="AL102" s="267"/>
      <c r="AM102" s="267"/>
      <c r="AN102" s="267"/>
      <c r="AO102" s="267"/>
      <c r="AP102" s="267"/>
      <c r="AQ102" s="267"/>
      <c r="AR102" s="267"/>
      <c r="AS102" s="282"/>
      <c r="AT102" s="282"/>
      <c r="AU102" s="282"/>
      <c r="AV102" s="360"/>
      <c r="AX102" s="2299" t="s">
        <v>12647</v>
      </c>
      <c r="AY102" s="2293" t="s">
        <v>3632</v>
      </c>
      <c r="AZ102" s="1534" t="s">
        <v>2771</v>
      </c>
      <c r="BA102" s="1534" t="s">
        <v>2772</v>
      </c>
      <c r="BB102" s="1534" t="s">
        <v>2773</v>
      </c>
      <c r="BC102" s="1534" t="s">
        <v>2774</v>
      </c>
      <c r="BD102" s="1534" t="s">
        <v>2775</v>
      </c>
      <c r="BE102" s="1534" t="s">
        <v>12653</v>
      </c>
      <c r="BF102" s="2727" t="s">
        <v>19570</v>
      </c>
      <c r="BG102" s="2727" t="s">
        <v>19620</v>
      </c>
      <c r="BH102" s="2727" t="s">
        <v>19941</v>
      </c>
      <c r="BI102" s="2727" t="s">
        <v>19670</v>
      </c>
      <c r="BJ102" s="1592"/>
      <c r="BK102" s="1597"/>
      <c r="BL102" s="1597"/>
      <c r="BM102" s="1597"/>
      <c r="BN102" s="1597"/>
      <c r="BO102" s="1597"/>
      <c r="BP102" s="2030" t="s">
        <v>2776</v>
      </c>
      <c r="BQ102" s="2030" t="s">
        <v>2778</v>
      </c>
      <c r="BR102" s="2298" t="s">
        <v>2780</v>
      </c>
    </row>
    <row r="103" spans="1:70" ht="15.75" customHeight="1">
      <c r="A103" s="195"/>
      <c r="B103" s="2299" t="s">
        <v>12654</v>
      </c>
      <c r="C103" s="2293" t="s">
        <v>3630</v>
      </c>
      <c r="D103" s="2294" t="s">
        <v>681</v>
      </c>
      <c r="E103" s="2294">
        <v>3</v>
      </c>
      <c r="F103" s="683"/>
      <c r="G103" s="683"/>
      <c r="H103" s="683"/>
      <c r="I103" s="683"/>
      <c r="J103" s="683"/>
      <c r="K103" s="2311">
        <f t="shared" si="75"/>
        <v>0</v>
      </c>
      <c r="L103" s="683"/>
      <c r="M103" s="683"/>
      <c r="N103" s="2296">
        <f t="shared" si="78"/>
        <v>0</v>
      </c>
      <c r="O103" s="2296">
        <f t="shared" si="72"/>
        <v>0</v>
      </c>
      <c r="P103" s="1592"/>
      <c r="Q103" s="1597"/>
      <c r="R103" s="1597"/>
      <c r="S103" s="1597"/>
      <c r="T103" s="1597"/>
      <c r="U103" s="1597"/>
      <c r="V103" s="1594"/>
      <c r="W103" s="1594"/>
      <c r="X103" s="1608"/>
      <c r="Y103" s="195"/>
      <c r="Z103" s="1023" t="s">
        <v>12655</v>
      </c>
      <c r="AA103" s="195"/>
      <c r="AB103" s="288"/>
      <c r="AC103" s="195"/>
      <c r="AD103" s="342"/>
      <c r="AE103" s="281" t="str">
        <f>IF( SUM( AG103:AU103 ) = 0, 0, $AG$9 )</f>
        <v>Please complete all cells in row</v>
      </c>
      <c r="AF103" s="360"/>
      <c r="AG103" s="282">
        <f t="shared" ref="AG103:AJ104" si="104" xml:space="preserve"> IF( ISNUMBER(F103), 0, 1 )</f>
        <v>1</v>
      </c>
      <c r="AH103" s="282">
        <f t="shared" si="104"/>
        <v>1</v>
      </c>
      <c r="AI103" s="282">
        <f t="shared" si="104"/>
        <v>1</v>
      </c>
      <c r="AJ103" s="282">
        <f t="shared" si="104"/>
        <v>1</v>
      </c>
      <c r="AK103" s="282">
        <f xml:space="preserve"> IF( ISNUMBER(M103), 0, 1 )</f>
        <v>1</v>
      </c>
      <c r="AL103" s="267"/>
      <c r="AM103" s="267"/>
      <c r="AN103" s="267"/>
      <c r="AO103" s="267"/>
      <c r="AP103" s="267"/>
      <c r="AQ103" s="267"/>
      <c r="AR103" s="267"/>
      <c r="AS103" s="267"/>
      <c r="AT103" s="267"/>
      <c r="AU103" s="267"/>
      <c r="AV103" s="360"/>
      <c r="AX103" s="2299" t="s">
        <v>12654</v>
      </c>
      <c r="AY103" s="2293" t="s">
        <v>3630</v>
      </c>
      <c r="AZ103" s="683" t="s">
        <v>2782</v>
      </c>
      <c r="BA103" s="683" t="s">
        <v>2784</v>
      </c>
      <c r="BB103" s="683" t="s">
        <v>2786</v>
      </c>
      <c r="BC103" s="683" t="s">
        <v>2788</v>
      </c>
      <c r="BD103" s="683" t="s">
        <v>2790</v>
      </c>
      <c r="BE103" s="1534" t="s">
        <v>12656</v>
      </c>
      <c r="BF103" s="2726" t="s">
        <v>19571</v>
      </c>
      <c r="BG103" s="2726" t="s">
        <v>19621</v>
      </c>
      <c r="BH103" s="2727" t="s">
        <v>19942</v>
      </c>
      <c r="BI103" s="2727" t="s">
        <v>19671</v>
      </c>
      <c r="BJ103" s="1592"/>
      <c r="BK103" s="1597"/>
      <c r="BL103" s="1597"/>
      <c r="BM103" s="1597"/>
      <c r="BN103" s="1597"/>
      <c r="BO103" s="1597"/>
      <c r="BP103" s="1594"/>
      <c r="BQ103" s="1594"/>
      <c r="BR103" s="1608"/>
    </row>
    <row r="104" spans="1:70" ht="15.75" customHeight="1">
      <c r="A104" s="195"/>
      <c r="B104" s="2299" t="s">
        <v>12654</v>
      </c>
      <c r="C104" s="2293" t="s">
        <v>3631</v>
      </c>
      <c r="D104" s="2294" t="s">
        <v>681</v>
      </c>
      <c r="E104" s="2294">
        <v>3</v>
      </c>
      <c r="F104" s="683"/>
      <c r="G104" s="683"/>
      <c r="H104" s="683"/>
      <c r="I104" s="683"/>
      <c r="J104" s="683"/>
      <c r="K104" s="2311">
        <f t="shared" si="75"/>
        <v>0</v>
      </c>
      <c r="L104" s="683"/>
      <c r="M104" s="683"/>
      <c r="N104" s="2296">
        <f t="shared" si="78"/>
        <v>0</v>
      </c>
      <c r="O104" s="2296">
        <f t="shared" si="72"/>
        <v>0</v>
      </c>
      <c r="P104" s="1592"/>
      <c r="Q104" s="1597"/>
      <c r="R104" s="1597"/>
      <c r="S104" s="1597"/>
      <c r="T104" s="1597"/>
      <c r="U104" s="1597"/>
      <c r="V104" s="1594"/>
      <c r="W104" s="1594"/>
      <c r="X104" s="1608"/>
      <c r="Y104" s="195"/>
      <c r="Z104" s="1023" t="s">
        <v>12657</v>
      </c>
      <c r="AA104" s="195"/>
      <c r="AB104" s="288"/>
      <c r="AC104" s="195"/>
      <c r="AD104" s="342"/>
      <c r="AE104" s="281" t="str">
        <f>IF( SUM( AG104:AU104 ) = 0, 0, $AG$9 )</f>
        <v>Please complete all cells in row</v>
      </c>
      <c r="AF104" s="360"/>
      <c r="AG104" s="282">
        <f t="shared" si="104"/>
        <v>1</v>
      </c>
      <c r="AH104" s="282">
        <f t="shared" si="104"/>
        <v>1</v>
      </c>
      <c r="AI104" s="282">
        <f t="shared" si="104"/>
        <v>1</v>
      </c>
      <c r="AJ104" s="282">
        <f t="shared" si="104"/>
        <v>1</v>
      </c>
      <c r="AK104" s="282">
        <f xml:space="preserve"> IF( ISNUMBER(M104), 0, 1 )</f>
        <v>1</v>
      </c>
      <c r="AL104" s="267"/>
      <c r="AM104" s="267"/>
      <c r="AN104" s="267"/>
      <c r="AO104" s="267"/>
      <c r="AP104" s="267"/>
      <c r="AQ104" s="267"/>
      <c r="AR104" s="267"/>
      <c r="AS104" s="267"/>
      <c r="AT104" s="267"/>
      <c r="AU104" s="267"/>
      <c r="AV104" s="360"/>
      <c r="AX104" s="2299" t="s">
        <v>12654</v>
      </c>
      <c r="AY104" s="2293" t="s">
        <v>3631</v>
      </c>
      <c r="AZ104" s="683" t="s">
        <v>2792</v>
      </c>
      <c r="BA104" s="683" t="s">
        <v>2793</v>
      </c>
      <c r="BB104" s="683" t="s">
        <v>2794</v>
      </c>
      <c r="BC104" s="683" t="s">
        <v>2795</v>
      </c>
      <c r="BD104" s="683" t="s">
        <v>2796</v>
      </c>
      <c r="BE104" s="1534" t="s">
        <v>12658</v>
      </c>
      <c r="BF104" s="2726" t="s">
        <v>19572</v>
      </c>
      <c r="BG104" s="2726" t="s">
        <v>19622</v>
      </c>
      <c r="BH104" s="2727" t="s">
        <v>19943</v>
      </c>
      <c r="BI104" s="2727" t="s">
        <v>19672</v>
      </c>
      <c r="BJ104" s="1592"/>
      <c r="BK104" s="1597"/>
      <c r="BL104" s="1597"/>
      <c r="BM104" s="1597"/>
      <c r="BN104" s="1597"/>
      <c r="BO104" s="1597"/>
      <c r="BP104" s="1594"/>
      <c r="BQ104" s="1594"/>
      <c r="BR104" s="1608"/>
    </row>
    <row r="105" spans="1:70" ht="15.75" customHeight="1">
      <c r="A105" s="195"/>
      <c r="B105" s="2299" t="s">
        <v>12654</v>
      </c>
      <c r="C105" s="2293" t="s">
        <v>3632</v>
      </c>
      <c r="D105" s="2294" t="s">
        <v>681</v>
      </c>
      <c r="E105" s="2294">
        <v>3</v>
      </c>
      <c r="F105" s="1534">
        <f>IFERROR(SUM(F103:F104), 0)</f>
        <v>0</v>
      </c>
      <c r="G105" s="1534">
        <f t="shared" ref="G105:I105" si="105">IFERROR(SUM(G103:G104), 0)</f>
        <v>0</v>
      </c>
      <c r="H105" s="1534">
        <f t="shared" si="105"/>
        <v>0</v>
      </c>
      <c r="I105" s="1534">
        <f t="shared" si="105"/>
        <v>0</v>
      </c>
      <c r="J105" s="1534">
        <f>IFERROR(SUM(J103:J104), 0)</f>
        <v>0</v>
      </c>
      <c r="K105" s="2311">
        <f t="shared" si="75"/>
        <v>0</v>
      </c>
      <c r="L105" s="2296">
        <f t="shared" ref="L105:M105" si="106">IFERROR(SUM(L103:L104), 0)</f>
        <v>0</v>
      </c>
      <c r="M105" s="2296">
        <f t="shared" si="106"/>
        <v>0</v>
      </c>
      <c r="N105" s="2296">
        <f t="shared" si="78"/>
        <v>0</v>
      </c>
      <c r="O105" s="2296">
        <f t="shared" si="72"/>
        <v>0</v>
      </c>
      <c r="P105" s="1592"/>
      <c r="Q105" s="1597"/>
      <c r="R105" s="1597"/>
      <c r="S105" s="1597"/>
      <c r="T105" s="1597"/>
      <c r="U105" s="1597"/>
      <c r="V105" s="2030"/>
      <c r="W105" s="2030"/>
      <c r="X105" s="2298"/>
      <c r="Y105" s="195"/>
      <c r="Z105" s="1023" t="s">
        <v>12659</v>
      </c>
      <c r="AA105" s="195"/>
      <c r="AB105" s="288"/>
      <c r="AC105" s="195"/>
      <c r="AD105" s="342"/>
      <c r="AE105" s="281" t="str">
        <f>IF( SUM( AG105:AU105 ) = 0, 0, $AG$9 )</f>
        <v>Please complete all cells in row</v>
      </c>
      <c r="AF105" s="796"/>
      <c r="AG105" s="267"/>
      <c r="AH105" s="267"/>
      <c r="AI105" s="267"/>
      <c r="AJ105" s="267"/>
      <c r="AK105" s="267"/>
      <c r="AL105" s="267"/>
      <c r="AM105" s="267"/>
      <c r="AN105" s="267"/>
      <c r="AO105" s="267"/>
      <c r="AP105" s="267"/>
      <c r="AQ105" s="267"/>
      <c r="AR105" s="267"/>
      <c r="AS105" s="282">
        <f t="shared" ref="AS105:AU105" si="107" xml:space="preserve"> IF( ISNUMBER(V105), 0, 1 )</f>
        <v>1</v>
      </c>
      <c r="AT105" s="282">
        <f t="shared" si="107"/>
        <v>1</v>
      </c>
      <c r="AU105" s="282">
        <f t="shared" si="107"/>
        <v>1</v>
      </c>
      <c r="AV105" s="360"/>
      <c r="AX105" s="2299" t="s">
        <v>12654</v>
      </c>
      <c r="AY105" s="2295" t="s">
        <v>3632</v>
      </c>
      <c r="AZ105" s="1534" t="s">
        <v>2797</v>
      </c>
      <c r="BA105" s="1534" t="s">
        <v>2798</v>
      </c>
      <c r="BB105" s="1534" t="s">
        <v>2799</v>
      </c>
      <c r="BC105" s="1534" t="s">
        <v>2800</v>
      </c>
      <c r="BD105" s="1534" t="s">
        <v>2801</v>
      </c>
      <c r="BE105" s="1534" t="s">
        <v>12660</v>
      </c>
      <c r="BF105" s="2727" t="s">
        <v>19573</v>
      </c>
      <c r="BG105" s="2727" t="s">
        <v>19623</v>
      </c>
      <c r="BH105" s="2727" t="s">
        <v>19944</v>
      </c>
      <c r="BI105" s="2727" t="s">
        <v>19673</v>
      </c>
      <c r="BJ105" s="1592"/>
      <c r="BK105" s="1597"/>
      <c r="BL105" s="1597"/>
      <c r="BM105" s="1597"/>
      <c r="BN105" s="1597"/>
      <c r="BO105" s="1597"/>
      <c r="BP105" s="2030" t="s">
        <v>2802</v>
      </c>
      <c r="BQ105" s="2030" t="s">
        <v>2804</v>
      </c>
      <c r="BR105" s="2298" t="s">
        <v>2806</v>
      </c>
    </row>
    <row r="106" spans="1:70" ht="15.75" customHeight="1">
      <c r="A106" s="195"/>
      <c r="B106" s="1019" t="s">
        <v>12661</v>
      </c>
      <c r="C106" s="351" t="s">
        <v>3630</v>
      </c>
      <c r="D106" s="283" t="s">
        <v>681</v>
      </c>
      <c r="E106" s="283">
        <v>3</v>
      </c>
      <c r="F106" s="1534">
        <f t="shared" ref="F106:I107" si="108">IFERROR(SUM(F97,F100,F103), 0)</f>
        <v>0</v>
      </c>
      <c r="G106" s="1534">
        <f t="shared" si="108"/>
        <v>0</v>
      </c>
      <c r="H106" s="1534">
        <f t="shared" si="108"/>
        <v>0</v>
      </c>
      <c r="I106" s="1534">
        <f t="shared" si="108"/>
        <v>0</v>
      </c>
      <c r="J106" s="1534">
        <f>IFERROR(SUM(J97,J100,J103), 0)</f>
        <v>0</v>
      </c>
      <c r="K106" s="2311">
        <f t="shared" si="75"/>
        <v>0</v>
      </c>
      <c r="L106" s="2296">
        <f t="shared" ref="L106:M107" si="109">IFERROR(SUM(L97,L100,L103), 0)</f>
        <v>0</v>
      </c>
      <c r="M106" s="2296">
        <f t="shared" si="109"/>
        <v>0</v>
      </c>
      <c r="N106" s="2296">
        <f t="shared" si="78"/>
        <v>0</v>
      </c>
      <c r="O106" s="2296">
        <f t="shared" si="72"/>
        <v>0</v>
      </c>
      <c r="P106" s="1592"/>
      <c r="Q106" s="1597"/>
      <c r="R106" s="1597"/>
      <c r="S106" s="1597"/>
      <c r="T106" s="1597"/>
      <c r="U106" s="1597"/>
      <c r="V106" s="1594"/>
      <c r="W106" s="1594"/>
      <c r="X106" s="1608"/>
      <c r="Y106" s="195"/>
      <c r="Z106" s="1023" t="s">
        <v>12662</v>
      </c>
      <c r="AA106" s="195"/>
      <c r="AB106" s="288"/>
      <c r="AC106" s="195"/>
      <c r="AD106" s="342"/>
      <c r="AE106" s="281">
        <f t="shared" si="73"/>
        <v>0</v>
      </c>
      <c r="AF106" s="360"/>
      <c r="AG106" s="282">
        <f t="shared" ref="AG106:AJ107" si="110" xml:space="preserve"> IF( ISNUMBER(F106), 0, 1 )</f>
        <v>0</v>
      </c>
      <c r="AH106" s="282">
        <f t="shared" si="110"/>
        <v>0</v>
      </c>
      <c r="AI106" s="282">
        <f t="shared" si="110"/>
        <v>0</v>
      </c>
      <c r="AJ106" s="282">
        <f t="shared" si="110"/>
        <v>0</v>
      </c>
      <c r="AK106" s="282">
        <f xml:space="preserve"> IF( ISNUMBER(M106), 0, 1 )</f>
        <v>0</v>
      </c>
      <c r="AL106" s="267"/>
      <c r="AM106" s="267"/>
      <c r="AN106" s="267"/>
      <c r="AO106" s="267"/>
      <c r="AP106" s="267"/>
      <c r="AQ106" s="267"/>
      <c r="AR106" s="267"/>
      <c r="AS106" s="267"/>
      <c r="AT106" s="267"/>
      <c r="AU106" s="267"/>
      <c r="AV106" s="360"/>
      <c r="AX106" s="1019" t="s">
        <v>12661</v>
      </c>
      <c r="AY106" s="351" t="s">
        <v>3630</v>
      </c>
      <c r="AZ106" s="1534" t="s">
        <v>12663</v>
      </c>
      <c r="BA106" s="1534" t="s">
        <v>12664</v>
      </c>
      <c r="BB106" s="1534" t="s">
        <v>12665</v>
      </c>
      <c r="BC106" s="1534" t="s">
        <v>12666</v>
      </c>
      <c r="BD106" s="1534" t="s">
        <v>12667</v>
      </c>
      <c r="BE106" s="1534" t="s">
        <v>12668</v>
      </c>
      <c r="BF106" s="2727" t="s">
        <v>19574</v>
      </c>
      <c r="BG106" s="2727" t="s">
        <v>19624</v>
      </c>
      <c r="BH106" s="2727" t="s">
        <v>19945</v>
      </c>
      <c r="BI106" s="2727" t="s">
        <v>19674</v>
      </c>
      <c r="BJ106" s="1592"/>
      <c r="BK106" s="1597"/>
      <c r="BL106" s="1597"/>
      <c r="BM106" s="1597"/>
      <c r="BN106" s="1597"/>
      <c r="BO106" s="1597"/>
      <c r="BP106" s="1594"/>
      <c r="BQ106" s="1594"/>
      <c r="BR106" s="1608"/>
    </row>
    <row r="107" spans="1:70" ht="15.75" customHeight="1">
      <c r="A107" s="195"/>
      <c r="B107" s="1019" t="s">
        <v>12661</v>
      </c>
      <c r="C107" s="351" t="s">
        <v>3631</v>
      </c>
      <c r="D107" s="283" t="s">
        <v>681</v>
      </c>
      <c r="E107" s="283">
        <v>3</v>
      </c>
      <c r="F107" s="1534">
        <f t="shared" si="108"/>
        <v>0</v>
      </c>
      <c r="G107" s="1534">
        <f t="shared" si="108"/>
        <v>0</v>
      </c>
      <c r="H107" s="1534">
        <f t="shared" si="108"/>
        <v>0</v>
      </c>
      <c r="I107" s="1534">
        <f t="shared" si="108"/>
        <v>0</v>
      </c>
      <c r="J107" s="1534">
        <f>IFERROR(SUM(J98,J101,J104), 0)</f>
        <v>0</v>
      </c>
      <c r="K107" s="2311">
        <f t="shared" si="75"/>
        <v>0</v>
      </c>
      <c r="L107" s="2296">
        <f t="shared" si="109"/>
        <v>0</v>
      </c>
      <c r="M107" s="2296">
        <f t="shared" si="109"/>
        <v>0</v>
      </c>
      <c r="N107" s="2296">
        <f t="shared" si="78"/>
        <v>0</v>
      </c>
      <c r="O107" s="2296">
        <f t="shared" si="72"/>
        <v>0</v>
      </c>
      <c r="P107" s="1592"/>
      <c r="Q107" s="1597"/>
      <c r="R107" s="1597"/>
      <c r="S107" s="1597"/>
      <c r="T107" s="1597"/>
      <c r="U107" s="1597"/>
      <c r="V107" s="1594"/>
      <c r="W107" s="1594"/>
      <c r="X107" s="1608"/>
      <c r="Y107" s="195"/>
      <c r="Z107" s="1023" t="s">
        <v>12669</v>
      </c>
      <c r="AA107" s="195"/>
      <c r="AB107" s="288"/>
      <c r="AC107" s="195"/>
      <c r="AD107" s="342"/>
      <c r="AE107" s="281">
        <f t="shared" si="73"/>
        <v>0</v>
      </c>
      <c r="AF107" s="360"/>
      <c r="AG107" s="282">
        <f t="shared" si="110"/>
        <v>0</v>
      </c>
      <c r="AH107" s="282">
        <f t="shared" si="110"/>
        <v>0</v>
      </c>
      <c r="AI107" s="282">
        <f t="shared" si="110"/>
        <v>0</v>
      </c>
      <c r="AJ107" s="282">
        <f t="shared" si="110"/>
        <v>0</v>
      </c>
      <c r="AK107" s="282">
        <f xml:space="preserve"> IF( ISNUMBER(M107), 0, 1 )</f>
        <v>0</v>
      </c>
      <c r="AL107" s="267"/>
      <c r="AM107" s="267"/>
      <c r="AN107" s="267"/>
      <c r="AO107" s="267"/>
      <c r="AP107" s="267"/>
      <c r="AQ107" s="267"/>
      <c r="AR107" s="267"/>
      <c r="AS107" s="267"/>
      <c r="AT107" s="267"/>
      <c r="AU107" s="267"/>
      <c r="AV107" s="360"/>
      <c r="AX107" s="1019" t="s">
        <v>12661</v>
      </c>
      <c r="AY107" s="351" t="s">
        <v>3631</v>
      </c>
      <c r="AZ107" s="1534" t="s">
        <v>12670</v>
      </c>
      <c r="BA107" s="1534" t="s">
        <v>12671</v>
      </c>
      <c r="BB107" s="1534" t="s">
        <v>12672</v>
      </c>
      <c r="BC107" s="1534" t="s">
        <v>12673</v>
      </c>
      <c r="BD107" s="1534" t="s">
        <v>12674</v>
      </c>
      <c r="BE107" s="1534" t="s">
        <v>12675</v>
      </c>
      <c r="BF107" s="2727" t="s">
        <v>19575</v>
      </c>
      <c r="BG107" s="2727" t="s">
        <v>19625</v>
      </c>
      <c r="BH107" s="2727" t="s">
        <v>19946</v>
      </c>
      <c r="BI107" s="2727" t="s">
        <v>19675</v>
      </c>
      <c r="BJ107" s="1592"/>
      <c r="BK107" s="1597"/>
      <c r="BL107" s="1597"/>
      <c r="BM107" s="1597"/>
      <c r="BN107" s="1597"/>
      <c r="BO107" s="1597"/>
      <c r="BP107" s="1594"/>
      <c r="BQ107" s="1594"/>
      <c r="BR107" s="1608"/>
    </row>
    <row r="108" spans="1:70" ht="15.75" customHeight="1">
      <c r="A108" s="195"/>
      <c r="B108" s="1019" t="s">
        <v>12661</v>
      </c>
      <c r="C108" s="351" t="s">
        <v>3632</v>
      </c>
      <c r="D108" s="283" t="s">
        <v>681</v>
      </c>
      <c r="E108" s="283">
        <v>3</v>
      </c>
      <c r="F108" s="1534">
        <f>IFERROR(SUM(F106:F107), 0)</f>
        <v>0</v>
      </c>
      <c r="G108" s="1534">
        <f t="shared" ref="G108:I108" si="111">IFERROR(SUM(G106:G107), 0)</f>
        <v>0</v>
      </c>
      <c r="H108" s="1534">
        <f t="shared" si="111"/>
        <v>0</v>
      </c>
      <c r="I108" s="1534">
        <f t="shared" si="111"/>
        <v>0</v>
      </c>
      <c r="J108" s="1534">
        <f>IFERROR(SUM(J106:J107), 0)</f>
        <v>0</v>
      </c>
      <c r="K108" s="2311">
        <f t="shared" si="75"/>
        <v>0</v>
      </c>
      <c r="L108" s="2296">
        <f t="shared" ref="L108:M108" si="112">IFERROR(SUM(L106:L107), 0)</f>
        <v>0</v>
      </c>
      <c r="M108" s="2296">
        <f t="shared" si="112"/>
        <v>0</v>
      </c>
      <c r="N108" s="2296">
        <f t="shared" si="78"/>
        <v>0</v>
      </c>
      <c r="O108" s="2296">
        <f t="shared" si="72"/>
        <v>0</v>
      </c>
      <c r="P108" s="1592"/>
      <c r="Q108" s="1597"/>
      <c r="R108" s="1597"/>
      <c r="S108" s="1597"/>
      <c r="T108" s="1597"/>
      <c r="U108" s="1597"/>
      <c r="V108" s="2030"/>
      <c r="W108" s="2030"/>
      <c r="X108" s="2298"/>
      <c r="Y108" s="195"/>
      <c r="Z108" s="1023" t="s">
        <v>12676</v>
      </c>
      <c r="AA108" s="195"/>
      <c r="AB108" s="288"/>
      <c r="AC108" s="195"/>
      <c r="AD108" s="342"/>
      <c r="AE108" s="281" t="str">
        <f t="shared" si="73"/>
        <v>Please complete all cells in row</v>
      </c>
      <c r="AF108" s="796"/>
      <c r="AG108" s="267"/>
      <c r="AH108" s="267"/>
      <c r="AI108" s="267"/>
      <c r="AJ108" s="267"/>
      <c r="AK108" s="267"/>
      <c r="AL108" s="267"/>
      <c r="AM108" s="267"/>
      <c r="AN108" s="267"/>
      <c r="AO108" s="267"/>
      <c r="AP108" s="267"/>
      <c r="AQ108" s="267"/>
      <c r="AR108" s="267"/>
      <c r="AS108" s="282">
        <f t="shared" ref="AS108:AU108" si="113" xml:space="preserve"> IF( ISNUMBER(V108), 0, 1 )</f>
        <v>1</v>
      </c>
      <c r="AT108" s="282">
        <f t="shared" si="113"/>
        <v>1</v>
      </c>
      <c r="AU108" s="282">
        <f t="shared" si="113"/>
        <v>1</v>
      </c>
      <c r="AV108" s="360"/>
      <c r="AX108" s="1019" t="s">
        <v>12661</v>
      </c>
      <c r="AY108" s="351" t="s">
        <v>3632</v>
      </c>
      <c r="AZ108" s="1534" t="s">
        <v>12677</v>
      </c>
      <c r="BA108" s="1534" t="s">
        <v>12678</v>
      </c>
      <c r="BB108" s="1534" t="s">
        <v>12679</v>
      </c>
      <c r="BC108" s="1534" t="s">
        <v>12680</v>
      </c>
      <c r="BD108" s="1534" t="s">
        <v>12681</v>
      </c>
      <c r="BE108" s="1534" t="s">
        <v>12682</v>
      </c>
      <c r="BF108" s="2727" t="s">
        <v>19576</v>
      </c>
      <c r="BG108" s="2727" t="s">
        <v>19626</v>
      </c>
      <c r="BH108" s="2727" t="s">
        <v>19947</v>
      </c>
      <c r="BI108" s="2727" t="s">
        <v>19676</v>
      </c>
      <c r="BJ108" s="1592"/>
      <c r="BK108" s="1597"/>
      <c r="BL108" s="1597"/>
      <c r="BM108" s="1597"/>
      <c r="BN108" s="1597"/>
      <c r="BO108" s="1597"/>
      <c r="BP108" s="2030" t="s">
        <v>12683</v>
      </c>
      <c r="BQ108" s="2030" t="s">
        <v>12684</v>
      </c>
      <c r="BR108" s="2298" t="s">
        <v>12685</v>
      </c>
    </row>
    <row r="109" spans="1:70" ht="15.75" customHeight="1">
      <c r="A109" s="195"/>
      <c r="B109" s="1019" t="s">
        <v>12686</v>
      </c>
      <c r="C109" s="351" t="s">
        <v>3630</v>
      </c>
      <c r="D109" s="283" t="s">
        <v>681</v>
      </c>
      <c r="E109" s="283">
        <v>3</v>
      </c>
      <c r="F109" s="683"/>
      <c r="G109" s="683"/>
      <c r="H109" s="683"/>
      <c r="I109" s="683"/>
      <c r="J109" s="683"/>
      <c r="K109" s="2311">
        <f t="shared" si="75"/>
        <v>0</v>
      </c>
      <c r="L109" s="683"/>
      <c r="M109" s="683"/>
      <c r="N109" s="2296">
        <f t="shared" si="78"/>
        <v>0</v>
      </c>
      <c r="O109" s="2296">
        <f t="shared" si="72"/>
        <v>0</v>
      </c>
      <c r="P109" s="1592"/>
      <c r="Q109" s="1597"/>
      <c r="R109" s="1597"/>
      <c r="S109" s="1597"/>
      <c r="T109" s="1597"/>
      <c r="U109" s="1592"/>
      <c r="V109" s="1594"/>
      <c r="W109" s="1594"/>
      <c r="X109" s="1608"/>
      <c r="Y109" s="195"/>
      <c r="Z109" s="1023" t="s">
        <v>12687</v>
      </c>
      <c r="AA109" s="195"/>
      <c r="AB109" s="288"/>
      <c r="AC109" s="195"/>
      <c r="AD109" s="342"/>
      <c r="AE109" s="281" t="str">
        <f t="shared" si="73"/>
        <v>Please complete all cells in row</v>
      </c>
      <c r="AF109" s="360"/>
      <c r="AG109" s="282">
        <f t="shared" ref="AG109:AJ110" si="114" xml:space="preserve"> IF( ISNUMBER(F109), 0, 1 )</f>
        <v>1</v>
      </c>
      <c r="AH109" s="282">
        <f t="shared" si="114"/>
        <v>1</v>
      </c>
      <c r="AI109" s="282">
        <f t="shared" si="114"/>
        <v>1</v>
      </c>
      <c r="AJ109" s="282">
        <f t="shared" si="114"/>
        <v>1</v>
      </c>
      <c r="AK109" s="282">
        <f xml:space="preserve"> IF( ISNUMBER(M109), 0, 1 )</f>
        <v>1</v>
      </c>
      <c r="AL109" s="267"/>
      <c r="AM109" s="267"/>
      <c r="AN109" s="267"/>
      <c r="AO109" s="267"/>
      <c r="AP109" s="267"/>
      <c r="AQ109" s="267"/>
      <c r="AR109" s="267"/>
      <c r="AS109" s="267"/>
      <c r="AT109" s="267"/>
      <c r="AU109" s="267"/>
      <c r="AV109" s="360"/>
      <c r="AX109" s="1019" t="s">
        <v>12686</v>
      </c>
      <c r="AY109" s="351" t="s">
        <v>3630</v>
      </c>
      <c r="AZ109" s="683" t="s">
        <v>12688</v>
      </c>
      <c r="BA109" s="683" t="s">
        <v>12689</v>
      </c>
      <c r="BB109" s="683" t="s">
        <v>12690</v>
      </c>
      <c r="BC109" s="683" t="s">
        <v>12691</v>
      </c>
      <c r="BD109" s="683" t="s">
        <v>12692</v>
      </c>
      <c r="BE109" s="1534" t="s">
        <v>12693</v>
      </c>
      <c r="BF109" s="2726" t="s">
        <v>19577</v>
      </c>
      <c r="BG109" s="2726" t="s">
        <v>19627</v>
      </c>
      <c r="BH109" s="2727" t="s">
        <v>19948</v>
      </c>
      <c r="BI109" s="2727" t="s">
        <v>19677</v>
      </c>
      <c r="BJ109" s="1592"/>
      <c r="BK109" s="1597"/>
      <c r="BL109" s="1597"/>
      <c r="BM109" s="1597"/>
      <c r="BN109" s="1597"/>
      <c r="BO109" s="1592"/>
      <c r="BP109" s="1594"/>
      <c r="BQ109" s="1594"/>
      <c r="BR109" s="1608"/>
    </row>
    <row r="110" spans="1:70" ht="15.75" customHeight="1">
      <c r="A110" s="195"/>
      <c r="B110" s="1019" t="s">
        <v>12686</v>
      </c>
      <c r="C110" s="351" t="s">
        <v>3631</v>
      </c>
      <c r="D110" s="283" t="s">
        <v>681</v>
      </c>
      <c r="E110" s="283">
        <v>3</v>
      </c>
      <c r="F110" s="683"/>
      <c r="G110" s="683"/>
      <c r="H110" s="683"/>
      <c r="I110" s="683"/>
      <c r="J110" s="683"/>
      <c r="K110" s="2311">
        <f t="shared" si="75"/>
        <v>0</v>
      </c>
      <c r="L110" s="683"/>
      <c r="M110" s="683"/>
      <c r="N110" s="2296">
        <f t="shared" si="78"/>
        <v>0</v>
      </c>
      <c r="O110" s="2296">
        <f t="shared" si="72"/>
        <v>0</v>
      </c>
      <c r="P110" s="1592"/>
      <c r="Q110" s="1597"/>
      <c r="R110" s="1597"/>
      <c r="S110" s="1597"/>
      <c r="T110" s="1597"/>
      <c r="U110" s="1592"/>
      <c r="V110" s="1594"/>
      <c r="W110" s="1594"/>
      <c r="X110" s="1608"/>
      <c r="Y110" s="195"/>
      <c r="Z110" s="1023" t="s">
        <v>12694</v>
      </c>
      <c r="AA110" s="195"/>
      <c r="AB110" s="288"/>
      <c r="AC110" s="195"/>
      <c r="AD110" s="342"/>
      <c r="AE110" s="281" t="str">
        <f t="shared" si="73"/>
        <v>Please complete all cells in row</v>
      </c>
      <c r="AF110" s="360"/>
      <c r="AG110" s="282">
        <f t="shared" si="114"/>
        <v>1</v>
      </c>
      <c r="AH110" s="282">
        <f t="shared" si="114"/>
        <v>1</v>
      </c>
      <c r="AI110" s="282">
        <f t="shared" si="114"/>
        <v>1</v>
      </c>
      <c r="AJ110" s="282">
        <f t="shared" si="114"/>
        <v>1</v>
      </c>
      <c r="AK110" s="282">
        <f xml:space="preserve"> IF( ISNUMBER(M110), 0, 1 )</f>
        <v>1</v>
      </c>
      <c r="AL110" s="267"/>
      <c r="AM110" s="267"/>
      <c r="AN110" s="267"/>
      <c r="AO110" s="267"/>
      <c r="AP110" s="267"/>
      <c r="AQ110" s="267"/>
      <c r="AR110" s="267"/>
      <c r="AS110" s="267"/>
      <c r="AT110" s="267"/>
      <c r="AU110" s="267"/>
      <c r="AV110" s="360"/>
      <c r="AX110" s="1019" t="s">
        <v>12686</v>
      </c>
      <c r="AY110" s="351" t="s">
        <v>3631</v>
      </c>
      <c r="AZ110" s="683" t="s">
        <v>12695</v>
      </c>
      <c r="BA110" s="683" t="s">
        <v>12696</v>
      </c>
      <c r="BB110" s="683" t="s">
        <v>12697</v>
      </c>
      <c r="BC110" s="683" t="s">
        <v>12698</v>
      </c>
      <c r="BD110" s="683" t="s">
        <v>12699</v>
      </c>
      <c r="BE110" s="1534" t="s">
        <v>12700</v>
      </c>
      <c r="BF110" s="2726" t="s">
        <v>19578</v>
      </c>
      <c r="BG110" s="2726" t="s">
        <v>19628</v>
      </c>
      <c r="BH110" s="2727" t="s">
        <v>19949</v>
      </c>
      <c r="BI110" s="2727" t="s">
        <v>19678</v>
      </c>
      <c r="BJ110" s="1592"/>
      <c r="BK110" s="1597"/>
      <c r="BL110" s="1597"/>
      <c r="BM110" s="1597"/>
      <c r="BN110" s="1597"/>
      <c r="BO110" s="1592"/>
      <c r="BP110" s="1594"/>
      <c r="BQ110" s="1594"/>
      <c r="BR110" s="1608"/>
    </row>
    <row r="111" spans="1:70" ht="15.75" customHeight="1">
      <c r="A111" s="195"/>
      <c r="B111" s="1019" t="s">
        <v>12686</v>
      </c>
      <c r="C111" s="351" t="s">
        <v>3632</v>
      </c>
      <c r="D111" s="283" t="s">
        <v>681</v>
      </c>
      <c r="E111" s="283">
        <v>3</v>
      </c>
      <c r="F111" s="1534">
        <f>IFERROR(SUM(F109:F110), 0)</f>
        <v>0</v>
      </c>
      <c r="G111" s="1534">
        <f>IFERROR(SUM(G109:G110), 0)</f>
        <v>0</v>
      </c>
      <c r="H111" s="1534">
        <f t="shared" ref="H111:I111" si="115">IFERROR(SUM(H109:H110), 0)</f>
        <v>0</v>
      </c>
      <c r="I111" s="1534">
        <f t="shared" si="115"/>
        <v>0</v>
      </c>
      <c r="J111" s="1534">
        <f>IFERROR(SUM(J109:J110), 0)</f>
        <v>0</v>
      </c>
      <c r="K111" s="2311">
        <f t="shared" si="75"/>
        <v>0</v>
      </c>
      <c r="L111" s="2296">
        <f t="shared" ref="L111:M111" si="116">IFERROR(SUM(L109:L110), 0)</f>
        <v>0</v>
      </c>
      <c r="M111" s="2296">
        <f t="shared" si="116"/>
        <v>0</v>
      </c>
      <c r="N111" s="2296">
        <f t="shared" si="78"/>
        <v>0</v>
      </c>
      <c r="O111" s="2296">
        <f t="shared" si="72"/>
        <v>0</v>
      </c>
      <c r="P111" s="1592"/>
      <c r="Q111" s="1597"/>
      <c r="R111" s="1597"/>
      <c r="S111" s="1597"/>
      <c r="T111" s="1597"/>
      <c r="U111" s="1592"/>
      <c r="V111" s="2030"/>
      <c r="W111" s="2030"/>
      <c r="X111" s="2298"/>
      <c r="Y111" s="195"/>
      <c r="Z111" s="1023" t="s">
        <v>12701</v>
      </c>
      <c r="AA111" s="195"/>
      <c r="AB111" s="288"/>
      <c r="AC111" s="195"/>
      <c r="AD111" s="342"/>
      <c r="AE111" s="281" t="str">
        <f t="shared" si="73"/>
        <v>Please complete all cells in row</v>
      </c>
      <c r="AF111" s="796"/>
      <c r="AG111" s="267"/>
      <c r="AH111" s="267"/>
      <c r="AI111" s="267"/>
      <c r="AJ111" s="267"/>
      <c r="AK111" s="267"/>
      <c r="AL111" s="267"/>
      <c r="AM111" s="267"/>
      <c r="AN111" s="267"/>
      <c r="AO111" s="267"/>
      <c r="AP111" s="267"/>
      <c r="AQ111" s="267"/>
      <c r="AR111" s="267"/>
      <c r="AS111" s="282">
        <f t="shared" ref="AS111:AU111" si="117" xml:space="preserve"> IF( ISNUMBER(V111), 0, 1 )</f>
        <v>1</v>
      </c>
      <c r="AT111" s="282">
        <f t="shared" si="117"/>
        <v>1</v>
      </c>
      <c r="AU111" s="282">
        <f t="shared" si="117"/>
        <v>1</v>
      </c>
      <c r="AV111" s="360"/>
      <c r="AX111" s="1019" t="s">
        <v>12686</v>
      </c>
      <c r="AY111" s="351" t="s">
        <v>3632</v>
      </c>
      <c r="AZ111" s="1534" t="s">
        <v>12702</v>
      </c>
      <c r="BA111" s="1534" t="s">
        <v>12703</v>
      </c>
      <c r="BB111" s="1534" t="s">
        <v>12704</v>
      </c>
      <c r="BC111" s="1534" t="s">
        <v>12705</v>
      </c>
      <c r="BD111" s="1534" t="s">
        <v>12706</v>
      </c>
      <c r="BE111" s="1534" t="s">
        <v>12707</v>
      </c>
      <c r="BF111" s="2727" t="s">
        <v>19579</v>
      </c>
      <c r="BG111" s="2727" t="s">
        <v>19629</v>
      </c>
      <c r="BH111" s="2727" t="s">
        <v>19950</v>
      </c>
      <c r="BI111" s="2727" t="s">
        <v>19679</v>
      </c>
      <c r="BJ111" s="1592"/>
      <c r="BK111" s="1597"/>
      <c r="BL111" s="1597"/>
      <c r="BM111" s="1597"/>
      <c r="BN111" s="1597"/>
      <c r="BO111" s="1592"/>
      <c r="BP111" s="2030" t="s">
        <v>12708</v>
      </c>
      <c r="BQ111" s="2030" t="s">
        <v>12709</v>
      </c>
      <c r="BR111" s="2298" t="s">
        <v>12710</v>
      </c>
    </row>
    <row r="112" spans="1:70" ht="15.75" customHeight="1">
      <c r="A112" s="195"/>
      <c r="B112" s="1019" t="s">
        <v>12711</v>
      </c>
      <c r="C112" s="351" t="s">
        <v>3630</v>
      </c>
      <c r="D112" s="283" t="s">
        <v>681</v>
      </c>
      <c r="E112" s="283">
        <v>3</v>
      </c>
      <c r="F112" s="683"/>
      <c r="G112" s="683"/>
      <c r="H112" s="683"/>
      <c r="I112" s="683"/>
      <c r="J112" s="683"/>
      <c r="K112" s="2311">
        <f t="shared" si="75"/>
        <v>0</v>
      </c>
      <c r="L112" s="683"/>
      <c r="M112" s="683"/>
      <c r="N112" s="2296">
        <f t="shared" si="78"/>
        <v>0</v>
      </c>
      <c r="O112" s="2296">
        <f t="shared" si="72"/>
        <v>0</v>
      </c>
      <c r="P112" s="1592"/>
      <c r="Q112" s="1597"/>
      <c r="R112" s="1597"/>
      <c r="S112" s="1597"/>
      <c r="T112" s="1597"/>
      <c r="U112" s="1592"/>
      <c r="V112" s="1594"/>
      <c r="W112" s="1594"/>
      <c r="X112" s="1608"/>
      <c r="Y112" s="195"/>
      <c r="Z112" s="1023" t="s">
        <v>12712</v>
      </c>
      <c r="AA112" s="195"/>
      <c r="AB112" s="288"/>
      <c r="AC112" s="195"/>
      <c r="AD112" s="342"/>
      <c r="AE112" s="281" t="str">
        <f t="shared" si="73"/>
        <v>Please complete all cells in row</v>
      </c>
      <c r="AF112" s="360"/>
      <c r="AG112" s="282">
        <f t="shared" ref="AG112:AJ113" si="118" xml:space="preserve"> IF( ISNUMBER(F112), 0, 1 )</f>
        <v>1</v>
      </c>
      <c r="AH112" s="282">
        <f t="shared" si="118"/>
        <v>1</v>
      </c>
      <c r="AI112" s="282">
        <f t="shared" si="118"/>
        <v>1</v>
      </c>
      <c r="AJ112" s="282">
        <f t="shared" si="118"/>
        <v>1</v>
      </c>
      <c r="AK112" s="282">
        <f xml:space="preserve"> IF( ISNUMBER(M112), 0, 1 )</f>
        <v>1</v>
      </c>
      <c r="AL112" s="267"/>
      <c r="AM112" s="267"/>
      <c r="AN112" s="267"/>
      <c r="AO112" s="267"/>
      <c r="AP112" s="267"/>
      <c r="AQ112" s="267"/>
      <c r="AR112" s="267"/>
      <c r="AS112" s="267"/>
      <c r="AT112" s="267"/>
      <c r="AU112" s="267"/>
      <c r="AV112" s="360"/>
      <c r="AX112" s="1019" t="s">
        <v>12711</v>
      </c>
      <c r="AY112" s="351" t="s">
        <v>3630</v>
      </c>
      <c r="AZ112" s="683" t="s">
        <v>12713</v>
      </c>
      <c r="BA112" s="683" t="s">
        <v>12714</v>
      </c>
      <c r="BB112" s="683" t="s">
        <v>12715</v>
      </c>
      <c r="BC112" s="683" t="s">
        <v>12716</v>
      </c>
      <c r="BD112" s="683" t="s">
        <v>12717</v>
      </c>
      <c r="BE112" s="1534" t="s">
        <v>12718</v>
      </c>
      <c r="BF112" s="2726" t="s">
        <v>19580</v>
      </c>
      <c r="BG112" s="2726" t="s">
        <v>19630</v>
      </c>
      <c r="BH112" s="2727" t="s">
        <v>19951</v>
      </c>
      <c r="BI112" s="2727" t="s">
        <v>19680</v>
      </c>
      <c r="BJ112" s="1592"/>
      <c r="BK112" s="1597"/>
      <c r="BL112" s="1597"/>
      <c r="BM112" s="1597"/>
      <c r="BN112" s="1597"/>
      <c r="BO112" s="1592"/>
      <c r="BP112" s="1594"/>
      <c r="BQ112" s="1594"/>
      <c r="BR112" s="1608"/>
    </row>
    <row r="113" spans="1:70" ht="15.75" customHeight="1">
      <c r="A113" s="195"/>
      <c r="B113" s="1019" t="s">
        <v>12711</v>
      </c>
      <c r="C113" s="351" t="s">
        <v>3631</v>
      </c>
      <c r="D113" s="283" t="s">
        <v>681</v>
      </c>
      <c r="E113" s="283">
        <v>3</v>
      </c>
      <c r="F113" s="683"/>
      <c r="G113" s="683"/>
      <c r="H113" s="683"/>
      <c r="I113" s="683"/>
      <c r="J113" s="683"/>
      <c r="K113" s="2311">
        <f t="shared" si="75"/>
        <v>0</v>
      </c>
      <c r="L113" s="683"/>
      <c r="M113" s="683"/>
      <c r="N113" s="2296">
        <f t="shared" si="78"/>
        <v>0</v>
      </c>
      <c r="O113" s="2296">
        <f t="shared" si="72"/>
        <v>0</v>
      </c>
      <c r="P113" s="1592"/>
      <c r="Q113" s="1597"/>
      <c r="R113" s="1597"/>
      <c r="S113" s="1597"/>
      <c r="T113" s="1597"/>
      <c r="U113" s="1592"/>
      <c r="V113" s="1594"/>
      <c r="W113" s="1594"/>
      <c r="X113" s="1608"/>
      <c r="Y113" s="195"/>
      <c r="Z113" s="1023" t="s">
        <v>12719</v>
      </c>
      <c r="AA113" s="195"/>
      <c r="AB113" s="288"/>
      <c r="AC113" s="195"/>
      <c r="AD113" s="342"/>
      <c r="AE113" s="281" t="str">
        <f t="shared" si="73"/>
        <v>Please complete all cells in row</v>
      </c>
      <c r="AF113" s="360"/>
      <c r="AG113" s="282">
        <f t="shared" si="118"/>
        <v>1</v>
      </c>
      <c r="AH113" s="282">
        <f t="shared" si="118"/>
        <v>1</v>
      </c>
      <c r="AI113" s="282">
        <f t="shared" si="118"/>
        <v>1</v>
      </c>
      <c r="AJ113" s="282">
        <f t="shared" si="118"/>
        <v>1</v>
      </c>
      <c r="AK113" s="282">
        <f xml:space="preserve"> IF( ISNUMBER(M113), 0, 1 )</f>
        <v>1</v>
      </c>
      <c r="AL113" s="267"/>
      <c r="AM113" s="267"/>
      <c r="AN113" s="267"/>
      <c r="AO113" s="267"/>
      <c r="AP113" s="267"/>
      <c r="AQ113" s="267"/>
      <c r="AR113" s="267"/>
      <c r="AS113" s="267"/>
      <c r="AT113" s="267"/>
      <c r="AU113" s="267"/>
      <c r="AV113" s="360"/>
      <c r="AX113" s="1019" t="s">
        <v>12711</v>
      </c>
      <c r="AY113" s="351" t="s">
        <v>3631</v>
      </c>
      <c r="AZ113" s="683" t="s">
        <v>12720</v>
      </c>
      <c r="BA113" s="683" t="s">
        <v>12721</v>
      </c>
      <c r="BB113" s="683" t="s">
        <v>12722</v>
      </c>
      <c r="BC113" s="683" t="s">
        <v>12723</v>
      </c>
      <c r="BD113" s="683" t="s">
        <v>12724</v>
      </c>
      <c r="BE113" s="1534" t="s">
        <v>12725</v>
      </c>
      <c r="BF113" s="2726" t="s">
        <v>19581</v>
      </c>
      <c r="BG113" s="2726" t="s">
        <v>19631</v>
      </c>
      <c r="BH113" s="2727" t="s">
        <v>19952</v>
      </c>
      <c r="BI113" s="2727" t="s">
        <v>19681</v>
      </c>
      <c r="BJ113" s="1592"/>
      <c r="BK113" s="1597"/>
      <c r="BL113" s="1597"/>
      <c r="BM113" s="1597"/>
      <c r="BN113" s="1597"/>
      <c r="BO113" s="1592"/>
      <c r="BP113" s="1594"/>
      <c r="BQ113" s="1594"/>
      <c r="BR113" s="1608"/>
    </row>
    <row r="114" spans="1:70" ht="15.75" customHeight="1">
      <c r="A114" s="195"/>
      <c r="B114" s="1019" t="s">
        <v>12711</v>
      </c>
      <c r="C114" s="351" t="s">
        <v>3632</v>
      </c>
      <c r="D114" s="283" t="s">
        <v>681</v>
      </c>
      <c r="E114" s="283">
        <v>3</v>
      </c>
      <c r="F114" s="1534">
        <f>IFERROR(SUM(F112:F113), 0)</f>
        <v>0</v>
      </c>
      <c r="G114" s="1534">
        <f t="shared" ref="G114:M114" si="119">IFERROR(SUM(G112:G113), 0)</f>
        <v>0</v>
      </c>
      <c r="H114" s="1534">
        <f t="shared" si="119"/>
        <v>0</v>
      </c>
      <c r="I114" s="1534">
        <f>IFERROR(SUM(I112:I113), 0)</f>
        <v>0</v>
      </c>
      <c r="J114" s="1534">
        <f>IFERROR(SUM(J112:J113), 0)</f>
        <v>0</v>
      </c>
      <c r="K114" s="2311">
        <f t="shared" si="75"/>
        <v>0</v>
      </c>
      <c r="L114" s="2296">
        <f t="shared" si="119"/>
        <v>0</v>
      </c>
      <c r="M114" s="2296">
        <f t="shared" si="119"/>
        <v>0</v>
      </c>
      <c r="N114" s="2296">
        <f t="shared" si="78"/>
        <v>0</v>
      </c>
      <c r="O114" s="2296">
        <f t="shared" si="72"/>
        <v>0</v>
      </c>
      <c r="P114" s="1592"/>
      <c r="Q114" s="1597"/>
      <c r="R114" s="1597"/>
      <c r="S114" s="1597"/>
      <c r="T114" s="1597"/>
      <c r="U114" s="1592"/>
      <c r="V114" s="2030"/>
      <c r="W114" s="2030"/>
      <c r="X114" s="2298"/>
      <c r="Y114" s="195"/>
      <c r="Z114" s="1023" t="s">
        <v>12726</v>
      </c>
      <c r="AA114" s="195"/>
      <c r="AB114" s="288"/>
      <c r="AC114" s="195"/>
      <c r="AD114" s="342"/>
      <c r="AE114" s="281" t="str">
        <f t="shared" si="73"/>
        <v>Please complete all cells in row</v>
      </c>
      <c r="AF114" s="796"/>
      <c r="AG114" s="267"/>
      <c r="AH114" s="267"/>
      <c r="AI114" s="267"/>
      <c r="AJ114" s="267"/>
      <c r="AK114" s="267"/>
      <c r="AL114" s="267"/>
      <c r="AM114" s="267"/>
      <c r="AN114" s="267"/>
      <c r="AO114" s="267"/>
      <c r="AP114" s="267"/>
      <c r="AQ114" s="267"/>
      <c r="AR114" s="267"/>
      <c r="AS114" s="282">
        <f t="shared" ref="AS114:AU124" si="120" xml:space="preserve"> IF( ISNUMBER(V114), 0, 1 )</f>
        <v>1</v>
      </c>
      <c r="AT114" s="282">
        <f t="shared" si="120"/>
        <v>1</v>
      </c>
      <c r="AU114" s="282">
        <f t="shared" si="120"/>
        <v>1</v>
      </c>
      <c r="AV114" s="360"/>
      <c r="AX114" s="1019" t="s">
        <v>12711</v>
      </c>
      <c r="AY114" s="351" t="s">
        <v>3632</v>
      </c>
      <c r="AZ114" s="1534" t="s">
        <v>12727</v>
      </c>
      <c r="BA114" s="1534" t="s">
        <v>12728</v>
      </c>
      <c r="BB114" s="1534" t="s">
        <v>12729</v>
      </c>
      <c r="BC114" s="1534" t="s">
        <v>12730</v>
      </c>
      <c r="BD114" s="1534" t="s">
        <v>12731</v>
      </c>
      <c r="BE114" s="1534" t="s">
        <v>12732</v>
      </c>
      <c r="BF114" s="2727" t="s">
        <v>19582</v>
      </c>
      <c r="BG114" s="2727" t="s">
        <v>19632</v>
      </c>
      <c r="BH114" s="2727" t="s">
        <v>19953</v>
      </c>
      <c r="BI114" s="2727" t="s">
        <v>19682</v>
      </c>
      <c r="BJ114" s="1592"/>
      <c r="BK114" s="1597"/>
      <c r="BL114" s="1597"/>
      <c r="BM114" s="1597"/>
      <c r="BN114" s="1597"/>
      <c r="BO114" s="1592"/>
      <c r="BP114" s="2030" t="s">
        <v>12733</v>
      </c>
      <c r="BQ114" s="2030" t="s">
        <v>12734</v>
      </c>
      <c r="BR114" s="2298" t="s">
        <v>12735</v>
      </c>
    </row>
    <row r="115" spans="1:70" ht="15.75" customHeight="1">
      <c r="A115" s="195"/>
      <c r="B115" s="1054" t="s">
        <v>12736</v>
      </c>
      <c r="C115" s="351" t="s">
        <v>3630</v>
      </c>
      <c r="D115" s="283" t="s">
        <v>681</v>
      </c>
      <c r="E115" s="283">
        <v>3</v>
      </c>
      <c r="F115" s="683"/>
      <c r="G115" s="683"/>
      <c r="H115" s="683"/>
      <c r="I115" s="683"/>
      <c r="J115" s="683"/>
      <c r="K115" s="2311">
        <f t="shared" si="75"/>
        <v>0</v>
      </c>
      <c r="L115" s="683"/>
      <c r="M115" s="683"/>
      <c r="N115" s="2296">
        <f t="shared" si="78"/>
        <v>0</v>
      </c>
      <c r="O115" s="2296">
        <f t="shared" si="72"/>
        <v>0</v>
      </c>
      <c r="P115" s="1592"/>
      <c r="Q115" s="1597"/>
      <c r="R115" s="1597"/>
      <c r="S115" s="1597"/>
      <c r="T115" s="1597"/>
      <c r="U115" s="1592"/>
      <c r="V115" s="2030"/>
      <c r="W115" s="2030"/>
      <c r="X115" s="2298"/>
      <c r="Y115" s="195"/>
      <c r="Z115" s="1023" t="s">
        <v>12737</v>
      </c>
      <c r="AA115" s="195"/>
      <c r="AB115" s="288"/>
      <c r="AC115" s="195"/>
      <c r="AD115" s="342"/>
      <c r="AE115" s="281"/>
      <c r="AF115" s="360"/>
      <c r="AG115" s="282">
        <f t="shared" ref="AG115:AJ124" si="121" xml:space="preserve"> IF( ISNUMBER(F115), 0, 1 )</f>
        <v>1</v>
      </c>
      <c r="AH115" s="282">
        <f t="shared" si="121"/>
        <v>1</v>
      </c>
      <c r="AI115" s="282">
        <f t="shared" si="121"/>
        <v>1</v>
      </c>
      <c r="AJ115" s="282">
        <f t="shared" si="121"/>
        <v>1</v>
      </c>
      <c r="AK115" s="282">
        <f t="shared" ref="AK115:AK124" si="122" xml:space="preserve"> IF( ISNUMBER(M115), 0, 1 )</f>
        <v>1</v>
      </c>
      <c r="AL115" s="267"/>
      <c r="AM115" s="267"/>
      <c r="AN115" s="267"/>
      <c r="AO115" s="267"/>
      <c r="AP115" s="267"/>
      <c r="AQ115" s="267"/>
      <c r="AR115" s="267"/>
      <c r="AS115" s="282">
        <f t="shared" si="120"/>
        <v>1</v>
      </c>
      <c r="AT115" s="282">
        <f t="shared" si="120"/>
        <v>1</v>
      </c>
      <c r="AU115" s="282">
        <f t="shared" si="120"/>
        <v>1</v>
      </c>
      <c r="AV115" s="360"/>
      <c r="AX115" s="1054" t="s">
        <v>12736</v>
      </c>
      <c r="AY115" s="351" t="s">
        <v>3630</v>
      </c>
      <c r="AZ115" s="683" t="s">
        <v>12738</v>
      </c>
      <c r="BA115" s="683" t="s">
        <v>12739</v>
      </c>
      <c r="BB115" s="683" t="s">
        <v>12740</v>
      </c>
      <c r="BC115" s="683" t="s">
        <v>12741</v>
      </c>
      <c r="BD115" s="683" t="s">
        <v>12742</v>
      </c>
      <c r="BE115" s="1534" t="s">
        <v>12743</v>
      </c>
      <c r="BF115" s="2726" t="s">
        <v>19583</v>
      </c>
      <c r="BG115" s="2726" t="s">
        <v>19633</v>
      </c>
      <c r="BH115" s="2727" t="s">
        <v>19954</v>
      </c>
      <c r="BI115" s="2727" t="s">
        <v>19683</v>
      </c>
      <c r="BJ115" s="1592"/>
      <c r="BK115" s="1597"/>
      <c r="BL115" s="1597"/>
      <c r="BM115" s="1597"/>
      <c r="BN115" s="1597"/>
      <c r="BO115" s="1592"/>
      <c r="BP115" s="2030" t="s">
        <v>12744</v>
      </c>
      <c r="BQ115" s="2030" t="s">
        <v>12745</v>
      </c>
      <c r="BR115" s="2298" t="s">
        <v>12746</v>
      </c>
    </row>
    <row r="116" spans="1:70" ht="15.75" customHeight="1">
      <c r="A116" s="195"/>
      <c r="B116" s="1054" t="s">
        <v>12736</v>
      </c>
      <c r="C116" s="351" t="s">
        <v>3631</v>
      </c>
      <c r="D116" s="283" t="s">
        <v>681</v>
      </c>
      <c r="E116" s="283">
        <v>3</v>
      </c>
      <c r="F116" s="683"/>
      <c r="G116" s="683"/>
      <c r="H116" s="683"/>
      <c r="I116" s="683"/>
      <c r="J116" s="683"/>
      <c r="K116" s="2311">
        <f t="shared" si="75"/>
        <v>0</v>
      </c>
      <c r="L116" s="683"/>
      <c r="M116" s="683"/>
      <c r="N116" s="2296">
        <f t="shared" si="78"/>
        <v>0</v>
      </c>
      <c r="O116" s="2296">
        <f t="shared" si="72"/>
        <v>0</v>
      </c>
      <c r="P116" s="1592"/>
      <c r="Q116" s="1597"/>
      <c r="R116" s="1597"/>
      <c r="S116" s="1597"/>
      <c r="T116" s="1597"/>
      <c r="U116" s="1592"/>
      <c r="V116" s="2030"/>
      <c r="W116" s="2030"/>
      <c r="X116" s="2298"/>
      <c r="Y116" s="195"/>
      <c r="Z116" s="1023" t="s">
        <v>12747</v>
      </c>
      <c r="AA116" s="195"/>
      <c r="AB116" s="288"/>
      <c r="AC116" s="195"/>
      <c r="AD116" s="342"/>
      <c r="AE116" s="281"/>
      <c r="AF116" s="360"/>
      <c r="AG116" s="282">
        <f t="shared" si="121"/>
        <v>1</v>
      </c>
      <c r="AH116" s="282">
        <f t="shared" si="121"/>
        <v>1</v>
      </c>
      <c r="AI116" s="282">
        <f t="shared" si="121"/>
        <v>1</v>
      </c>
      <c r="AJ116" s="282">
        <f t="shared" si="121"/>
        <v>1</v>
      </c>
      <c r="AK116" s="282">
        <f t="shared" si="122"/>
        <v>1</v>
      </c>
      <c r="AL116" s="267"/>
      <c r="AM116" s="267"/>
      <c r="AN116" s="267"/>
      <c r="AO116" s="267"/>
      <c r="AP116" s="267"/>
      <c r="AQ116" s="267"/>
      <c r="AR116" s="267"/>
      <c r="AS116" s="282">
        <f t="shared" si="120"/>
        <v>1</v>
      </c>
      <c r="AT116" s="282">
        <f t="shared" si="120"/>
        <v>1</v>
      </c>
      <c r="AU116" s="282">
        <f t="shared" si="120"/>
        <v>1</v>
      </c>
      <c r="AV116" s="360"/>
      <c r="AX116" s="1054" t="s">
        <v>12736</v>
      </c>
      <c r="AY116" s="351" t="s">
        <v>3631</v>
      </c>
      <c r="AZ116" s="683" t="s">
        <v>12748</v>
      </c>
      <c r="BA116" s="683" t="s">
        <v>12749</v>
      </c>
      <c r="BB116" s="683" t="s">
        <v>12750</v>
      </c>
      <c r="BC116" s="683" t="s">
        <v>12751</v>
      </c>
      <c r="BD116" s="683" t="s">
        <v>12752</v>
      </c>
      <c r="BE116" s="1534" t="s">
        <v>12753</v>
      </c>
      <c r="BF116" s="2726" t="s">
        <v>19584</v>
      </c>
      <c r="BG116" s="2726" t="s">
        <v>19634</v>
      </c>
      <c r="BH116" s="2727" t="s">
        <v>19955</v>
      </c>
      <c r="BI116" s="2727" t="s">
        <v>19684</v>
      </c>
      <c r="BJ116" s="1592"/>
      <c r="BK116" s="1597"/>
      <c r="BL116" s="1597"/>
      <c r="BM116" s="1597"/>
      <c r="BN116" s="1597"/>
      <c r="BO116" s="1592"/>
      <c r="BP116" s="2030" t="s">
        <v>12754</v>
      </c>
      <c r="BQ116" s="2030" t="s">
        <v>12755</v>
      </c>
      <c r="BR116" s="2298" t="s">
        <v>12756</v>
      </c>
    </row>
    <row r="117" spans="1:70" ht="15.75" customHeight="1">
      <c r="A117" s="195"/>
      <c r="B117" s="1054" t="s">
        <v>12757</v>
      </c>
      <c r="C117" s="351" t="s">
        <v>3630</v>
      </c>
      <c r="D117" s="283" t="s">
        <v>681</v>
      </c>
      <c r="E117" s="283">
        <v>3</v>
      </c>
      <c r="F117" s="683"/>
      <c r="G117" s="683"/>
      <c r="H117" s="683"/>
      <c r="I117" s="683"/>
      <c r="J117" s="683"/>
      <c r="K117" s="2311">
        <f t="shared" si="75"/>
        <v>0</v>
      </c>
      <c r="L117" s="683"/>
      <c r="M117" s="683"/>
      <c r="N117" s="2296">
        <f t="shared" si="78"/>
        <v>0</v>
      </c>
      <c r="O117" s="2296">
        <f t="shared" si="72"/>
        <v>0</v>
      </c>
      <c r="P117" s="1592"/>
      <c r="Q117" s="1592"/>
      <c r="R117" s="1592"/>
      <c r="S117" s="1592"/>
      <c r="T117" s="1592"/>
      <c r="U117" s="1592"/>
      <c r="V117" s="2030"/>
      <c r="W117" s="2030"/>
      <c r="X117" s="2298"/>
      <c r="Y117" s="195"/>
      <c r="Z117" s="1023" t="s">
        <v>12758</v>
      </c>
      <c r="AA117" s="195"/>
      <c r="AB117" s="288"/>
      <c r="AC117" s="195"/>
      <c r="AD117" s="342"/>
      <c r="AE117" s="281"/>
      <c r="AF117" s="360"/>
      <c r="AG117" s="282">
        <f t="shared" si="121"/>
        <v>1</v>
      </c>
      <c r="AH117" s="282">
        <f t="shared" si="121"/>
        <v>1</v>
      </c>
      <c r="AI117" s="282">
        <f t="shared" si="121"/>
        <v>1</v>
      </c>
      <c r="AJ117" s="282">
        <f t="shared" si="121"/>
        <v>1</v>
      </c>
      <c r="AK117" s="282">
        <f t="shared" si="122"/>
        <v>1</v>
      </c>
      <c r="AL117" s="267"/>
      <c r="AM117" s="267"/>
      <c r="AN117" s="267"/>
      <c r="AO117" s="267"/>
      <c r="AP117" s="267"/>
      <c r="AQ117" s="267"/>
      <c r="AR117" s="267"/>
      <c r="AS117" s="282">
        <f t="shared" si="120"/>
        <v>1</v>
      </c>
      <c r="AT117" s="282">
        <f t="shared" si="120"/>
        <v>1</v>
      </c>
      <c r="AU117" s="282">
        <f t="shared" si="120"/>
        <v>1</v>
      </c>
      <c r="AV117" s="360"/>
      <c r="AX117" s="1054" t="s">
        <v>12757</v>
      </c>
      <c r="AY117" s="351" t="s">
        <v>3630</v>
      </c>
      <c r="AZ117" s="683" t="s">
        <v>12759</v>
      </c>
      <c r="BA117" s="683" t="s">
        <v>12760</v>
      </c>
      <c r="BB117" s="683" t="s">
        <v>12761</v>
      </c>
      <c r="BC117" s="683" t="s">
        <v>12762</v>
      </c>
      <c r="BD117" s="683" t="s">
        <v>12763</v>
      </c>
      <c r="BE117" s="1534" t="s">
        <v>12764</v>
      </c>
      <c r="BF117" s="2726" t="s">
        <v>19585</v>
      </c>
      <c r="BG117" s="2726" t="s">
        <v>19635</v>
      </c>
      <c r="BH117" s="2727" t="s">
        <v>19956</v>
      </c>
      <c r="BI117" s="2727" t="s">
        <v>19685</v>
      </c>
      <c r="BJ117" s="1592"/>
      <c r="BK117" s="1592"/>
      <c r="BL117" s="1592"/>
      <c r="BM117" s="1592"/>
      <c r="BN117" s="1592"/>
      <c r="BO117" s="1592"/>
      <c r="BP117" s="2030" t="s">
        <v>12765</v>
      </c>
      <c r="BQ117" s="2030" t="s">
        <v>12766</v>
      </c>
      <c r="BR117" s="2298" t="s">
        <v>12767</v>
      </c>
    </row>
    <row r="118" spans="1:70" ht="15.75" customHeight="1">
      <c r="A118" s="195"/>
      <c r="B118" s="1054" t="s">
        <v>12757</v>
      </c>
      <c r="C118" s="351" t="s">
        <v>3631</v>
      </c>
      <c r="D118" s="283" t="s">
        <v>681</v>
      </c>
      <c r="E118" s="283">
        <v>3</v>
      </c>
      <c r="F118" s="683"/>
      <c r="G118" s="683"/>
      <c r="H118" s="683"/>
      <c r="I118" s="683"/>
      <c r="J118" s="683"/>
      <c r="K118" s="2311">
        <f t="shared" si="75"/>
        <v>0</v>
      </c>
      <c r="L118" s="683"/>
      <c r="M118" s="683"/>
      <c r="N118" s="2296">
        <f t="shared" si="78"/>
        <v>0</v>
      </c>
      <c r="O118" s="2296">
        <f t="shared" si="72"/>
        <v>0</v>
      </c>
      <c r="P118" s="1592"/>
      <c r="Q118" s="1592"/>
      <c r="R118" s="1592"/>
      <c r="S118" s="1592"/>
      <c r="T118" s="1592"/>
      <c r="U118" s="1592"/>
      <c r="V118" s="2030"/>
      <c r="W118" s="2030"/>
      <c r="X118" s="2298"/>
      <c r="Y118" s="195"/>
      <c r="Z118" s="1023" t="s">
        <v>12768</v>
      </c>
      <c r="AA118" s="195"/>
      <c r="AB118" s="288"/>
      <c r="AC118" s="195"/>
      <c r="AD118" s="342"/>
      <c r="AE118" s="281"/>
      <c r="AF118" s="360"/>
      <c r="AG118" s="282">
        <f t="shared" si="121"/>
        <v>1</v>
      </c>
      <c r="AH118" s="282">
        <f t="shared" si="121"/>
        <v>1</v>
      </c>
      <c r="AI118" s="282">
        <f t="shared" si="121"/>
        <v>1</v>
      </c>
      <c r="AJ118" s="282">
        <f t="shared" si="121"/>
        <v>1</v>
      </c>
      <c r="AK118" s="282">
        <f t="shared" si="122"/>
        <v>1</v>
      </c>
      <c r="AL118" s="267"/>
      <c r="AM118" s="267"/>
      <c r="AN118" s="267"/>
      <c r="AO118" s="267"/>
      <c r="AP118" s="267"/>
      <c r="AQ118" s="267"/>
      <c r="AR118" s="267"/>
      <c r="AS118" s="282">
        <f t="shared" si="120"/>
        <v>1</v>
      </c>
      <c r="AT118" s="282">
        <f t="shared" si="120"/>
        <v>1</v>
      </c>
      <c r="AU118" s="282">
        <f t="shared" si="120"/>
        <v>1</v>
      </c>
      <c r="AV118" s="360"/>
      <c r="AX118" s="1054" t="s">
        <v>12757</v>
      </c>
      <c r="AY118" s="351" t="s">
        <v>3631</v>
      </c>
      <c r="AZ118" s="683" t="s">
        <v>12769</v>
      </c>
      <c r="BA118" s="683" t="s">
        <v>12770</v>
      </c>
      <c r="BB118" s="683" t="s">
        <v>12771</v>
      </c>
      <c r="BC118" s="683" t="s">
        <v>12772</v>
      </c>
      <c r="BD118" s="683" t="s">
        <v>12773</v>
      </c>
      <c r="BE118" s="1534" t="s">
        <v>12774</v>
      </c>
      <c r="BF118" s="2726" t="s">
        <v>19586</v>
      </c>
      <c r="BG118" s="2726" t="s">
        <v>19636</v>
      </c>
      <c r="BH118" s="2727" t="s">
        <v>19957</v>
      </c>
      <c r="BI118" s="2727" t="s">
        <v>19686</v>
      </c>
      <c r="BJ118" s="1592"/>
      <c r="BK118" s="1592"/>
      <c r="BL118" s="1592"/>
      <c r="BM118" s="1592"/>
      <c r="BN118" s="1592"/>
      <c r="BO118" s="1592"/>
      <c r="BP118" s="2030" t="s">
        <v>12775</v>
      </c>
      <c r="BQ118" s="2030" t="s">
        <v>12776</v>
      </c>
      <c r="BR118" s="2298" t="s">
        <v>12777</v>
      </c>
    </row>
    <row r="119" spans="1:70" ht="15.75" customHeight="1">
      <c r="A119" s="195"/>
      <c r="B119" s="1054" t="s">
        <v>12778</v>
      </c>
      <c r="C119" s="351" t="s">
        <v>3630</v>
      </c>
      <c r="D119" s="283" t="s">
        <v>681</v>
      </c>
      <c r="E119" s="283">
        <v>3</v>
      </c>
      <c r="F119" s="683"/>
      <c r="G119" s="683"/>
      <c r="H119" s="683"/>
      <c r="I119" s="683"/>
      <c r="J119" s="683"/>
      <c r="K119" s="2311">
        <f t="shared" si="75"/>
        <v>0</v>
      </c>
      <c r="L119" s="683"/>
      <c r="M119" s="683"/>
      <c r="N119" s="2296">
        <f t="shared" si="78"/>
        <v>0</v>
      </c>
      <c r="O119" s="2296">
        <f t="shared" si="72"/>
        <v>0</v>
      </c>
      <c r="P119" s="1592"/>
      <c r="Q119" s="1592"/>
      <c r="R119" s="1592"/>
      <c r="S119" s="1592"/>
      <c r="T119" s="1592"/>
      <c r="U119" s="1592"/>
      <c r="V119" s="2030"/>
      <c r="W119" s="2030"/>
      <c r="X119" s="2298"/>
      <c r="Y119" s="195"/>
      <c r="Z119" s="1023" t="s">
        <v>12779</v>
      </c>
      <c r="AA119" s="195"/>
      <c r="AB119" s="288"/>
      <c r="AC119" s="195"/>
      <c r="AD119" s="342"/>
      <c r="AE119" s="281"/>
      <c r="AF119" s="360"/>
      <c r="AG119" s="282">
        <f t="shared" si="121"/>
        <v>1</v>
      </c>
      <c r="AH119" s="282">
        <f t="shared" si="121"/>
        <v>1</v>
      </c>
      <c r="AI119" s="282">
        <f t="shared" si="121"/>
        <v>1</v>
      </c>
      <c r="AJ119" s="282">
        <f t="shared" si="121"/>
        <v>1</v>
      </c>
      <c r="AK119" s="282">
        <f t="shared" si="122"/>
        <v>1</v>
      </c>
      <c r="AL119" s="267"/>
      <c r="AM119" s="267"/>
      <c r="AN119" s="267"/>
      <c r="AO119" s="267"/>
      <c r="AP119" s="267"/>
      <c r="AQ119" s="267"/>
      <c r="AR119" s="267"/>
      <c r="AS119" s="282">
        <f t="shared" si="120"/>
        <v>1</v>
      </c>
      <c r="AT119" s="282">
        <f t="shared" si="120"/>
        <v>1</v>
      </c>
      <c r="AU119" s="282">
        <f t="shared" si="120"/>
        <v>1</v>
      </c>
      <c r="AV119" s="360"/>
      <c r="AX119" s="1054" t="s">
        <v>12778</v>
      </c>
      <c r="AY119" s="351" t="s">
        <v>3630</v>
      </c>
      <c r="AZ119" s="683" t="s">
        <v>12780</v>
      </c>
      <c r="BA119" s="683" t="s">
        <v>12781</v>
      </c>
      <c r="BB119" s="683" t="s">
        <v>12782</v>
      </c>
      <c r="BC119" s="683" t="s">
        <v>12783</v>
      </c>
      <c r="BD119" s="683" t="s">
        <v>12784</v>
      </c>
      <c r="BE119" s="1534" t="s">
        <v>12785</v>
      </c>
      <c r="BF119" s="2726" t="s">
        <v>19587</v>
      </c>
      <c r="BG119" s="2726" t="s">
        <v>19637</v>
      </c>
      <c r="BH119" s="2727" t="s">
        <v>19958</v>
      </c>
      <c r="BI119" s="2727" t="s">
        <v>19687</v>
      </c>
      <c r="BJ119" s="1592"/>
      <c r="BK119" s="1592"/>
      <c r="BL119" s="1592"/>
      <c r="BM119" s="1592"/>
      <c r="BN119" s="1592"/>
      <c r="BO119" s="1592"/>
      <c r="BP119" s="2030" t="s">
        <v>12786</v>
      </c>
      <c r="BQ119" s="2030" t="s">
        <v>12787</v>
      </c>
      <c r="BR119" s="2298" t="s">
        <v>12788</v>
      </c>
    </row>
    <row r="120" spans="1:70" ht="15.75" customHeight="1">
      <c r="A120" s="195"/>
      <c r="B120" s="1054" t="s">
        <v>12778</v>
      </c>
      <c r="C120" s="351" t="s">
        <v>3631</v>
      </c>
      <c r="D120" s="283" t="s">
        <v>681</v>
      </c>
      <c r="E120" s="283">
        <v>3</v>
      </c>
      <c r="F120" s="683"/>
      <c r="G120" s="683"/>
      <c r="H120" s="683"/>
      <c r="I120" s="683"/>
      <c r="J120" s="683"/>
      <c r="K120" s="2311">
        <f t="shared" si="75"/>
        <v>0</v>
      </c>
      <c r="L120" s="683"/>
      <c r="M120" s="683"/>
      <c r="N120" s="2296">
        <f t="shared" si="78"/>
        <v>0</v>
      </c>
      <c r="O120" s="2296">
        <f t="shared" si="72"/>
        <v>0</v>
      </c>
      <c r="P120" s="1592"/>
      <c r="Q120" s="1592"/>
      <c r="R120" s="1592"/>
      <c r="S120" s="1592"/>
      <c r="T120" s="1592"/>
      <c r="U120" s="1592"/>
      <c r="V120" s="2030"/>
      <c r="W120" s="2030"/>
      <c r="X120" s="2298"/>
      <c r="Y120" s="195"/>
      <c r="Z120" s="1023" t="s">
        <v>12789</v>
      </c>
      <c r="AA120" s="195"/>
      <c r="AB120" s="288"/>
      <c r="AC120" s="195"/>
      <c r="AD120" s="342"/>
      <c r="AE120" s="281"/>
      <c r="AF120" s="360"/>
      <c r="AG120" s="282">
        <f t="shared" si="121"/>
        <v>1</v>
      </c>
      <c r="AH120" s="282">
        <f t="shared" si="121"/>
        <v>1</v>
      </c>
      <c r="AI120" s="282">
        <f t="shared" si="121"/>
        <v>1</v>
      </c>
      <c r="AJ120" s="282">
        <f t="shared" si="121"/>
        <v>1</v>
      </c>
      <c r="AK120" s="282">
        <f t="shared" si="122"/>
        <v>1</v>
      </c>
      <c r="AL120" s="267"/>
      <c r="AM120" s="267"/>
      <c r="AN120" s="267"/>
      <c r="AO120" s="267"/>
      <c r="AP120" s="267"/>
      <c r="AQ120" s="267"/>
      <c r="AR120" s="267"/>
      <c r="AS120" s="282">
        <f t="shared" si="120"/>
        <v>1</v>
      </c>
      <c r="AT120" s="282">
        <f t="shared" si="120"/>
        <v>1</v>
      </c>
      <c r="AU120" s="282">
        <f t="shared" si="120"/>
        <v>1</v>
      </c>
      <c r="AV120" s="360"/>
      <c r="AX120" s="1054" t="s">
        <v>12778</v>
      </c>
      <c r="AY120" s="351" t="s">
        <v>3631</v>
      </c>
      <c r="AZ120" s="683" t="s">
        <v>12790</v>
      </c>
      <c r="BA120" s="683" t="s">
        <v>12791</v>
      </c>
      <c r="BB120" s="683" t="s">
        <v>12792</v>
      </c>
      <c r="BC120" s="683" t="s">
        <v>12793</v>
      </c>
      <c r="BD120" s="683" t="s">
        <v>12794</v>
      </c>
      <c r="BE120" s="1534" t="s">
        <v>12795</v>
      </c>
      <c r="BF120" s="2726" t="s">
        <v>19588</v>
      </c>
      <c r="BG120" s="2726" t="s">
        <v>19638</v>
      </c>
      <c r="BH120" s="2727" t="s">
        <v>19959</v>
      </c>
      <c r="BI120" s="2727" t="s">
        <v>19688</v>
      </c>
      <c r="BJ120" s="1592"/>
      <c r="BK120" s="1592"/>
      <c r="BL120" s="1592"/>
      <c r="BM120" s="1592"/>
      <c r="BN120" s="1592"/>
      <c r="BO120" s="1592"/>
      <c r="BP120" s="2030" t="s">
        <v>12796</v>
      </c>
      <c r="BQ120" s="2030" t="s">
        <v>12797</v>
      </c>
      <c r="BR120" s="2298" t="s">
        <v>12798</v>
      </c>
    </row>
    <row r="121" spans="1:70" ht="15.75" customHeight="1">
      <c r="A121" s="195"/>
      <c r="B121" s="1054" t="s">
        <v>12799</v>
      </c>
      <c r="C121" s="351" t="s">
        <v>3630</v>
      </c>
      <c r="D121" s="283" t="s">
        <v>681</v>
      </c>
      <c r="E121" s="283">
        <v>3</v>
      </c>
      <c r="F121" s="683"/>
      <c r="G121" s="683"/>
      <c r="H121" s="683"/>
      <c r="I121" s="683"/>
      <c r="J121" s="683"/>
      <c r="K121" s="2311">
        <f t="shared" si="75"/>
        <v>0</v>
      </c>
      <c r="L121" s="683"/>
      <c r="M121" s="683"/>
      <c r="N121" s="2296">
        <f t="shared" si="78"/>
        <v>0</v>
      </c>
      <c r="O121" s="2296">
        <f t="shared" si="72"/>
        <v>0</v>
      </c>
      <c r="P121" s="1592"/>
      <c r="Q121" s="1592"/>
      <c r="R121" s="1592"/>
      <c r="S121" s="1592"/>
      <c r="T121" s="1592"/>
      <c r="U121" s="1592"/>
      <c r="V121" s="2030"/>
      <c r="W121" s="2030"/>
      <c r="X121" s="2298"/>
      <c r="Y121" s="195"/>
      <c r="Z121" s="1023" t="s">
        <v>12800</v>
      </c>
      <c r="AA121" s="195"/>
      <c r="AB121" s="288"/>
      <c r="AC121" s="195"/>
      <c r="AD121" s="342"/>
      <c r="AE121" s="281"/>
      <c r="AF121" s="360"/>
      <c r="AG121" s="282">
        <f t="shared" si="121"/>
        <v>1</v>
      </c>
      <c r="AH121" s="282">
        <f t="shared" si="121"/>
        <v>1</v>
      </c>
      <c r="AI121" s="282">
        <f t="shared" si="121"/>
        <v>1</v>
      </c>
      <c r="AJ121" s="282">
        <f t="shared" si="121"/>
        <v>1</v>
      </c>
      <c r="AK121" s="282">
        <f t="shared" si="122"/>
        <v>1</v>
      </c>
      <c r="AL121" s="267"/>
      <c r="AM121" s="267"/>
      <c r="AN121" s="267"/>
      <c r="AO121" s="267"/>
      <c r="AP121" s="267"/>
      <c r="AQ121" s="267"/>
      <c r="AR121" s="267"/>
      <c r="AS121" s="282">
        <f t="shared" si="120"/>
        <v>1</v>
      </c>
      <c r="AT121" s="282">
        <f t="shared" si="120"/>
        <v>1</v>
      </c>
      <c r="AU121" s="282">
        <f t="shared" si="120"/>
        <v>1</v>
      </c>
      <c r="AV121" s="360"/>
      <c r="AX121" s="1054" t="s">
        <v>12799</v>
      </c>
      <c r="AY121" s="351" t="s">
        <v>3630</v>
      </c>
      <c r="AZ121" s="683" t="s">
        <v>12801</v>
      </c>
      <c r="BA121" s="683" t="s">
        <v>12802</v>
      </c>
      <c r="BB121" s="683" t="s">
        <v>12803</v>
      </c>
      <c r="BC121" s="683" t="s">
        <v>12804</v>
      </c>
      <c r="BD121" s="683" t="s">
        <v>12805</v>
      </c>
      <c r="BE121" s="1534" t="s">
        <v>12806</v>
      </c>
      <c r="BF121" s="2726" t="s">
        <v>19589</v>
      </c>
      <c r="BG121" s="2726" t="s">
        <v>19639</v>
      </c>
      <c r="BH121" s="2727" t="s">
        <v>19960</v>
      </c>
      <c r="BI121" s="2727" t="s">
        <v>19689</v>
      </c>
      <c r="BJ121" s="1592"/>
      <c r="BK121" s="1592"/>
      <c r="BL121" s="1592"/>
      <c r="BM121" s="1592"/>
      <c r="BN121" s="1592"/>
      <c r="BO121" s="1592"/>
      <c r="BP121" s="2030" t="s">
        <v>12807</v>
      </c>
      <c r="BQ121" s="2030" t="s">
        <v>12808</v>
      </c>
      <c r="BR121" s="2298" t="s">
        <v>12809</v>
      </c>
    </row>
    <row r="122" spans="1:70" ht="15.75" customHeight="1">
      <c r="A122" s="195"/>
      <c r="B122" s="1054" t="s">
        <v>12799</v>
      </c>
      <c r="C122" s="351" t="s">
        <v>3631</v>
      </c>
      <c r="D122" s="283" t="s">
        <v>681</v>
      </c>
      <c r="E122" s="283">
        <v>3</v>
      </c>
      <c r="F122" s="683"/>
      <c r="G122" s="683"/>
      <c r="H122" s="683"/>
      <c r="I122" s="683"/>
      <c r="J122" s="683"/>
      <c r="K122" s="2311">
        <f t="shared" si="75"/>
        <v>0</v>
      </c>
      <c r="L122" s="683"/>
      <c r="M122" s="683"/>
      <c r="N122" s="2296">
        <f t="shared" si="78"/>
        <v>0</v>
      </c>
      <c r="O122" s="2296">
        <f t="shared" si="72"/>
        <v>0</v>
      </c>
      <c r="P122" s="1592"/>
      <c r="Q122" s="1592"/>
      <c r="R122" s="1592"/>
      <c r="S122" s="1592"/>
      <c r="T122" s="1592"/>
      <c r="U122" s="1592"/>
      <c r="V122" s="2030"/>
      <c r="W122" s="2030"/>
      <c r="X122" s="2298"/>
      <c r="Y122" s="195"/>
      <c r="Z122" s="1023" t="s">
        <v>12810</v>
      </c>
      <c r="AA122" s="195"/>
      <c r="AB122" s="288"/>
      <c r="AC122" s="195"/>
      <c r="AD122" s="342"/>
      <c r="AE122" s="281"/>
      <c r="AF122" s="360"/>
      <c r="AG122" s="282">
        <f t="shared" si="121"/>
        <v>1</v>
      </c>
      <c r="AH122" s="282">
        <f t="shared" si="121"/>
        <v>1</v>
      </c>
      <c r="AI122" s="282">
        <f t="shared" si="121"/>
        <v>1</v>
      </c>
      <c r="AJ122" s="282">
        <f t="shared" si="121"/>
        <v>1</v>
      </c>
      <c r="AK122" s="282">
        <f t="shared" si="122"/>
        <v>1</v>
      </c>
      <c r="AL122" s="267"/>
      <c r="AM122" s="267"/>
      <c r="AN122" s="267"/>
      <c r="AO122" s="267"/>
      <c r="AP122" s="267"/>
      <c r="AQ122" s="267"/>
      <c r="AR122" s="267"/>
      <c r="AS122" s="282">
        <f t="shared" si="120"/>
        <v>1</v>
      </c>
      <c r="AT122" s="282">
        <f t="shared" si="120"/>
        <v>1</v>
      </c>
      <c r="AU122" s="282">
        <f t="shared" si="120"/>
        <v>1</v>
      </c>
      <c r="AV122" s="360"/>
      <c r="AX122" s="1054" t="s">
        <v>12799</v>
      </c>
      <c r="AY122" s="351" t="s">
        <v>3631</v>
      </c>
      <c r="AZ122" s="683" t="s">
        <v>12811</v>
      </c>
      <c r="BA122" s="683" t="s">
        <v>12812</v>
      </c>
      <c r="BB122" s="683" t="s">
        <v>12813</v>
      </c>
      <c r="BC122" s="683" t="s">
        <v>12814</v>
      </c>
      <c r="BD122" s="683" t="s">
        <v>12815</v>
      </c>
      <c r="BE122" s="1534" t="s">
        <v>12816</v>
      </c>
      <c r="BF122" s="2726" t="s">
        <v>19590</v>
      </c>
      <c r="BG122" s="2726" t="s">
        <v>19640</v>
      </c>
      <c r="BH122" s="2727" t="s">
        <v>19961</v>
      </c>
      <c r="BI122" s="2727" t="s">
        <v>19690</v>
      </c>
      <c r="BJ122" s="1592"/>
      <c r="BK122" s="1592"/>
      <c r="BL122" s="1592"/>
      <c r="BM122" s="1592"/>
      <c r="BN122" s="1592"/>
      <c r="BO122" s="1592"/>
      <c r="BP122" s="2030" t="s">
        <v>12817</v>
      </c>
      <c r="BQ122" s="2030" t="s">
        <v>12818</v>
      </c>
      <c r="BR122" s="2298" t="s">
        <v>12819</v>
      </c>
    </row>
    <row r="123" spans="1:70" ht="15.75" customHeight="1">
      <c r="A123" s="195"/>
      <c r="B123" s="1054" t="s">
        <v>12820</v>
      </c>
      <c r="C123" s="351" t="s">
        <v>3630</v>
      </c>
      <c r="D123" s="283" t="s">
        <v>681</v>
      </c>
      <c r="E123" s="283">
        <v>3</v>
      </c>
      <c r="F123" s="683"/>
      <c r="G123" s="683"/>
      <c r="H123" s="683"/>
      <c r="I123" s="683"/>
      <c r="J123" s="683"/>
      <c r="K123" s="2311">
        <f t="shared" si="75"/>
        <v>0</v>
      </c>
      <c r="L123" s="683"/>
      <c r="M123" s="683"/>
      <c r="N123" s="2296">
        <f t="shared" si="78"/>
        <v>0</v>
      </c>
      <c r="O123" s="2296">
        <f t="shared" si="72"/>
        <v>0</v>
      </c>
      <c r="P123" s="1592"/>
      <c r="Q123" s="1592"/>
      <c r="R123" s="1592"/>
      <c r="S123" s="1592"/>
      <c r="T123" s="1592"/>
      <c r="U123" s="1592"/>
      <c r="V123" s="2030"/>
      <c r="W123" s="2030"/>
      <c r="X123" s="2298"/>
      <c r="Y123" s="195"/>
      <c r="Z123" s="1023" t="s">
        <v>12821</v>
      </c>
      <c r="AA123" s="195"/>
      <c r="AB123" s="288"/>
      <c r="AC123" s="195"/>
      <c r="AD123" s="342"/>
      <c r="AE123" s="281"/>
      <c r="AF123" s="360"/>
      <c r="AG123" s="282">
        <f t="shared" si="121"/>
        <v>1</v>
      </c>
      <c r="AH123" s="282">
        <f t="shared" si="121"/>
        <v>1</v>
      </c>
      <c r="AI123" s="282">
        <f t="shared" si="121"/>
        <v>1</v>
      </c>
      <c r="AJ123" s="282">
        <f t="shared" si="121"/>
        <v>1</v>
      </c>
      <c r="AK123" s="282">
        <f t="shared" si="122"/>
        <v>1</v>
      </c>
      <c r="AL123" s="267"/>
      <c r="AM123" s="267"/>
      <c r="AN123" s="267"/>
      <c r="AO123" s="267"/>
      <c r="AP123" s="267"/>
      <c r="AQ123" s="267"/>
      <c r="AR123" s="267"/>
      <c r="AS123" s="282">
        <f t="shared" si="120"/>
        <v>1</v>
      </c>
      <c r="AT123" s="282">
        <f t="shared" si="120"/>
        <v>1</v>
      </c>
      <c r="AU123" s="282">
        <f t="shared" si="120"/>
        <v>1</v>
      </c>
      <c r="AV123" s="360"/>
      <c r="AX123" s="1054" t="s">
        <v>12820</v>
      </c>
      <c r="AY123" s="351" t="s">
        <v>3630</v>
      </c>
      <c r="AZ123" s="683" t="s">
        <v>12822</v>
      </c>
      <c r="BA123" s="683" t="s">
        <v>12823</v>
      </c>
      <c r="BB123" s="683" t="s">
        <v>12824</v>
      </c>
      <c r="BC123" s="683" t="s">
        <v>12825</v>
      </c>
      <c r="BD123" s="683" t="s">
        <v>12826</v>
      </c>
      <c r="BE123" s="1534" t="s">
        <v>12827</v>
      </c>
      <c r="BF123" s="2726" t="s">
        <v>19591</v>
      </c>
      <c r="BG123" s="2726" t="s">
        <v>19641</v>
      </c>
      <c r="BH123" s="2727" t="s">
        <v>19962</v>
      </c>
      <c r="BI123" s="2727" t="s">
        <v>19691</v>
      </c>
      <c r="BJ123" s="1592"/>
      <c r="BK123" s="1592"/>
      <c r="BL123" s="1592"/>
      <c r="BM123" s="1592"/>
      <c r="BN123" s="1592"/>
      <c r="BO123" s="1592"/>
      <c r="BP123" s="2030" t="s">
        <v>12828</v>
      </c>
      <c r="BQ123" s="2030" t="s">
        <v>12829</v>
      </c>
      <c r="BR123" s="2298" t="s">
        <v>12830</v>
      </c>
    </row>
    <row r="124" spans="1:70" ht="15.75" customHeight="1">
      <c r="A124" s="195"/>
      <c r="B124" s="1054" t="s">
        <v>12820</v>
      </c>
      <c r="C124" s="351" t="s">
        <v>3631</v>
      </c>
      <c r="D124" s="283" t="s">
        <v>681</v>
      </c>
      <c r="E124" s="283">
        <v>3</v>
      </c>
      <c r="F124" s="683"/>
      <c r="G124" s="683"/>
      <c r="H124" s="683"/>
      <c r="I124" s="683"/>
      <c r="J124" s="683"/>
      <c r="K124" s="2311">
        <f t="shared" si="75"/>
        <v>0</v>
      </c>
      <c r="L124" s="683"/>
      <c r="M124" s="683"/>
      <c r="N124" s="2296">
        <f t="shared" si="78"/>
        <v>0</v>
      </c>
      <c r="O124" s="2296">
        <f t="shared" si="72"/>
        <v>0</v>
      </c>
      <c r="P124" s="1592"/>
      <c r="Q124" s="1592"/>
      <c r="R124" s="1592"/>
      <c r="S124" s="1592"/>
      <c r="T124" s="1592"/>
      <c r="U124" s="1592"/>
      <c r="V124" s="2030"/>
      <c r="W124" s="2030"/>
      <c r="X124" s="2298"/>
      <c r="Y124" s="195"/>
      <c r="Z124" s="1023" t="s">
        <v>12831</v>
      </c>
      <c r="AA124" s="195"/>
      <c r="AB124" s="288"/>
      <c r="AC124" s="195"/>
      <c r="AD124" s="342"/>
      <c r="AE124" s="281"/>
      <c r="AF124" s="360"/>
      <c r="AG124" s="282">
        <f t="shared" si="121"/>
        <v>1</v>
      </c>
      <c r="AH124" s="282">
        <f t="shared" si="121"/>
        <v>1</v>
      </c>
      <c r="AI124" s="282">
        <f t="shared" si="121"/>
        <v>1</v>
      </c>
      <c r="AJ124" s="282">
        <f t="shared" si="121"/>
        <v>1</v>
      </c>
      <c r="AK124" s="282">
        <f t="shared" si="122"/>
        <v>1</v>
      </c>
      <c r="AL124" s="267"/>
      <c r="AM124" s="267"/>
      <c r="AN124" s="267"/>
      <c r="AO124" s="267"/>
      <c r="AP124" s="267"/>
      <c r="AQ124" s="267"/>
      <c r="AR124" s="267"/>
      <c r="AS124" s="282">
        <f t="shared" si="120"/>
        <v>1</v>
      </c>
      <c r="AT124" s="282">
        <f t="shared" si="120"/>
        <v>1</v>
      </c>
      <c r="AU124" s="282">
        <f t="shared" si="120"/>
        <v>1</v>
      </c>
      <c r="AV124" s="360"/>
      <c r="AX124" s="1054" t="s">
        <v>12820</v>
      </c>
      <c r="AY124" s="351" t="s">
        <v>3631</v>
      </c>
      <c r="AZ124" s="683" t="s">
        <v>12832</v>
      </c>
      <c r="BA124" s="683" t="s">
        <v>12833</v>
      </c>
      <c r="BB124" s="683" t="s">
        <v>12834</v>
      </c>
      <c r="BC124" s="683" t="s">
        <v>12835</v>
      </c>
      <c r="BD124" s="683" t="s">
        <v>12836</v>
      </c>
      <c r="BE124" s="1534" t="s">
        <v>12837</v>
      </c>
      <c r="BF124" s="2726" t="s">
        <v>19592</v>
      </c>
      <c r="BG124" s="2726" t="s">
        <v>19642</v>
      </c>
      <c r="BH124" s="2727" t="s">
        <v>19963</v>
      </c>
      <c r="BI124" s="2727" t="s">
        <v>19692</v>
      </c>
      <c r="BJ124" s="1592"/>
      <c r="BK124" s="1592"/>
      <c r="BL124" s="1592"/>
      <c r="BM124" s="1592"/>
      <c r="BN124" s="1592"/>
      <c r="BO124" s="1592"/>
      <c r="BP124" s="2030" t="s">
        <v>12838</v>
      </c>
      <c r="BQ124" s="2030" t="s">
        <v>12839</v>
      </c>
      <c r="BR124" s="2298" t="s">
        <v>12840</v>
      </c>
    </row>
    <row r="125" spans="1:70" ht="15.75" customHeight="1">
      <c r="A125" s="195"/>
      <c r="B125" s="1054" t="s">
        <v>20156</v>
      </c>
      <c r="C125" s="351" t="s">
        <v>3630</v>
      </c>
      <c r="D125" s="283" t="s">
        <v>681</v>
      </c>
      <c r="E125" s="283">
        <v>3</v>
      </c>
      <c r="F125" s="2674"/>
      <c r="G125" s="2674"/>
      <c r="H125" s="2674"/>
      <c r="I125" s="2674"/>
      <c r="J125" s="2674"/>
      <c r="K125" s="2311">
        <f t="shared" si="75"/>
        <v>0</v>
      </c>
      <c r="L125" s="2674"/>
      <c r="M125" s="2674"/>
      <c r="N125" s="2296">
        <f t="shared" ref="N125:N134" si="123">IFERROR(SUM(L125:M125), 0)</f>
        <v>0</v>
      </c>
      <c r="O125" s="2296">
        <f t="shared" ref="O125:O134" si="124">IFERROR(SUM(K125,N125),0)</f>
        <v>0</v>
      </c>
      <c r="P125" s="2757"/>
      <c r="Q125" s="2757"/>
      <c r="R125" s="2757"/>
      <c r="S125" s="2757"/>
      <c r="T125" s="2757"/>
      <c r="U125" s="2757"/>
      <c r="V125" s="2758"/>
      <c r="W125" s="2758"/>
      <c r="X125" s="2759"/>
      <c r="Y125" s="195"/>
      <c r="Z125" s="1023" t="s">
        <v>12842</v>
      </c>
      <c r="AA125" s="195"/>
      <c r="AB125" s="2714"/>
      <c r="AC125" s="195"/>
      <c r="AD125" s="342"/>
      <c r="AE125" s="2760"/>
      <c r="AF125" s="360"/>
      <c r="AG125" s="282"/>
      <c r="AH125" s="282"/>
      <c r="AI125" s="282"/>
      <c r="AJ125" s="282"/>
      <c r="AK125" s="282"/>
      <c r="AL125" s="267"/>
      <c r="AM125" s="267"/>
      <c r="AN125" s="267"/>
      <c r="AO125" s="267"/>
      <c r="AP125" s="267"/>
      <c r="AQ125" s="267"/>
      <c r="AR125" s="267"/>
      <c r="AS125" s="282"/>
      <c r="AT125" s="282"/>
      <c r="AU125" s="282"/>
      <c r="AV125" s="360"/>
      <c r="AX125" s="2820" t="s">
        <v>20156</v>
      </c>
      <c r="AY125" s="351" t="s">
        <v>3630</v>
      </c>
      <c r="AZ125" s="2821" t="s">
        <v>22946</v>
      </c>
      <c r="BA125" s="2821" t="s">
        <v>22947</v>
      </c>
      <c r="BB125" s="2821" t="s">
        <v>22948</v>
      </c>
      <c r="BC125" s="2821" t="s">
        <v>22949</v>
      </c>
      <c r="BD125" s="2821" t="s">
        <v>22950</v>
      </c>
      <c r="BE125" s="2822" t="s">
        <v>22951</v>
      </c>
      <c r="BF125" s="2823" t="s">
        <v>22952</v>
      </c>
      <c r="BG125" s="2823" t="s">
        <v>22953</v>
      </c>
      <c r="BH125" s="2824" t="s">
        <v>22954</v>
      </c>
      <c r="BI125" s="2824" t="s">
        <v>22955</v>
      </c>
      <c r="BJ125" s="2825"/>
      <c r="BK125" s="2825"/>
      <c r="BL125" s="2825"/>
      <c r="BM125" s="2825"/>
      <c r="BN125" s="2825"/>
      <c r="BO125" s="2825"/>
      <c r="BP125" s="2826" t="s">
        <v>22956</v>
      </c>
      <c r="BQ125" s="2826" t="s">
        <v>22957</v>
      </c>
      <c r="BR125" s="2827" t="s">
        <v>22958</v>
      </c>
    </row>
    <row r="126" spans="1:70" ht="15.75" customHeight="1">
      <c r="A126" s="195"/>
      <c r="B126" s="1054" t="s">
        <v>20156</v>
      </c>
      <c r="C126" s="351" t="s">
        <v>3631</v>
      </c>
      <c r="D126" s="283" t="s">
        <v>681</v>
      </c>
      <c r="E126" s="283">
        <v>3</v>
      </c>
      <c r="F126" s="2674"/>
      <c r="G126" s="2674"/>
      <c r="H126" s="2674"/>
      <c r="I126" s="2674"/>
      <c r="J126" s="2674"/>
      <c r="K126" s="2311">
        <f t="shared" si="75"/>
        <v>0</v>
      </c>
      <c r="L126" s="2674"/>
      <c r="M126" s="2674"/>
      <c r="N126" s="2296">
        <f t="shared" si="123"/>
        <v>0</v>
      </c>
      <c r="O126" s="2296">
        <f t="shared" si="124"/>
        <v>0</v>
      </c>
      <c r="P126" s="2757"/>
      <c r="Q126" s="2757"/>
      <c r="R126" s="2757"/>
      <c r="S126" s="2757"/>
      <c r="T126" s="2757"/>
      <c r="U126" s="2757"/>
      <c r="V126" s="2758"/>
      <c r="W126" s="2758"/>
      <c r="X126" s="2759"/>
      <c r="Y126" s="195"/>
      <c r="Z126" s="1023" t="s">
        <v>12854</v>
      </c>
      <c r="AA126" s="195"/>
      <c r="AB126" s="2714"/>
      <c r="AC126" s="195"/>
      <c r="AD126" s="342"/>
      <c r="AE126" s="2760"/>
      <c r="AF126" s="360"/>
      <c r="AG126" s="282"/>
      <c r="AH126" s="282"/>
      <c r="AI126" s="282"/>
      <c r="AJ126" s="282"/>
      <c r="AK126" s="282"/>
      <c r="AL126" s="267"/>
      <c r="AM126" s="267"/>
      <c r="AN126" s="267"/>
      <c r="AO126" s="267"/>
      <c r="AP126" s="267"/>
      <c r="AQ126" s="267"/>
      <c r="AR126" s="267"/>
      <c r="AS126" s="282"/>
      <c r="AT126" s="282"/>
      <c r="AU126" s="282"/>
      <c r="AV126" s="360"/>
      <c r="AX126" s="2820" t="s">
        <v>20156</v>
      </c>
      <c r="AY126" s="351" t="s">
        <v>3631</v>
      </c>
      <c r="AZ126" s="2821" t="s">
        <v>22959</v>
      </c>
      <c r="BA126" s="2821" t="s">
        <v>22960</v>
      </c>
      <c r="BB126" s="2821" t="s">
        <v>22961</v>
      </c>
      <c r="BC126" s="2821" t="s">
        <v>22962</v>
      </c>
      <c r="BD126" s="2821" t="s">
        <v>22963</v>
      </c>
      <c r="BE126" s="2822" t="s">
        <v>22964</v>
      </c>
      <c r="BF126" s="2823" t="s">
        <v>22965</v>
      </c>
      <c r="BG126" s="2823" t="s">
        <v>22966</v>
      </c>
      <c r="BH126" s="2824" t="s">
        <v>22967</v>
      </c>
      <c r="BI126" s="2824" t="s">
        <v>22968</v>
      </c>
      <c r="BJ126" s="2825"/>
      <c r="BK126" s="2825"/>
      <c r="BL126" s="2825"/>
      <c r="BM126" s="2825"/>
      <c r="BN126" s="2825"/>
      <c r="BO126" s="2825"/>
      <c r="BP126" s="2826" t="s">
        <v>22969</v>
      </c>
      <c r="BQ126" s="2826" t="s">
        <v>22970</v>
      </c>
      <c r="BR126" s="2827" t="s">
        <v>22971</v>
      </c>
    </row>
    <row r="127" spans="1:70" ht="15.75" customHeight="1">
      <c r="A127" s="195"/>
      <c r="B127" s="1054" t="s">
        <v>20157</v>
      </c>
      <c r="C127" s="351" t="s">
        <v>3630</v>
      </c>
      <c r="D127" s="283" t="s">
        <v>681</v>
      </c>
      <c r="E127" s="283">
        <v>3</v>
      </c>
      <c r="F127" s="2674"/>
      <c r="G127" s="2674"/>
      <c r="H127" s="2674"/>
      <c r="I127" s="2674"/>
      <c r="J127" s="2674"/>
      <c r="K127" s="2311">
        <f t="shared" si="75"/>
        <v>0</v>
      </c>
      <c r="L127" s="2674"/>
      <c r="M127" s="2674"/>
      <c r="N127" s="2296">
        <f t="shared" si="123"/>
        <v>0</v>
      </c>
      <c r="O127" s="2296">
        <f t="shared" si="124"/>
        <v>0</v>
      </c>
      <c r="P127" s="2757"/>
      <c r="Q127" s="2757"/>
      <c r="R127" s="2757"/>
      <c r="S127" s="2757"/>
      <c r="T127" s="2757"/>
      <c r="U127" s="2757"/>
      <c r="V127" s="2758"/>
      <c r="W127" s="2758"/>
      <c r="X127" s="2759"/>
      <c r="Y127" s="195"/>
      <c r="Z127" s="1023" t="s">
        <v>12856</v>
      </c>
      <c r="AA127" s="195"/>
      <c r="AB127" s="2714"/>
      <c r="AC127" s="195"/>
      <c r="AD127" s="342"/>
      <c r="AE127" s="2760"/>
      <c r="AF127" s="360"/>
      <c r="AG127" s="282"/>
      <c r="AH127" s="282"/>
      <c r="AI127" s="282"/>
      <c r="AJ127" s="282"/>
      <c r="AK127" s="282"/>
      <c r="AL127" s="267"/>
      <c r="AM127" s="267"/>
      <c r="AN127" s="267"/>
      <c r="AO127" s="267"/>
      <c r="AP127" s="267"/>
      <c r="AQ127" s="267"/>
      <c r="AR127" s="267"/>
      <c r="AS127" s="282"/>
      <c r="AT127" s="282"/>
      <c r="AU127" s="282"/>
      <c r="AV127" s="360"/>
      <c r="AX127" s="2820" t="s">
        <v>20157</v>
      </c>
      <c r="AY127" s="351" t="s">
        <v>3630</v>
      </c>
      <c r="AZ127" s="2821" t="s">
        <v>22972</v>
      </c>
      <c r="BA127" s="2821" t="s">
        <v>22973</v>
      </c>
      <c r="BB127" s="2821" t="s">
        <v>22974</v>
      </c>
      <c r="BC127" s="2821" t="s">
        <v>22975</v>
      </c>
      <c r="BD127" s="2821" t="s">
        <v>22976</v>
      </c>
      <c r="BE127" s="2822" t="s">
        <v>22977</v>
      </c>
      <c r="BF127" s="2823" t="s">
        <v>22978</v>
      </c>
      <c r="BG127" s="2823" t="s">
        <v>22979</v>
      </c>
      <c r="BH127" s="2824" t="s">
        <v>22980</v>
      </c>
      <c r="BI127" s="2824" t="s">
        <v>22981</v>
      </c>
      <c r="BJ127" s="2825"/>
      <c r="BK127" s="2825"/>
      <c r="BL127" s="2825"/>
      <c r="BM127" s="2825"/>
      <c r="BN127" s="2825"/>
      <c r="BO127" s="2825"/>
      <c r="BP127" s="2826" t="s">
        <v>22982</v>
      </c>
      <c r="BQ127" s="2826" t="s">
        <v>22983</v>
      </c>
      <c r="BR127" s="2827" t="s">
        <v>22984</v>
      </c>
    </row>
    <row r="128" spans="1:70" ht="15.75" customHeight="1">
      <c r="A128" s="195"/>
      <c r="B128" s="1054" t="s">
        <v>20157</v>
      </c>
      <c r="C128" s="351" t="s">
        <v>3631</v>
      </c>
      <c r="D128" s="283" t="s">
        <v>681</v>
      </c>
      <c r="E128" s="283">
        <v>3</v>
      </c>
      <c r="F128" s="2674"/>
      <c r="G128" s="2674"/>
      <c r="H128" s="2674"/>
      <c r="I128" s="2674"/>
      <c r="J128" s="2674"/>
      <c r="K128" s="2311">
        <f t="shared" si="75"/>
        <v>0</v>
      </c>
      <c r="L128" s="2674"/>
      <c r="M128" s="2674"/>
      <c r="N128" s="2296">
        <f t="shared" si="123"/>
        <v>0</v>
      </c>
      <c r="O128" s="2296">
        <f t="shared" si="124"/>
        <v>0</v>
      </c>
      <c r="P128" s="2757"/>
      <c r="Q128" s="2757"/>
      <c r="R128" s="2757"/>
      <c r="S128" s="2757"/>
      <c r="T128" s="2757"/>
      <c r="U128" s="2757"/>
      <c r="V128" s="2758"/>
      <c r="W128" s="2758"/>
      <c r="X128" s="2759"/>
      <c r="Y128" s="195"/>
      <c r="Z128" s="1023" t="s">
        <v>12858</v>
      </c>
      <c r="AA128" s="195"/>
      <c r="AB128" s="2714"/>
      <c r="AC128" s="195"/>
      <c r="AD128" s="342"/>
      <c r="AE128" s="2760"/>
      <c r="AF128" s="360"/>
      <c r="AG128" s="282"/>
      <c r="AH128" s="282"/>
      <c r="AI128" s="282"/>
      <c r="AJ128" s="282"/>
      <c r="AK128" s="282"/>
      <c r="AL128" s="267"/>
      <c r="AM128" s="267"/>
      <c r="AN128" s="267"/>
      <c r="AO128" s="267"/>
      <c r="AP128" s="267"/>
      <c r="AQ128" s="267"/>
      <c r="AR128" s="267"/>
      <c r="AS128" s="282"/>
      <c r="AT128" s="282"/>
      <c r="AU128" s="282"/>
      <c r="AV128" s="360"/>
      <c r="AX128" s="2820" t="s">
        <v>20157</v>
      </c>
      <c r="AY128" s="351" t="s">
        <v>3631</v>
      </c>
      <c r="AZ128" s="2821" t="s">
        <v>22985</v>
      </c>
      <c r="BA128" s="2821" t="s">
        <v>22986</v>
      </c>
      <c r="BB128" s="2821" t="s">
        <v>22987</v>
      </c>
      <c r="BC128" s="2821" t="s">
        <v>22988</v>
      </c>
      <c r="BD128" s="2821" t="s">
        <v>22989</v>
      </c>
      <c r="BE128" s="2822" t="s">
        <v>22990</v>
      </c>
      <c r="BF128" s="2823" t="s">
        <v>22991</v>
      </c>
      <c r="BG128" s="2823" t="s">
        <v>22992</v>
      </c>
      <c r="BH128" s="2824" t="s">
        <v>22993</v>
      </c>
      <c r="BI128" s="2824" t="s">
        <v>22994</v>
      </c>
      <c r="BJ128" s="2825"/>
      <c r="BK128" s="2825"/>
      <c r="BL128" s="2825"/>
      <c r="BM128" s="2825"/>
      <c r="BN128" s="2825"/>
      <c r="BO128" s="2825"/>
      <c r="BP128" s="2826" t="s">
        <v>22995</v>
      </c>
      <c r="BQ128" s="2826" t="s">
        <v>22996</v>
      </c>
      <c r="BR128" s="2827" t="s">
        <v>22997</v>
      </c>
    </row>
    <row r="129" spans="1:70" ht="15.75" customHeight="1">
      <c r="A129" s="195"/>
      <c r="B129" s="1054" t="s">
        <v>20158</v>
      </c>
      <c r="C129" s="351" t="s">
        <v>3630</v>
      </c>
      <c r="D129" s="283" t="s">
        <v>681</v>
      </c>
      <c r="E129" s="283">
        <v>3</v>
      </c>
      <c r="F129" s="2674"/>
      <c r="G129" s="2674"/>
      <c r="H129" s="2674"/>
      <c r="I129" s="2674"/>
      <c r="J129" s="2674"/>
      <c r="K129" s="2311">
        <f t="shared" si="75"/>
        <v>0</v>
      </c>
      <c r="L129" s="2674"/>
      <c r="M129" s="2674"/>
      <c r="N129" s="2296">
        <f t="shared" si="123"/>
        <v>0</v>
      </c>
      <c r="O129" s="2296">
        <f t="shared" si="124"/>
        <v>0</v>
      </c>
      <c r="P129" s="2757"/>
      <c r="Q129" s="2757"/>
      <c r="R129" s="2757"/>
      <c r="S129" s="2757"/>
      <c r="T129" s="2757"/>
      <c r="U129" s="2757"/>
      <c r="V129" s="2758"/>
      <c r="W129" s="2758"/>
      <c r="X129" s="2759"/>
      <c r="Y129" s="195"/>
      <c r="Z129" s="1023" t="s">
        <v>20161</v>
      </c>
      <c r="AA129" s="195"/>
      <c r="AB129" s="2714"/>
      <c r="AC129" s="195"/>
      <c r="AD129" s="342"/>
      <c r="AE129" s="2760"/>
      <c r="AF129" s="360"/>
      <c r="AG129" s="282"/>
      <c r="AH129" s="282"/>
      <c r="AI129" s="282"/>
      <c r="AJ129" s="282"/>
      <c r="AK129" s="282"/>
      <c r="AL129" s="267"/>
      <c r="AM129" s="267"/>
      <c r="AN129" s="267"/>
      <c r="AO129" s="267"/>
      <c r="AP129" s="267"/>
      <c r="AQ129" s="267"/>
      <c r="AR129" s="267"/>
      <c r="AS129" s="282"/>
      <c r="AT129" s="282"/>
      <c r="AU129" s="282"/>
      <c r="AV129" s="360"/>
      <c r="AX129" s="2820" t="s">
        <v>20158</v>
      </c>
      <c r="AY129" s="351" t="s">
        <v>3630</v>
      </c>
      <c r="AZ129" s="2821" t="s">
        <v>22998</v>
      </c>
      <c r="BA129" s="2821" t="s">
        <v>22999</v>
      </c>
      <c r="BB129" s="2821" t="s">
        <v>23000</v>
      </c>
      <c r="BC129" s="2821" t="s">
        <v>23001</v>
      </c>
      <c r="BD129" s="2821" t="s">
        <v>23002</v>
      </c>
      <c r="BE129" s="2822" t="s">
        <v>23003</v>
      </c>
      <c r="BF129" s="2823" t="s">
        <v>23004</v>
      </c>
      <c r="BG129" s="2823" t="s">
        <v>23005</v>
      </c>
      <c r="BH129" s="2824" t="s">
        <v>23006</v>
      </c>
      <c r="BI129" s="2824" t="s">
        <v>23007</v>
      </c>
      <c r="BJ129" s="2825"/>
      <c r="BK129" s="2825"/>
      <c r="BL129" s="2825"/>
      <c r="BM129" s="2825"/>
      <c r="BN129" s="2825"/>
      <c r="BO129" s="2825"/>
      <c r="BP129" s="2826" t="s">
        <v>23008</v>
      </c>
      <c r="BQ129" s="2826" t="s">
        <v>23009</v>
      </c>
      <c r="BR129" s="2827" t="s">
        <v>23010</v>
      </c>
    </row>
    <row r="130" spans="1:70" ht="15.75" customHeight="1">
      <c r="A130" s="195"/>
      <c r="B130" s="1054" t="s">
        <v>20158</v>
      </c>
      <c r="C130" s="351" t="s">
        <v>3631</v>
      </c>
      <c r="D130" s="283" t="s">
        <v>681</v>
      </c>
      <c r="E130" s="283">
        <v>3</v>
      </c>
      <c r="F130" s="2674"/>
      <c r="G130" s="2674"/>
      <c r="H130" s="2674"/>
      <c r="I130" s="2674"/>
      <c r="J130" s="2674"/>
      <c r="K130" s="2311">
        <f t="shared" si="75"/>
        <v>0</v>
      </c>
      <c r="L130" s="2674"/>
      <c r="M130" s="2674"/>
      <c r="N130" s="2296">
        <f t="shared" si="123"/>
        <v>0</v>
      </c>
      <c r="O130" s="2296">
        <f t="shared" si="124"/>
        <v>0</v>
      </c>
      <c r="P130" s="2757"/>
      <c r="Q130" s="2757"/>
      <c r="R130" s="2757"/>
      <c r="S130" s="2757"/>
      <c r="T130" s="2757"/>
      <c r="U130" s="2757"/>
      <c r="V130" s="2758"/>
      <c r="W130" s="2758"/>
      <c r="X130" s="2759"/>
      <c r="Y130" s="195"/>
      <c r="Z130" s="1023" t="s">
        <v>20162</v>
      </c>
      <c r="AA130" s="195"/>
      <c r="AB130" s="2714"/>
      <c r="AC130" s="195"/>
      <c r="AD130" s="342"/>
      <c r="AE130" s="2760"/>
      <c r="AF130" s="360"/>
      <c r="AG130" s="282"/>
      <c r="AH130" s="282"/>
      <c r="AI130" s="282"/>
      <c r="AJ130" s="282"/>
      <c r="AK130" s="282"/>
      <c r="AL130" s="267"/>
      <c r="AM130" s="267"/>
      <c r="AN130" s="267"/>
      <c r="AO130" s="267"/>
      <c r="AP130" s="267"/>
      <c r="AQ130" s="267"/>
      <c r="AR130" s="267"/>
      <c r="AS130" s="282"/>
      <c r="AT130" s="282"/>
      <c r="AU130" s="282"/>
      <c r="AV130" s="360"/>
      <c r="AX130" s="2820" t="s">
        <v>20158</v>
      </c>
      <c r="AY130" s="351" t="s">
        <v>3631</v>
      </c>
      <c r="AZ130" s="2821" t="s">
        <v>23011</v>
      </c>
      <c r="BA130" s="2821" t="s">
        <v>23012</v>
      </c>
      <c r="BB130" s="2821" t="s">
        <v>23013</v>
      </c>
      <c r="BC130" s="2821" t="s">
        <v>23014</v>
      </c>
      <c r="BD130" s="2821" t="s">
        <v>23015</v>
      </c>
      <c r="BE130" s="2822" t="s">
        <v>23016</v>
      </c>
      <c r="BF130" s="2823" t="s">
        <v>23017</v>
      </c>
      <c r="BG130" s="2823" t="s">
        <v>23018</v>
      </c>
      <c r="BH130" s="2824" t="s">
        <v>23019</v>
      </c>
      <c r="BI130" s="2824" t="s">
        <v>23020</v>
      </c>
      <c r="BJ130" s="2825"/>
      <c r="BK130" s="2825"/>
      <c r="BL130" s="2825"/>
      <c r="BM130" s="2825"/>
      <c r="BN130" s="2825"/>
      <c r="BO130" s="2825"/>
      <c r="BP130" s="2826" t="s">
        <v>23021</v>
      </c>
      <c r="BQ130" s="2826" t="s">
        <v>23022</v>
      </c>
      <c r="BR130" s="2827" t="s">
        <v>23023</v>
      </c>
    </row>
    <row r="131" spans="1:70" ht="15.75" customHeight="1">
      <c r="A131" s="195"/>
      <c r="B131" s="1054" t="s">
        <v>20159</v>
      </c>
      <c r="C131" s="351" t="s">
        <v>3630</v>
      </c>
      <c r="D131" s="283" t="s">
        <v>681</v>
      </c>
      <c r="E131" s="283">
        <v>3</v>
      </c>
      <c r="F131" s="2674"/>
      <c r="G131" s="2674"/>
      <c r="H131" s="2674"/>
      <c r="I131" s="2674"/>
      <c r="J131" s="2674"/>
      <c r="K131" s="2311">
        <f t="shared" si="75"/>
        <v>0</v>
      </c>
      <c r="L131" s="2674"/>
      <c r="M131" s="2674"/>
      <c r="N131" s="2296">
        <f t="shared" si="123"/>
        <v>0</v>
      </c>
      <c r="O131" s="2296">
        <f t="shared" si="124"/>
        <v>0</v>
      </c>
      <c r="P131" s="2757"/>
      <c r="Q131" s="2757"/>
      <c r="R131" s="2757"/>
      <c r="S131" s="2757"/>
      <c r="T131" s="2757"/>
      <c r="U131" s="2757"/>
      <c r="V131" s="2758"/>
      <c r="W131" s="2758"/>
      <c r="X131" s="2759"/>
      <c r="Y131" s="195"/>
      <c r="Z131" s="1023" t="s">
        <v>20163</v>
      </c>
      <c r="AA131" s="195"/>
      <c r="AB131" s="2714"/>
      <c r="AC131" s="195"/>
      <c r="AD131" s="342"/>
      <c r="AE131" s="2760"/>
      <c r="AF131" s="360"/>
      <c r="AG131" s="282"/>
      <c r="AH131" s="282"/>
      <c r="AI131" s="282"/>
      <c r="AJ131" s="282"/>
      <c r="AK131" s="282"/>
      <c r="AL131" s="267"/>
      <c r="AM131" s="267"/>
      <c r="AN131" s="267"/>
      <c r="AO131" s="267"/>
      <c r="AP131" s="267"/>
      <c r="AQ131" s="267"/>
      <c r="AR131" s="267"/>
      <c r="AS131" s="282"/>
      <c r="AT131" s="282"/>
      <c r="AU131" s="282"/>
      <c r="AV131" s="360"/>
      <c r="AX131" s="2820" t="s">
        <v>20159</v>
      </c>
      <c r="AY131" s="351" t="s">
        <v>3630</v>
      </c>
      <c r="AZ131" s="2821" t="s">
        <v>23024</v>
      </c>
      <c r="BA131" s="2821" t="s">
        <v>23025</v>
      </c>
      <c r="BB131" s="2821" t="s">
        <v>23026</v>
      </c>
      <c r="BC131" s="2821" t="s">
        <v>23027</v>
      </c>
      <c r="BD131" s="2821" t="s">
        <v>23028</v>
      </c>
      <c r="BE131" s="2822" t="s">
        <v>23029</v>
      </c>
      <c r="BF131" s="2823" t="s">
        <v>23030</v>
      </c>
      <c r="BG131" s="2823" t="s">
        <v>23031</v>
      </c>
      <c r="BH131" s="2824" t="s">
        <v>23032</v>
      </c>
      <c r="BI131" s="2824" t="s">
        <v>23033</v>
      </c>
      <c r="BJ131" s="2825"/>
      <c r="BK131" s="2825"/>
      <c r="BL131" s="2825"/>
      <c r="BM131" s="2825"/>
      <c r="BN131" s="2825"/>
      <c r="BO131" s="2825"/>
      <c r="BP131" s="2826" t="s">
        <v>23034</v>
      </c>
      <c r="BQ131" s="2826" t="s">
        <v>23035</v>
      </c>
      <c r="BR131" s="2827" t="s">
        <v>23036</v>
      </c>
    </row>
    <row r="132" spans="1:70" ht="15.75" customHeight="1">
      <c r="A132" s="195"/>
      <c r="B132" s="1054" t="s">
        <v>20159</v>
      </c>
      <c r="C132" s="351" t="s">
        <v>3631</v>
      </c>
      <c r="D132" s="283" t="s">
        <v>681</v>
      </c>
      <c r="E132" s="283">
        <v>3</v>
      </c>
      <c r="F132" s="2674"/>
      <c r="G132" s="2674"/>
      <c r="H132" s="2674"/>
      <c r="I132" s="2674"/>
      <c r="J132" s="2674"/>
      <c r="K132" s="2311">
        <f t="shared" si="75"/>
        <v>0</v>
      </c>
      <c r="L132" s="2674"/>
      <c r="M132" s="2674"/>
      <c r="N132" s="2296">
        <f t="shared" si="123"/>
        <v>0</v>
      </c>
      <c r="O132" s="2296">
        <f t="shared" si="124"/>
        <v>0</v>
      </c>
      <c r="P132" s="2757"/>
      <c r="Q132" s="2757"/>
      <c r="R132" s="2757"/>
      <c r="S132" s="2757"/>
      <c r="T132" s="2757"/>
      <c r="U132" s="2757"/>
      <c r="V132" s="2758"/>
      <c r="W132" s="2758"/>
      <c r="X132" s="2759"/>
      <c r="Y132" s="195"/>
      <c r="Z132" s="1023" t="s">
        <v>20164</v>
      </c>
      <c r="AA132" s="195"/>
      <c r="AB132" s="2714"/>
      <c r="AC132" s="195"/>
      <c r="AD132" s="342"/>
      <c r="AE132" s="2760"/>
      <c r="AF132" s="360"/>
      <c r="AG132" s="282"/>
      <c r="AH132" s="282"/>
      <c r="AI132" s="282"/>
      <c r="AJ132" s="282"/>
      <c r="AK132" s="282"/>
      <c r="AL132" s="267"/>
      <c r="AM132" s="267"/>
      <c r="AN132" s="267"/>
      <c r="AO132" s="267"/>
      <c r="AP132" s="267"/>
      <c r="AQ132" s="267"/>
      <c r="AR132" s="267"/>
      <c r="AS132" s="282"/>
      <c r="AT132" s="282"/>
      <c r="AU132" s="282"/>
      <c r="AV132" s="360"/>
      <c r="AX132" s="2820" t="s">
        <v>20159</v>
      </c>
      <c r="AY132" s="351" t="s">
        <v>3631</v>
      </c>
      <c r="AZ132" s="2821" t="s">
        <v>23037</v>
      </c>
      <c r="BA132" s="2821" t="s">
        <v>23038</v>
      </c>
      <c r="BB132" s="2821" t="s">
        <v>23039</v>
      </c>
      <c r="BC132" s="2821" t="s">
        <v>23040</v>
      </c>
      <c r="BD132" s="2821" t="s">
        <v>23041</v>
      </c>
      <c r="BE132" s="2822" t="s">
        <v>23042</v>
      </c>
      <c r="BF132" s="2823" t="s">
        <v>23043</v>
      </c>
      <c r="BG132" s="2823" t="s">
        <v>23044</v>
      </c>
      <c r="BH132" s="2824" t="s">
        <v>23045</v>
      </c>
      <c r="BI132" s="2824" t="s">
        <v>23046</v>
      </c>
      <c r="BJ132" s="2825"/>
      <c r="BK132" s="2825"/>
      <c r="BL132" s="2825"/>
      <c r="BM132" s="2825"/>
      <c r="BN132" s="2825"/>
      <c r="BO132" s="2825"/>
      <c r="BP132" s="2826" t="s">
        <v>23047</v>
      </c>
      <c r="BQ132" s="2826" t="s">
        <v>23048</v>
      </c>
      <c r="BR132" s="2827" t="s">
        <v>23049</v>
      </c>
    </row>
    <row r="133" spans="1:70" ht="15.75" customHeight="1">
      <c r="A133" s="195"/>
      <c r="B133" s="1054" t="s">
        <v>20160</v>
      </c>
      <c r="C133" s="351" t="s">
        <v>3630</v>
      </c>
      <c r="D133" s="283" t="s">
        <v>681</v>
      </c>
      <c r="E133" s="283">
        <v>3</v>
      </c>
      <c r="F133" s="2674"/>
      <c r="G133" s="2674"/>
      <c r="H133" s="2674"/>
      <c r="I133" s="2674"/>
      <c r="J133" s="2674"/>
      <c r="K133" s="2311">
        <f t="shared" si="75"/>
        <v>0</v>
      </c>
      <c r="L133" s="2674"/>
      <c r="M133" s="2674"/>
      <c r="N133" s="2296">
        <f t="shared" si="123"/>
        <v>0</v>
      </c>
      <c r="O133" s="2296">
        <f t="shared" si="124"/>
        <v>0</v>
      </c>
      <c r="P133" s="2757"/>
      <c r="Q133" s="2757"/>
      <c r="R133" s="2757"/>
      <c r="S133" s="2757"/>
      <c r="T133" s="2757"/>
      <c r="U133" s="2757"/>
      <c r="V133" s="2758"/>
      <c r="W133" s="2758"/>
      <c r="X133" s="2759"/>
      <c r="Y133" s="195"/>
      <c r="Z133" s="1023" t="s">
        <v>20165</v>
      </c>
      <c r="AA133" s="195"/>
      <c r="AB133" s="2714"/>
      <c r="AC133" s="195"/>
      <c r="AD133" s="342"/>
      <c r="AE133" s="2760"/>
      <c r="AF133" s="360"/>
      <c r="AG133" s="282"/>
      <c r="AH133" s="282"/>
      <c r="AI133" s="282"/>
      <c r="AJ133" s="282"/>
      <c r="AK133" s="282"/>
      <c r="AL133" s="267"/>
      <c r="AM133" s="267"/>
      <c r="AN133" s="267"/>
      <c r="AO133" s="267"/>
      <c r="AP133" s="267"/>
      <c r="AQ133" s="267"/>
      <c r="AR133" s="267"/>
      <c r="AS133" s="282"/>
      <c r="AT133" s="282"/>
      <c r="AU133" s="282"/>
      <c r="AV133" s="360"/>
      <c r="AX133" s="2820" t="s">
        <v>20160</v>
      </c>
      <c r="AY133" s="351" t="s">
        <v>3630</v>
      </c>
      <c r="AZ133" s="2821" t="s">
        <v>23050</v>
      </c>
      <c r="BA133" s="2821" t="s">
        <v>23051</v>
      </c>
      <c r="BB133" s="2821" t="s">
        <v>23052</v>
      </c>
      <c r="BC133" s="2821" t="s">
        <v>23053</v>
      </c>
      <c r="BD133" s="2821" t="s">
        <v>23054</v>
      </c>
      <c r="BE133" s="2822" t="s">
        <v>23055</v>
      </c>
      <c r="BF133" s="2823" t="s">
        <v>23056</v>
      </c>
      <c r="BG133" s="2823" t="s">
        <v>23057</v>
      </c>
      <c r="BH133" s="2824" t="s">
        <v>23058</v>
      </c>
      <c r="BI133" s="2824" t="s">
        <v>23059</v>
      </c>
      <c r="BJ133" s="2825"/>
      <c r="BK133" s="2825"/>
      <c r="BL133" s="2825"/>
      <c r="BM133" s="2825"/>
      <c r="BN133" s="2825"/>
      <c r="BO133" s="2825"/>
      <c r="BP133" s="2826" t="s">
        <v>23060</v>
      </c>
      <c r="BQ133" s="2826" t="s">
        <v>23061</v>
      </c>
      <c r="BR133" s="2827" t="s">
        <v>23062</v>
      </c>
    </row>
    <row r="134" spans="1:70" ht="15.75" customHeight="1">
      <c r="A134" s="195"/>
      <c r="B134" s="1054" t="s">
        <v>20160</v>
      </c>
      <c r="C134" s="351" t="s">
        <v>3631</v>
      </c>
      <c r="D134" s="283" t="s">
        <v>681</v>
      </c>
      <c r="E134" s="283">
        <v>3</v>
      </c>
      <c r="F134" s="2674"/>
      <c r="G134" s="2674"/>
      <c r="H134" s="2674"/>
      <c r="I134" s="2674"/>
      <c r="J134" s="2674"/>
      <c r="K134" s="2311">
        <f t="shared" si="75"/>
        <v>0</v>
      </c>
      <c r="L134" s="2674"/>
      <c r="M134" s="2674"/>
      <c r="N134" s="2296">
        <f t="shared" si="123"/>
        <v>0</v>
      </c>
      <c r="O134" s="2296">
        <f t="shared" si="124"/>
        <v>0</v>
      </c>
      <c r="P134" s="2757"/>
      <c r="Q134" s="2757"/>
      <c r="R134" s="2757"/>
      <c r="S134" s="2757"/>
      <c r="T134" s="2757"/>
      <c r="U134" s="2757"/>
      <c r="V134" s="2758"/>
      <c r="W134" s="2758"/>
      <c r="X134" s="2759"/>
      <c r="Y134" s="195"/>
      <c r="Z134" s="1023" t="s">
        <v>20166</v>
      </c>
      <c r="AA134" s="195"/>
      <c r="AB134" s="2714"/>
      <c r="AC134" s="195"/>
      <c r="AD134" s="342"/>
      <c r="AE134" s="2760"/>
      <c r="AF134" s="360"/>
      <c r="AG134" s="282"/>
      <c r="AH134" s="282"/>
      <c r="AI134" s="282"/>
      <c r="AJ134" s="282"/>
      <c r="AK134" s="282"/>
      <c r="AL134" s="267"/>
      <c r="AM134" s="267"/>
      <c r="AN134" s="267"/>
      <c r="AO134" s="267"/>
      <c r="AP134" s="267"/>
      <c r="AQ134" s="267"/>
      <c r="AR134" s="267"/>
      <c r="AS134" s="282"/>
      <c r="AT134" s="282"/>
      <c r="AU134" s="282"/>
      <c r="AV134" s="360"/>
      <c r="AX134" s="2820" t="s">
        <v>20160</v>
      </c>
      <c r="AY134" s="351" t="s">
        <v>3631</v>
      </c>
      <c r="AZ134" s="2821" t="s">
        <v>23063</v>
      </c>
      <c r="BA134" s="2821" t="s">
        <v>23064</v>
      </c>
      <c r="BB134" s="2821" t="s">
        <v>23065</v>
      </c>
      <c r="BC134" s="2821" t="s">
        <v>23066</v>
      </c>
      <c r="BD134" s="2821" t="s">
        <v>23067</v>
      </c>
      <c r="BE134" s="2822" t="s">
        <v>23068</v>
      </c>
      <c r="BF134" s="2823" t="s">
        <v>23069</v>
      </c>
      <c r="BG134" s="2823" t="s">
        <v>23070</v>
      </c>
      <c r="BH134" s="2824" t="s">
        <v>23071</v>
      </c>
      <c r="BI134" s="2824" t="s">
        <v>23072</v>
      </c>
      <c r="BJ134" s="2825"/>
      <c r="BK134" s="2825"/>
      <c r="BL134" s="2825"/>
      <c r="BM134" s="2825"/>
      <c r="BN134" s="2825"/>
      <c r="BO134" s="2825"/>
      <c r="BP134" s="2826" t="s">
        <v>23073</v>
      </c>
      <c r="BQ134" s="2826" t="s">
        <v>23074</v>
      </c>
      <c r="BR134" s="2827" t="s">
        <v>23075</v>
      </c>
    </row>
    <row r="135" spans="1:70" ht="15.75" customHeight="1" thickBot="1">
      <c r="A135" s="195"/>
      <c r="B135" s="1032" t="s">
        <v>12841</v>
      </c>
      <c r="C135" s="1033" t="s">
        <v>3632</v>
      </c>
      <c r="D135" s="352" t="s">
        <v>681</v>
      </c>
      <c r="E135" s="352">
        <v>3</v>
      </c>
      <c r="F135" s="1526">
        <f>IFERROR(SUM(F81,F108,F90,F93,F96,F111,F114,F115:F134), 0)</f>
        <v>0</v>
      </c>
      <c r="G135" s="1526">
        <f t="shared" ref="G135:J135" si="125">IFERROR(SUM(G81,G108,G90,G93,G96,G111,G114,G115:G134), 0)</f>
        <v>0</v>
      </c>
      <c r="H135" s="1526">
        <f t="shared" si="125"/>
        <v>0</v>
      </c>
      <c r="I135" s="1526">
        <f t="shared" si="125"/>
        <v>0</v>
      </c>
      <c r="J135" s="1526">
        <f t="shared" si="125"/>
        <v>0</v>
      </c>
      <c r="K135" s="2512">
        <f t="shared" si="75"/>
        <v>0</v>
      </c>
      <c r="L135" s="2314">
        <f>IFERROR(SUM(L81,L108,L90,L93,L96,L111,L114,L115:L134), 0)</f>
        <v>0</v>
      </c>
      <c r="M135" s="2314">
        <f>IFERROR(SUM(M81,M108,M90,M93,M96,M111,M114,M115:M134), 0)</f>
        <v>0</v>
      </c>
      <c r="N135" s="2314">
        <f t="shared" si="78"/>
        <v>0</v>
      </c>
      <c r="O135" s="2314">
        <f t="shared" si="72"/>
        <v>0</v>
      </c>
      <c r="P135" s="1598"/>
      <c r="Q135" s="1598"/>
      <c r="R135" s="1598"/>
      <c r="S135" s="1598"/>
      <c r="T135" s="1598"/>
      <c r="U135" s="1598"/>
      <c r="V135" s="1526">
        <f>IFERROR(SUM(V81,V108,V90,V93,V96,V111,V114,,V115:V134), 0)</f>
        <v>0</v>
      </c>
      <c r="W135" s="1526">
        <f>IFERROR(SUM(W81,W108,W90,W93,W96,W111,W114,W115:W134), 0)</f>
        <v>0</v>
      </c>
      <c r="X135" s="1536">
        <f>IFERROR(SUM(X81,X108,X90,X93,X96,X111,X114,X115:X134), 0)</f>
        <v>0</v>
      </c>
      <c r="Y135" s="195"/>
      <c r="Z135" s="1037" t="s">
        <v>20167</v>
      </c>
      <c r="AA135" s="195"/>
      <c r="AB135" s="299"/>
      <c r="AC135" s="195"/>
      <c r="AD135" s="342"/>
      <c r="AF135" s="360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  <c r="AR135" s="267"/>
      <c r="AS135" s="267"/>
      <c r="AT135" s="267"/>
      <c r="AU135" s="267"/>
      <c r="AV135" s="360"/>
      <c r="AX135" s="1032" t="s">
        <v>12841</v>
      </c>
      <c r="AY135" s="1033" t="s">
        <v>3632</v>
      </c>
      <c r="AZ135" s="1526" t="s">
        <v>12843</v>
      </c>
      <c r="BA135" s="1526" t="s">
        <v>12844</v>
      </c>
      <c r="BB135" s="1526" t="s">
        <v>12845</v>
      </c>
      <c r="BC135" s="1526" t="s">
        <v>12846</v>
      </c>
      <c r="BD135" s="1526" t="s">
        <v>12847</v>
      </c>
      <c r="BE135" s="1526" t="s">
        <v>12848</v>
      </c>
      <c r="BF135" s="2728" t="s">
        <v>19593</v>
      </c>
      <c r="BG135" s="2728" t="s">
        <v>19643</v>
      </c>
      <c r="BH135" s="2728" t="s">
        <v>19964</v>
      </c>
      <c r="BI135" s="2728" t="s">
        <v>19693</v>
      </c>
      <c r="BJ135" s="1598"/>
      <c r="BK135" s="1598"/>
      <c r="BL135" s="1598"/>
      <c r="BM135" s="1598"/>
      <c r="BN135" s="1598"/>
      <c r="BO135" s="1598"/>
      <c r="BP135" s="1526" t="s">
        <v>12849</v>
      </c>
      <c r="BQ135" s="1526" t="s">
        <v>12850</v>
      </c>
      <c r="BR135" s="1536" t="s">
        <v>12851</v>
      </c>
    </row>
    <row r="136" spans="1:70" ht="15.75" customHeight="1" thickTop="1" thickBot="1">
      <c r="A136" s="195"/>
      <c r="B136" s="1038"/>
      <c r="C136" s="195"/>
      <c r="D136" s="195"/>
      <c r="E136" s="195"/>
      <c r="F136" s="475"/>
      <c r="G136" s="475"/>
      <c r="H136" s="475"/>
      <c r="I136" s="475"/>
      <c r="J136" s="475"/>
      <c r="K136" s="475"/>
      <c r="L136" s="475"/>
      <c r="M136" s="475"/>
      <c r="N136" s="475"/>
      <c r="O136" s="475"/>
      <c r="P136" s="475"/>
      <c r="Q136" s="1603"/>
      <c r="R136" s="1603"/>
      <c r="S136" s="1603"/>
      <c r="T136" s="1603"/>
      <c r="U136" s="1604"/>
      <c r="V136" s="1603"/>
      <c r="W136" s="1603"/>
      <c r="X136" s="1604"/>
      <c r="Y136" s="239"/>
      <c r="Z136" s="239"/>
      <c r="AA136" s="195"/>
      <c r="AB136" s="195"/>
      <c r="AC136" s="195"/>
      <c r="AD136" s="342"/>
      <c r="AF136" s="360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  <c r="AR136" s="267"/>
      <c r="AS136" s="267"/>
      <c r="AT136" s="267"/>
      <c r="AU136" s="267"/>
      <c r="AV136" s="360"/>
      <c r="AX136" s="1038"/>
      <c r="AY136" s="195"/>
      <c r="AZ136" s="475"/>
      <c r="BA136" s="475"/>
      <c r="BB136" s="475"/>
      <c r="BC136" s="475"/>
      <c r="BD136" s="475"/>
      <c r="BE136" s="475"/>
      <c r="BF136" s="2729"/>
      <c r="BG136" s="2729"/>
      <c r="BH136" s="2729"/>
      <c r="BI136" s="2729"/>
      <c r="BJ136" s="475"/>
      <c r="BK136" s="1603"/>
      <c r="BL136" s="1603"/>
      <c r="BM136" s="1603"/>
      <c r="BN136" s="1603"/>
      <c r="BO136" s="1604"/>
      <c r="BP136" s="1603"/>
      <c r="BQ136" s="1603"/>
      <c r="BR136" s="1604"/>
    </row>
    <row r="137" spans="1:70" ht="15.75" customHeight="1" thickTop="1" thickBot="1">
      <c r="A137" s="195"/>
      <c r="B137" s="1013" t="s">
        <v>12852</v>
      </c>
      <c r="C137" s="195"/>
      <c r="D137" s="195"/>
      <c r="E137" s="195"/>
      <c r="F137" s="475"/>
      <c r="G137" s="475"/>
      <c r="H137" s="475"/>
      <c r="I137" s="475"/>
      <c r="J137" s="475"/>
      <c r="K137" s="475"/>
      <c r="L137" s="475"/>
      <c r="M137" s="475"/>
      <c r="N137" s="475"/>
      <c r="O137" s="475"/>
      <c r="P137" s="475"/>
      <c r="Q137" s="1603"/>
      <c r="R137" s="1603"/>
      <c r="S137" s="1603"/>
      <c r="T137" s="1603"/>
      <c r="U137" s="1604"/>
      <c r="V137" s="1603"/>
      <c r="W137" s="1603"/>
      <c r="X137" s="1604"/>
      <c r="Y137" s="239"/>
      <c r="Z137" s="239"/>
      <c r="AA137" s="195"/>
      <c r="AB137" s="195"/>
      <c r="AC137" s="195"/>
      <c r="AD137" s="342"/>
      <c r="AF137" s="360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  <c r="AR137" s="267"/>
      <c r="AS137" s="267"/>
      <c r="AT137" s="267"/>
      <c r="AU137" s="267"/>
      <c r="AV137" s="360"/>
      <c r="AX137" s="1013" t="s">
        <v>12852</v>
      </c>
      <c r="AY137" s="195"/>
      <c r="AZ137" s="475"/>
      <c r="BA137" s="475"/>
      <c r="BB137" s="475"/>
      <c r="BC137" s="475"/>
      <c r="BD137" s="475"/>
      <c r="BE137" s="475"/>
      <c r="BF137" s="2729"/>
      <c r="BG137" s="2729"/>
      <c r="BH137" s="2729"/>
      <c r="BI137" s="2729"/>
      <c r="BJ137" s="475"/>
      <c r="BK137" s="1603"/>
      <c r="BL137" s="1603"/>
      <c r="BM137" s="1603"/>
      <c r="BN137" s="1603"/>
      <c r="BO137" s="1604"/>
      <c r="BP137" s="1603"/>
      <c r="BQ137" s="1603"/>
      <c r="BR137" s="1604"/>
    </row>
    <row r="138" spans="1:70" ht="15.75" customHeight="1" thickTop="1">
      <c r="A138" s="195"/>
      <c r="B138" s="1014" t="s">
        <v>12853</v>
      </c>
      <c r="C138" s="1015" t="s">
        <v>3630</v>
      </c>
      <c r="D138" s="274" t="s">
        <v>681</v>
      </c>
      <c r="E138" s="274">
        <v>3</v>
      </c>
      <c r="F138" s="1532">
        <f>IFERROR(SUM(F10,F13,F16,F19,F22,F25,F31,F34,F37,F40,F43,F46,F79,F106,F88,F91,F94,F109,F112,F115,F117,F119,F121,F123,F125,F127,F129,F131,F133), 0)</f>
        <v>0</v>
      </c>
      <c r="G138" s="1532">
        <f t="shared" ref="G138:J138" si="126">IFERROR(SUM(G10,G13,G16,G19,G22,G25,G31,G34,G37,G40,G43,G46,G79,G106,G88,G91,G94,G109,G112,G115,G117,G119,G121,G123,G125,G127,G129,G131,G133), 0)</f>
        <v>0</v>
      </c>
      <c r="H138" s="1532">
        <f t="shared" si="126"/>
        <v>0</v>
      </c>
      <c r="I138" s="1532">
        <f t="shared" si="126"/>
        <v>0</v>
      </c>
      <c r="J138" s="1532">
        <f t="shared" si="126"/>
        <v>0</v>
      </c>
      <c r="K138" s="2307">
        <f t="shared" ref="K138:K140" si="127">IFERROR(SUM(F138:J138),0)</f>
        <v>0</v>
      </c>
      <c r="L138" s="2670">
        <f>IFERROR(SUM(L10,L13,L16,L19,L22,L25,L31,L34,L37,L40,L43,L46, L52, L55, L58, L61, L64, L67, L70, L73, L79,L106,L88,L91,L94,L109,L112,L115,L117,L119,L121,L123,L125,L127,L129,L131,L133), 0)</f>
        <v>0</v>
      </c>
      <c r="M138" s="2670">
        <f>IFERROR(SUM(M10,M13,M16,M19,M22,M25,M31,M34,M37,M40,M43,M46, M52, M55, M58, M61, M64, M67, M70, M73, M79,M106,M88,M91,M94,M109,M112,M115,M117,M119,M121,M123,M125,M127,M129,M131,M133), 0)</f>
        <v>0</v>
      </c>
      <c r="N138" s="2670">
        <f t="shared" ref="N138:N140" si="128">IFERROR(SUM(L138:M138), 0)</f>
        <v>0</v>
      </c>
      <c r="O138" s="2670">
        <f t="shared" ref="O138:O140" si="129">IFERROR(SUM(K138,N138),0)</f>
        <v>0</v>
      </c>
      <c r="P138" s="1616"/>
      <c r="Q138" s="1616"/>
      <c r="R138" s="1616"/>
      <c r="S138" s="1616"/>
      <c r="T138" s="1616"/>
      <c r="U138" s="1616"/>
      <c r="V138" s="1616"/>
      <c r="W138" s="1616"/>
      <c r="X138" s="1617"/>
      <c r="Y138" s="195"/>
      <c r="Z138" s="1018" t="s">
        <v>20168</v>
      </c>
      <c r="AA138" s="195"/>
      <c r="AB138" s="280"/>
      <c r="AC138" s="195"/>
      <c r="AD138" s="342"/>
      <c r="AF138" s="360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  <c r="AR138" s="267"/>
      <c r="AS138" s="267"/>
      <c r="AT138" s="267"/>
      <c r="AU138" s="267"/>
      <c r="AV138" s="360"/>
      <c r="AX138" s="1014" t="s">
        <v>12853</v>
      </c>
      <c r="AY138" s="1015" t="s">
        <v>3630</v>
      </c>
      <c r="AZ138" s="1532" t="s">
        <v>8341</v>
      </c>
      <c r="BA138" s="1532" t="s">
        <v>10828</v>
      </c>
      <c r="BB138" s="1532" t="s">
        <v>10829</v>
      </c>
      <c r="BC138" s="1532" t="s">
        <v>10830</v>
      </c>
      <c r="BD138" s="1532" t="s">
        <v>10831</v>
      </c>
      <c r="BE138" s="1532" t="s">
        <v>12855</v>
      </c>
      <c r="BF138" s="2725" t="s">
        <v>19594</v>
      </c>
      <c r="BG138" s="2725" t="s">
        <v>19644</v>
      </c>
      <c r="BH138" s="2725" t="s">
        <v>19965</v>
      </c>
      <c r="BI138" s="2725" t="s">
        <v>19694</v>
      </c>
      <c r="BJ138" s="1616"/>
      <c r="BK138" s="1616"/>
      <c r="BL138" s="1616"/>
      <c r="BM138" s="1616"/>
      <c r="BN138" s="1616"/>
      <c r="BO138" s="1616"/>
      <c r="BP138" s="1616"/>
      <c r="BQ138" s="1616"/>
      <c r="BR138" s="1617"/>
    </row>
    <row r="139" spans="1:70" ht="15.75" customHeight="1">
      <c r="A139" s="195"/>
      <c r="B139" s="1019" t="s">
        <v>12853</v>
      </c>
      <c r="C139" s="351" t="s">
        <v>3631</v>
      </c>
      <c r="D139" s="283" t="s">
        <v>681</v>
      </c>
      <c r="E139" s="283">
        <v>3</v>
      </c>
      <c r="F139" s="1534">
        <f>IFERROR(SUM(F11,F14,F17,F20,F23,F26,F32,F35,F38,F41,F44,F47,F80,F107,F89,F92,F95,F110,F113,F116,F118,F120,F122,F124,F126,F128,F130,F132,F134), 0)</f>
        <v>0</v>
      </c>
      <c r="G139" s="1534">
        <f t="shared" ref="G139:J139" si="130">IFERROR(SUM(G11,G14,G17,G20,G23,G26,G32,G35,G38,G41,G44,G47,G80,G107,G89,G92,G95,G110,G113,G116,G118,G120,G122,G124,G126,G128,G130,G132,G134), 0)</f>
        <v>0</v>
      </c>
      <c r="H139" s="1534">
        <f t="shared" si="130"/>
        <v>0</v>
      </c>
      <c r="I139" s="1534">
        <f t="shared" si="130"/>
        <v>0</v>
      </c>
      <c r="J139" s="1534">
        <f t="shared" si="130"/>
        <v>0</v>
      </c>
      <c r="K139" s="2311">
        <f t="shared" si="127"/>
        <v>0</v>
      </c>
      <c r="L139" s="2296">
        <f>IFERROR(SUM(L11,L14,L17,L20,L23,L26,L32,L35,L38,L41,L44,L47, L53, L56, L59, L62, L65, L68, L71, L74, L80,L107,L89,L92,L95,L110,L113,L116,L118,L120,L122,L124,L126,L128,L130,L132,L134), 0)</f>
        <v>0</v>
      </c>
      <c r="M139" s="2296">
        <f>IFERROR(SUM(M11,M14,M17,M20,M23,M26,M32,M35,M38,M41,M44,M47, M53, M56, M59, M62, M65, M68, M71, M74, M80,M107,M89,M92,M95,M110,M113,M116,M118,M120,M122,M124,M126,M128,M130,M132,M134), 0)</f>
        <v>0</v>
      </c>
      <c r="N139" s="2296">
        <f t="shared" si="128"/>
        <v>0</v>
      </c>
      <c r="O139" s="2296">
        <f t="shared" si="129"/>
        <v>0</v>
      </c>
      <c r="P139" s="1592"/>
      <c r="Q139" s="1592"/>
      <c r="R139" s="1592"/>
      <c r="S139" s="1592"/>
      <c r="T139" s="1592"/>
      <c r="U139" s="1592"/>
      <c r="V139" s="1592"/>
      <c r="W139" s="1592"/>
      <c r="X139" s="1593"/>
      <c r="Y139" s="195"/>
      <c r="Z139" s="1023" t="s">
        <v>20169</v>
      </c>
      <c r="AA139" s="195"/>
      <c r="AB139" s="288"/>
      <c r="AC139" s="195"/>
      <c r="AD139" s="342"/>
      <c r="AF139" s="360"/>
      <c r="AG139" s="267"/>
      <c r="AH139" s="267"/>
      <c r="AI139" s="267"/>
      <c r="AJ139" s="267"/>
      <c r="AK139" s="267"/>
      <c r="AL139" s="267"/>
      <c r="AM139" s="267"/>
      <c r="AN139" s="267"/>
      <c r="AO139" s="267"/>
      <c r="AP139" s="267"/>
      <c r="AQ139" s="267"/>
      <c r="AR139" s="267"/>
      <c r="AS139" s="267"/>
      <c r="AT139" s="267"/>
      <c r="AU139" s="267"/>
      <c r="AV139" s="360"/>
      <c r="AX139" s="1019" t="s">
        <v>12853</v>
      </c>
      <c r="AY139" s="351" t="s">
        <v>3631</v>
      </c>
      <c r="AZ139" s="1534" t="s">
        <v>8284</v>
      </c>
      <c r="BA139" s="1534" t="s">
        <v>10782</v>
      </c>
      <c r="BB139" s="1534" t="s">
        <v>10783</v>
      </c>
      <c r="BC139" s="1534" t="s">
        <v>10784</v>
      </c>
      <c r="BD139" s="1534" t="s">
        <v>10785</v>
      </c>
      <c r="BE139" s="1534" t="s">
        <v>12857</v>
      </c>
      <c r="BF139" s="2727" t="s">
        <v>19595</v>
      </c>
      <c r="BG139" s="2727" t="s">
        <v>19645</v>
      </c>
      <c r="BH139" s="2727" t="s">
        <v>19966</v>
      </c>
      <c r="BI139" s="2727" t="s">
        <v>19695</v>
      </c>
      <c r="BJ139" s="1592"/>
      <c r="BK139" s="1592"/>
      <c r="BL139" s="1592"/>
      <c r="BM139" s="1592"/>
      <c r="BN139" s="1592"/>
      <c r="BO139" s="1592"/>
      <c r="BP139" s="1592"/>
      <c r="BQ139" s="1592"/>
      <c r="BR139" s="1593"/>
    </row>
    <row r="140" spans="1:70" ht="15.75" customHeight="1" thickBot="1">
      <c r="A140" s="195"/>
      <c r="B140" s="1032" t="s">
        <v>12853</v>
      </c>
      <c r="C140" s="1033" t="s">
        <v>3632</v>
      </c>
      <c r="D140" s="352" t="s">
        <v>681</v>
      </c>
      <c r="E140" s="352">
        <v>3</v>
      </c>
      <c r="F140" s="1526">
        <f>IFERROR(F138 + F139, 0)</f>
        <v>0</v>
      </c>
      <c r="G140" s="1526">
        <f t="shared" ref="G140:I140" si="131">IFERROR(G138 + G139, 0)</f>
        <v>0</v>
      </c>
      <c r="H140" s="1526">
        <f t="shared" si="131"/>
        <v>0</v>
      </c>
      <c r="I140" s="1526">
        <f t="shared" si="131"/>
        <v>0</v>
      </c>
      <c r="J140" s="1526">
        <f>IFERROR(J138 + J139, 0)</f>
        <v>0</v>
      </c>
      <c r="K140" s="2512">
        <f t="shared" si="127"/>
        <v>0</v>
      </c>
      <c r="L140" s="2314">
        <f t="shared" ref="L140:M140" si="132">IFERROR(L138 + L139, 0)</f>
        <v>0</v>
      </c>
      <c r="M140" s="2314">
        <f t="shared" si="132"/>
        <v>0</v>
      </c>
      <c r="N140" s="2314">
        <f t="shared" si="128"/>
        <v>0</v>
      </c>
      <c r="O140" s="2314">
        <f t="shared" si="129"/>
        <v>0</v>
      </c>
      <c r="P140" s="1598"/>
      <c r="Q140" s="1598"/>
      <c r="R140" s="1598"/>
      <c r="S140" s="1598"/>
      <c r="T140" s="1598"/>
      <c r="U140" s="1598"/>
      <c r="V140" s="1526">
        <f>IFERROR(SUM(V135,V76,V49,V28), 0)</f>
        <v>0</v>
      </c>
      <c r="W140" s="1526">
        <f>IFERROR(SUM(W135,W76,W49,W28), 0)</f>
        <v>0</v>
      </c>
      <c r="X140" s="1536">
        <f>IFERROR(SUM(X135,X76,X49,X28), 0)</f>
        <v>0</v>
      </c>
      <c r="Y140" s="195"/>
      <c r="Z140" s="1037" t="s">
        <v>20170</v>
      </c>
      <c r="AA140" s="195"/>
      <c r="AB140" s="299"/>
      <c r="AC140" s="195"/>
      <c r="AD140" s="342"/>
      <c r="AF140" s="360"/>
      <c r="AG140" s="267"/>
      <c r="AH140" s="267"/>
      <c r="AI140" s="267"/>
      <c r="AJ140" s="267"/>
      <c r="AK140" s="267"/>
      <c r="AL140" s="267"/>
      <c r="AM140" s="267"/>
      <c r="AN140" s="267"/>
      <c r="AO140" s="267"/>
      <c r="AP140" s="267"/>
      <c r="AQ140" s="267"/>
      <c r="AR140" s="267"/>
      <c r="AS140" s="267"/>
      <c r="AT140" s="267"/>
      <c r="AU140" s="267"/>
      <c r="AV140" s="360"/>
      <c r="AX140" s="1032" t="s">
        <v>12853</v>
      </c>
      <c r="AY140" s="1033" t="s">
        <v>3632</v>
      </c>
      <c r="AZ140" s="1526" t="s">
        <v>12859</v>
      </c>
      <c r="BA140" s="1526" t="s">
        <v>12860</v>
      </c>
      <c r="BB140" s="1526" t="s">
        <v>12861</v>
      </c>
      <c r="BC140" s="1526" t="s">
        <v>12862</v>
      </c>
      <c r="BD140" s="1526" t="s">
        <v>12863</v>
      </c>
      <c r="BE140" s="1526" t="s">
        <v>12864</v>
      </c>
      <c r="BF140" s="2728" t="s">
        <v>19596</v>
      </c>
      <c r="BG140" s="2728" t="s">
        <v>19646</v>
      </c>
      <c r="BH140" s="2728" t="s">
        <v>19967</v>
      </c>
      <c r="BI140" s="2728" t="s">
        <v>19696</v>
      </c>
      <c r="BJ140" s="1598"/>
      <c r="BK140" s="1598"/>
      <c r="BL140" s="1598"/>
      <c r="BM140" s="1598"/>
      <c r="BN140" s="1598"/>
      <c r="BO140" s="1598"/>
      <c r="BP140" s="1526" t="s">
        <v>12865</v>
      </c>
      <c r="BQ140" s="1526" t="s">
        <v>12866</v>
      </c>
      <c r="BR140" s="1536" t="s">
        <v>12867</v>
      </c>
    </row>
    <row r="141" spans="1:70" ht="8.25" customHeight="1" thickTop="1">
      <c r="A141" s="195"/>
      <c r="B141" s="1038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 s="267"/>
      <c r="AR141" s="267"/>
      <c r="AS141" s="267"/>
      <c r="AT141" s="267"/>
      <c r="AU141" s="267"/>
    </row>
    <row r="142" spans="1:70" ht="16.5" customHeight="1">
      <c r="A142" s="195"/>
      <c r="B142" s="1038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G142" s="267"/>
      <c r="AH142" s="267"/>
      <c r="AI142" s="267"/>
      <c r="AJ142" s="267"/>
      <c r="AK142" s="267"/>
      <c r="AL142" s="267"/>
      <c r="AM142" s="267"/>
      <c r="AN142" s="267"/>
      <c r="AO142" s="267"/>
      <c r="AP142" s="267"/>
      <c r="AQ142" s="267"/>
      <c r="AR142" s="267"/>
      <c r="AS142" s="267"/>
      <c r="AT142" s="267"/>
      <c r="AU142" s="267"/>
    </row>
    <row r="143" spans="1:70" ht="15">
      <c r="A143" s="195"/>
      <c r="B143" s="2518"/>
      <c r="C143" s="2519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G143" s="267"/>
      <c r="AH143" s="267"/>
      <c r="AI143" s="267"/>
      <c r="AJ143" s="267"/>
      <c r="AK143" s="267"/>
      <c r="AL143" s="267"/>
      <c r="AM143" s="267"/>
      <c r="AN143" s="267"/>
      <c r="AO143" s="267"/>
      <c r="AP143" s="267"/>
      <c r="AQ143" s="267"/>
      <c r="AR143" s="267"/>
      <c r="AS143" s="267"/>
      <c r="AT143" s="267"/>
      <c r="AU143" s="267"/>
    </row>
    <row r="144" spans="1:70" ht="15">
      <c r="A144" s="195"/>
      <c r="B144" s="2518"/>
      <c r="C144" s="2520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G144" s="267"/>
      <c r="AH144" s="267"/>
      <c r="AI144" s="267"/>
      <c r="AJ144" s="267"/>
      <c r="AK144" s="267"/>
      <c r="AL144" s="267"/>
      <c r="AM144" s="267"/>
      <c r="AN144" s="267"/>
      <c r="AO144" s="267"/>
      <c r="AP144" s="267"/>
      <c r="AQ144" s="267"/>
      <c r="AR144" s="267"/>
      <c r="AS144" s="267"/>
      <c r="AT144" s="267"/>
      <c r="AU144" s="267"/>
    </row>
    <row r="145" spans="1:47" ht="15">
      <c r="A145" s="195"/>
      <c r="B145" s="2518"/>
      <c r="C145" s="2518"/>
      <c r="D145" s="2521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G145" s="267"/>
      <c r="AH145" s="267"/>
      <c r="AI145" s="267"/>
      <c r="AJ145" s="267"/>
      <c r="AK145" s="267"/>
      <c r="AL145" s="267"/>
      <c r="AM145" s="267"/>
      <c r="AN145" s="267"/>
      <c r="AO145" s="267"/>
      <c r="AP145" s="267"/>
      <c r="AQ145" s="267"/>
      <c r="AR145" s="267"/>
      <c r="AS145" s="267"/>
      <c r="AT145" s="267"/>
      <c r="AU145" s="267"/>
    </row>
    <row r="146" spans="1:47" ht="15">
      <c r="A146" s="195"/>
      <c r="B146" s="244"/>
      <c r="D146" s="2522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G146" s="267"/>
      <c r="AH146" s="267"/>
      <c r="AI146" s="267"/>
      <c r="AJ146" s="267"/>
      <c r="AK146" s="267"/>
      <c r="AL146" s="267"/>
      <c r="AM146" s="267"/>
      <c r="AN146" s="267"/>
      <c r="AO146" s="267"/>
      <c r="AP146" s="267"/>
      <c r="AQ146" s="267"/>
      <c r="AR146" s="267"/>
      <c r="AS146" s="267"/>
      <c r="AT146" s="267"/>
      <c r="AU146" s="267"/>
    </row>
    <row r="147" spans="1:47" ht="15">
      <c r="A147" s="195"/>
      <c r="B147" s="1038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G147" s="267"/>
      <c r="AH147" s="267"/>
      <c r="AI147" s="267"/>
      <c r="AJ147" s="267"/>
      <c r="AK147" s="267"/>
      <c r="AL147" s="267"/>
      <c r="AM147" s="267"/>
      <c r="AN147" s="267"/>
      <c r="AO147" s="267"/>
      <c r="AP147" s="267"/>
      <c r="AQ147" s="267"/>
      <c r="AR147" s="267"/>
      <c r="AS147" s="267"/>
      <c r="AT147" s="267"/>
      <c r="AU147" s="267"/>
    </row>
    <row r="148" spans="1:47" ht="15">
      <c r="A148" s="195"/>
      <c r="B148" s="1038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G148" s="267"/>
      <c r="AH148" s="267"/>
      <c r="AI148" s="267"/>
      <c r="AJ148" s="267"/>
      <c r="AK148" s="267"/>
      <c r="AL148" s="267"/>
      <c r="AM148" s="267"/>
      <c r="AN148" s="267"/>
      <c r="AO148" s="267"/>
      <c r="AP148" s="267"/>
      <c r="AQ148" s="267"/>
      <c r="AR148" s="267"/>
      <c r="AS148" s="267"/>
      <c r="AT148" s="267"/>
      <c r="AU148" s="267"/>
    </row>
    <row r="149" spans="1:47" ht="15">
      <c r="A149" s="195"/>
      <c r="B149" s="1038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G149" s="267"/>
      <c r="AH149" s="267"/>
      <c r="AI149" s="267"/>
      <c r="AJ149" s="267"/>
      <c r="AK149" s="267"/>
    </row>
    <row r="150" spans="1:47" ht="15">
      <c r="A150" s="195"/>
      <c r="B150" s="1038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G150" s="267"/>
      <c r="AH150" s="267"/>
      <c r="AI150" s="267"/>
      <c r="AJ150" s="267"/>
      <c r="AK150" s="267"/>
    </row>
    <row r="151" spans="1:47" ht="15">
      <c r="A151" s="195"/>
      <c r="B151" s="1038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G151" s="267"/>
      <c r="AH151" s="267"/>
      <c r="AI151" s="267"/>
      <c r="AJ151" s="267"/>
      <c r="AK151" s="267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6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40"/>
  <sheetViews>
    <sheetView showGridLines="0" zoomScaleNormal="100" zoomScaleSheetLayoutView="100" workbookViewId="0">
      <selection activeCell="B1" sqref="B1:W1"/>
    </sheetView>
  </sheetViews>
  <sheetFormatPr defaultColWidth="9" defaultRowHeight="24" customHeight="1"/>
  <cols>
    <col min="1" max="1" width="1.625" style="221" customWidth="1"/>
    <col min="2" max="2" width="42.125" style="244" customWidth="1"/>
    <col min="3" max="3" width="9.125" style="221" bestFit="1" customWidth="1"/>
    <col min="4" max="4" width="7" style="221" customWidth="1"/>
    <col min="5" max="5" width="5.5" style="221" customWidth="1"/>
    <col min="6" max="6" width="7.125" style="2572" bestFit="1" customWidth="1"/>
    <col min="7" max="8" width="8.625" style="2572" customWidth="1"/>
    <col min="9" max="10" width="12.125" style="2572" customWidth="1"/>
    <col min="11" max="11" width="8.625" style="2572" customWidth="1"/>
    <col min="12" max="12" width="9.125" style="2572" customWidth="1"/>
    <col min="13" max="16" width="12.5" style="2572" customWidth="1"/>
    <col min="17" max="18" width="10.125" style="2572" customWidth="1"/>
    <col min="19" max="19" width="7.125" style="2572" bestFit="1" customWidth="1"/>
    <col min="20" max="21" width="8.625" style="2572" customWidth="1"/>
    <col min="22" max="23" width="12.125" style="2572" customWidth="1"/>
    <col min="24" max="24" width="8.625" style="2572" customWidth="1"/>
    <col min="25" max="25" width="9.125" style="2572" customWidth="1"/>
    <col min="26" max="26" width="8.125" style="2572" customWidth="1"/>
    <col min="27" max="27" width="10.125" style="2572" customWidth="1"/>
    <col min="28" max="30" width="19.125" style="2572" customWidth="1"/>
    <col min="31" max="31" width="6.625" style="221" customWidth="1"/>
    <col min="32" max="32" width="9.125" style="221" bestFit="1" customWidth="1"/>
    <col min="33" max="33" width="1.625" style="221" customWidth="1"/>
    <col min="34" max="34" width="22.5" style="221" customWidth="1"/>
    <col min="35" max="36" width="1.625" style="221" customWidth="1"/>
    <col min="37" max="37" width="19.625" style="221" bestFit="1" customWidth="1"/>
    <col min="38" max="38" width="1.625" style="221" customWidth="1"/>
    <col min="39" max="59" width="6.125" style="221" hidden="1" customWidth="1"/>
    <col min="60" max="61" width="1.625" style="221" customWidth="1"/>
    <col min="62" max="62" width="36.125" style="221" customWidth="1"/>
    <col min="63" max="63" width="6.625" style="221" bestFit="1" customWidth="1"/>
    <col min="64" max="85" width="17.625" style="221" customWidth="1"/>
    <col min="86" max="88" width="17.625" style="2572" customWidth="1"/>
    <col min="89" max="16384" width="9" style="221"/>
  </cols>
  <sheetData>
    <row r="1" spans="2:88" s="386" customFormat="1" ht="29.25" customHeight="1">
      <c r="B1" s="552" t="s">
        <v>12868</v>
      </c>
      <c r="C1" s="552"/>
      <c r="D1" s="552"/>
      <c r="E1" s="552"/>
      <c r="F1" s="2524"/>
      <c r="G1" s="2524"/>
      <c r="H1" s="2524"/>
      <c r="I1" s="2524"/>
      <c r="J1" s="2524"/>
      <c r="K1" s="2524"/>
      <c r="L1" s="2524"/>
      <c r="M1" s="2524"/>
      <c r="N1" s="2524"/>
      <c r="O1" s="2524"/>
      <c r="P1" s="2524"/>
      <c r="Q1" s="2524"/>
      <c r="R1" s="2524"/>
      <c r="S1" s="2524"/>
      <c r="T1" s="2524"/>
      <c r="U1" s="2524"/>
      <c r="V1" s="2524"/>
      <c r="W1" s="2524"/>
      <c r="X1" s="2524"/>
      <c r="Y1" s="2524"/>
      <c r="Z1" s="2524"/>
      <c r="AA1" s="2524"/>
      <c r="AB1" s="2524"/>
      <c r="AC1" s="2524"/>
      <c r="AD1" s="2524"/>
      <c r="AE1" s="3042"/>
      <c r="AF1" s="3042"/>
      <c r="AG1" s="221"/>
      <c r="AH1" s="221"/>
      <c r="AI1" s="221"/>
      <c r="AJ1" s="342"/>
      <c r="AK1" s="1055"/>
      <c r="AL1" s="1006"/>
      <c r="BH1" s="793"/>
      <c r="BJ1" s="552" t="s">
        <v>7166</v>
      </c>
      <c r="BK1" s="552"/>
      <c r="BL1" s="552"/>
      <c r="BM1" s="552"/>
      <c r="BN1" s="552"/>
      <c r="BO1" s="552"/>
      <c r="BP1" s="552"/>
      <c r="BQ1" s="552"/>
      <c r="BR1" s="552"/>
      <c r="BS1" s="552"/>
      <c r="BT1" s="552"/>
      <c r="BU1" s="552"/>
      <c r="BV1" s="552"/>
      <c r="BW1" s="552"/>
      <c r="BX1" s="552"/>
      <c r="BY1" s="552"/>
      <c r="BZ1" s="552"/>
      <c r="CA1" s="552"/>
      <c r="CB1" s="552"/>
      <c r="CC1" s="552"/>
      <c r="CD1" s="552"/>
      <c r="CE1" s="552"/>
      <c r="CF1" s="552"/>
      <c r="CG1" s="552"/>
      <c r="CH1" s="2524"/>
      <c r="CI1" s="2524"/>
      <c r="CJ1" s="2524"/>
    </row>
    <row r="2" spans="2:88" s="386" customFormat="1" ht="29.25" customHeight="1">
      <c r="B2" s="552" t="str">
        <f>SelectCompany!B4</f>
        <v>South West Water (whole area)</v>
      </c>
      <c r="C2" s="387"/>
      <c r="D2" s="387"/>
      <c r="E2" s="387"/>
      <c r="F2" s="2525"/>
      <c r="G2" s="2525"/>
      <c r="H2" s="2525"/>
      <c r="I2" s="2525"/>
      <c r="J2" s="2525"/>
      <c r="K2" s="2525"/>
      <c r="L2" s="2525"/>
      <c r="M2" s="2525"/>
      <c r="N2" s="2525"/>
      <c r="O2" s="2525"/>
      <c r="P2" s="2525"/>
      <c r="Q2" s="2525"/>
      <c r="R2" s="2525"/>
      <c r="S2" s="2525"/>
      <c r="T2" s="2525"/>
      <c r="U2" s="2525"/>
      <c r="V2" s="2525"/>
      <c r="W2" s="2525"/>
      <c r="X2" s="2525"/>
      <c r="Y2" s="2525"/>
      <c r="Z2" s="2525"/>
      <c r="AA2" s="2525"/>
      <c r="AB2" s="2525"/>
      <c r="AC2" s="2525"/>
      <c r="AD2" s="2525"/>
      <c r="AE2" s="387"/>
      <c r="AF2" s="387"/>
      <c r="AG2" s="221"/>
      <c r="AH2" s="221"/>
      <c r="AI2" s="221"/>
      <c r="AJ2" s="342"/>
      <c r="AK2" s="1055"/>
      <c r="AL2" s="1006"/>
      <c r="BH2" s="793"/>
      <c r="BJ2" s="552"/>
      <c r="BK2" s="387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2525"/>
      <c r="CI2" s="2525"/>
      <c r="CJ2" s="2525"/>
    </row>
    <row r="3" spans="2:88" ht="45.75" customHeight="1">
      <c r="B3" s="3204" t="s">
        <v>19344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T3" s="3204"/>
      <c r="U3" s="3204"/>
      <c r="V3" s="3204"/>
      <c r="W3" s="3204"/>
      <c r="X3" s="3204"/>
      <c r="Y3" s="3204"/>
      <c r="Z3" s="3204"/>
      <c r="AA3" s="3204"/>
      <c r="AB3" s="3204"/>
      <c r="AC3" s="3204"/>
      <c r="AD3" s="3204"/>
      <c r="AE3" s="3204"/>
      <c r="AF3" s="3204"/>
      <c r="AG3" s="3204"/>
      <c r="AH3" s="3204"/>
      <c r="AI3" s="257"/>
      <c r="AJ3" s="1056"/>
      <c r="AK3" s="264"/>
      <c r="AL3" s="342"/>
      <c r="BH3" s="360"/>
      <c r="BJ3" s="3204" t="s">
        <v>19344</v>
      </c>
      <c r="BK3" s="3204"/>
      <c r="BL3" s="3204"/>
      <c r="BM3" s="3204"/>
      <c r="BN3" s="3204"/>
      <c r="BO3" s="3204"/>
      <c r="BP3" s="3204"/>
      <c r="BQ3" s="3204"/>
      <c r="BR3" s="3204"/>
      <c r="BS3" s="3204"/>
      <c r="BT3" s="3204"/>
      <c r="BU3" s="3204"/>
      <c r="BV3" s="3204"/>
      <c r="BW3" s="3204"/>
      <c r="BX3" s="3204"/>
      <c r="BY3" s="3204"/>
      <c r="BZ3" s="3204"/>
      <c r="CA3" s="3204"/>
      <c r="CB3" s="3204"/>
      <c r="CC3" s="3204"/>
      <c r="CD3" s="3204"/>
      <c r="CE3" s="3204"/>
      <c r="CF3" s="3204"/>
      <c r="CG3" s="3204"/>
      <c r="CH3" s="3204"/>
      <c r="CI3" s="3204"/>
      <c r="CJ3" s="3204"/>
    </row>
    <row r="4" spans="2:88" ht="15" customHeight="1" thickBot="1">
      <c r="B4" s="1008"/>
      <c r="C4" s="1008"/>
      <c r="D4" s="1008"/>
      <c r="E4" s="1008"/>
      <c r="F4" s="2526"/>
      <c r="G4" s="2526"/>
      <c r="H4" s="2526"/>
      <c r="I4" s="2526"/>
      <c r="J4" s="2526"/>
      <c r="K4" s="2526"/>
      <c r="L4" s="2526"/>
      <c r="M4" s="2526"/>
      <c r="N4" s="2526"/>
      <c r="O4" s="2526"/>
      <c r="P4" s="2526"/>
      <c r="Q4" s="2526"/>
      <c r="R4" s="2526"/>
      <c r="S4" s="2526"/>
      <c r="T4" s="2526"/>
      <c r="U4" s="2526"/>
      <c r="V4" s="2526"/>
      <c r="W4" s="2526"/>
      <c r="X4" s="2526"/>
      <c r="Y4" s="2526"/>
      <c r="Z4" s="2526"/>
      <c r="AA4" s="2526"/>
      <c r="AB4" s="2526"/>
      <c r="AC4" s="2526"/>
      <c r="AD4" s="2526"/>
      <c r="AE4" s="795"/>
      <c r="AF4" s="257"/>
      <c r="AG4" s="257"/>
      <c r="AH4" s="257"/>
      <c r="AI4" s="257"/>
      <c r="AJ4" s="1056"/>
      <c r="AK4" s="264"/>
      <c r="AL4" s="342"/>
      <c r="BH4" s="360"/>
      <c r="BJ4" s="1008"/>
      <c r="BK4" s="1008"/>
      <c r="BL4" s="1008"/>
      <c r="BM4" s="1008"/>
      <c r="BN4" s="1008"/>
      <c r="BO4" s="1008"/>
      <c r="BP4" s="1008"/>
      <c r="BQ4" s="1008"/>
      <c r="BR4" s="1008"/>
      <c r="BS4" s="1008"/>
      <c r="BT4" s="1008"/>
      <c r="BU4" s="1008"/>
      <c r="BV4" s="1008"/>
      <c r="BW4" s="1008"/>
      <c r="BX4" s="1008"/>
      <c r="BY4" s="1008"/>
      <c r="BZ4" s="1008"/>
      <c r="CA4" s="1008"/>
      <c r="CB4" s="1008"/>
      <c r="CC4" s="1008"/>
      <c r="CD4" s="1008"/>
      <c r="CE4" s="1008"/>
      <c r="CF4" s="1008"/>
      <c r="CG4" s="1008"/>
      <c r="CH4" s="2526"/>
      <c r="CI4" s="2526"/>
      <c r="CJ4" s="2526"/>
    </row>
    <row r="5" spans="2:88" s="195" customFormat="1" ht="39" customHeight="1" thickTop="1" thickBot="1">
      <c r="B5" s="3250" t="s">
        <v>12101</v>
      </c>
      <c r="C5" s="3250"/>
      <c r="D5" s="3214" t="s">
        <v>7171</v>
      </c>
      <c r="E5" s="3214" t="s">
        <v>670</v>
      </c>
      <c r="F5" s="3285" t="s">
        <v>12102</v>
      </c>
      <c r="G5" s="3286"/>
      <c r="H5" s="3286"/>
      <c r="I5" s="3286"/>
      <c r="J5" s="3286"/>
      <c r="K5" s="3286"/>
      <c r="L5" s="3286"/>
      <c r="M5" s="3286"/>
      <c r="N5" s="3287"/>
      <c r="O5" s="3285" t="s">
        <v>12103</v>
      </c>
      <c r="P5" s="3286"/>
      <c r="Q5" s="3287"/>
      <c r="R5" s="3288" t="s">
        <v>12104</v>
      </c>
      <c r="S5" s="3291" t="s">
        <v>12105</v>
      </c>
      <c r="T5" s="3291"/>
      <c r="U5" s="3291"/>
      <c r="V5" s="3291"/>
      <c r="W5" s="3291"/>
      <c r="X5" s="3291"/>
      <c r="Y5" s="3291"/>
      <c r="Z5" s="3291"/>
      <c r="AA5" s="3291"/>
      <c r="AB5" s="3291" t="s">
        <v>12106</v>
      </c>
      <c r="AC5" s="3291" t="s">
        <v>12107</v>
      </c>
      <c r="AD5" s="3292" t="s">
        <v>12108</v>
      </c>
      <c r="AE5" s="717"/>
      <c r="AF5" s="3171" t="s">
        <v>7175</v>
      </c>
      <c r="AG5" s="257"/>
      <c r="AH5" s="3171" t="s">
        <v>7176</v>
      </c>
      <c r="AI5" s="257"/>
      <c r="AJ5" s="1056"/>
      <c r="AK5" s="269"/>
      <c r="AL5" s="1009"/>
      <c r="BH5" s="796"/>
      <c r="BJ5" s="3250" t="s">
        <v>12101</v>
      </c>
      <c r="BK5" s="3250"/>
      <c r="BL5" s="3291" t="s">
        <v>12102</v>
      </c>
      <c r="BM5" s="3291"/>
      <c r="BN5" s="3291"/>
      <c r="BO5" s="3291"/>
      <c r="BP5" s="3291"/>
      <c r="BQ5" s="3291"/>
      <c r="BR5" s="3291"/>
      <c r="BS5" s="3291"/>
      <c r="BT5" s="3291"/>
      <c r="BU5" s="3299" t="s">
        <v>12103</v>
      </c>
      <c r="BV5" s="3300"/>
      <c r="BW5" s="3301"/>
      <c r="BX5" s="3302" t="s">
        <v>12104</v>
      </c>
      <c r="BY5" s="3291" t="s">
        <v>12105</v>
      </c>
      <c r="BZ5" s="3291"/>
      <c r="CA5" s="3291"/>
      <c r="CB5" s="3291"/>
      <c r="CC5" s="3291"/>
      <c r="CD5" s="3291"/>
      <c r="CE5" s="3291"/>
      <c r="CF5" s="3291"/>
      <c r="CG5" s="3291"/>
      <c r="CH5" s="3291" t="s">
        <v>12106</v>
      </c>
      <c r="CI5" s="3291" t="s">
        <v>12107</v>
      </c>
      <c r="CJ5" s="3292" t="s">
        <v>12108</v>
      </c>
    </row>
    <row r="6" spans="2:88" s="195" customFormat="1" ht="42" customHeight="1" thickTop="1" thickBot="1">
      <c r="B6" s="3250"/>
      <c r="C6" s="3250"/>
      <c r="D6" s="3214"/>
      <c r="E6" s="3214"/>
      <c r="F6" s="3293" t="s">
        <v>11921</v>
      </c>
      <c r="G6" s="3293"/>
      <c r="H6" s="3293"/>
      <c r="I6" s="3293"/>
      <c r="J6" s="3293"/>
      <c r="K6" s="3294" t="s">
        <v>8109</v>
      </c>
      <c r="L6" s="3294"/>
      <c r="M6" s="3294"/>
      <c r="N6" s="3298" t="s">
        <v>7391</v>
      </c>
      <c r="O6" s="3298" t="s">
        <v>12109</v>
      </c>
      <c r="P6" s="3298" t="s">
        <v>12110</v>
      </c>
      <c r="Q6" s="3294" t="s">
        <v>7391</v>
      </c>
      <c r="R6" s="3289"/>
      <c r="S6" s="3293" t="s">
        <v>11921</v>
      </c>
      <c r="T6" s="3293"/>
      <c r="U6" s="3293"/>
      <c r="V6" s="3293"/>
      <c r="W6" s="3293"/>
      <c r="X6" s="3294" t="s">
        <v>8109</v>
      </c>
      <c r="Y6" s="3294"/>
      <c r="Z6" s="3294"/>
      <c r="AA6" s="3294" t="s">
        <v>7391</v>
      </c>
      <c r="AB6" s="3291"/>
      <c r="AC6" s="3291"/>
      <c r="AD6" s="3292"/>
      <c r="AE6" s="104"/>
      <c r="AF6" s="3171"/>
      <c r="AG6" s="569"/>
      <c r="AH6" s="3171"/>
      <c r="AI6" s="569"/>
      <c r="AJ6" s="1057"/>
      <c r="AK6" s="269"/>
      <c r="AL6" s="1009"/>
      <c r="BH6" s="796"/>
      <c r="BJ6" s="3250"/>
      <c r="BK6" s="3250"/>
      <c r="BL6" s="3293" t="s">
        <v>11921</v>
      </c>
      <c r="BM6" s="3293"/>
      <c r="BN6" s="3293"/>
      <c r="BO6" s="3293"/>
      <c r="BP6" s="3293"/>
      <c r="BQ6" s="3294" t="s">
        <v>8109</v>
      </c>
      <c r="BR6" s="3294"/>
      <c r="BS6" s="3294"/>
      <c r="BT6" s="3294" t="s">
        <v>7391</v>
      </c>
      <c r="BU6" s="3296" t="s">
        <v>12109</v>
      </c>
      <c r="BV6" s="3296" t="s">
        <v>12110</v>
      </c>
      <c r="BW6" s="3296" t="s">
        <v>7391</v>
      </c>
      <c r="BX6" s="3303"/>
      <c r="BY6" s="3293" t="s">
        <v>11921</v>
      </c>
      <c r="BZ6" s="3293"/>
      <c r="CA6" s="3293"/>
      <c r="CB6" s="3293"/>
      <c r="CC6" s="3293"/>
      <c r="CD6" s="3294" t="s">
        <v>8109</v>
      </c>
      <c r="CE6" s="3294"/>
      <c r="CF6" s="3294"/>
      <c r="CG6" s="3294" t="s">
        <v>7391</v>
      </c>
      <c r="CH6" s="3291"/>
      <c r="CI6" s="3291"/>
      <c r="CJ6" s="3292"/>
    </row>
    <row r="7" spans="2:88" s="195" customFormat="1" ht="51.75" customHeight="1" thickTop="1" thickBot="1">
      <c r="B7" s="3283"/>
      <c r="C7" s="3283"/>
      <c r="D7" s="3284"/>
      <c r="E7" s="3284"/>
      <c r="F7" s="2527" t="s">
        <v>10946</v>
      </c>
      <c r="G7" s="2527" t="s">
        <v>10947</v>
      </c>
      <c r="H7" s="2527" t="s">
        <v>10948</v>
      </c>
      <c r="I7" s="2527" t="s">
        <v>10949</v>
      </c>
      <c r="J7" s="2527" t="s">
        <v>11251</v>
      </c>
      <c r="K7" s="2527" t="s">
        <v>10951</v>
      </c>
      <c r="L7" s="2527" t="s">
        <v>10952</v>
      </c>
      <c r="M7" s="2527" t="s">
        <v>10953</v>
      </c>
      <c r="N7" s="3290"/>
      <c r="O7" s="3290"/>
      <c r="P7" s="3290"/>
      <c r="Q7" s="3295"/>
      <c r="R7" s="3290"/>
      <c r="S7" s="2527" t="s">
        <v>10946</v>
      </c>
      <c r="T7" s="2527" t="s">
        <v>10947</v>
      </c>
      <c r="U7" s="2527" t="s">
        <v>10948</v>
      </c>
      <c r="V7" s="2527" t="s">
        <v>10949</v>
      </c>
      <c r="W7" s="2527" t="s">
        <v>11251</v>
      </c>
      <c r="X7" s="2527" t="s">
        <v>10951</v>
      </c>
      <c r="Y7" s="2527" t="s">
        <v>10952</v>
      </c>
      <c r="Z7" s="2527" t="s">
        <v>10953</v>
      </c>
      <c r="AA7" s="3295"/>
      <c r="AB7" s="2527" t="s">
        <v>7391</v>
      </c>
      <c r="AC7" s="2527" t="s">
        <v>7391</v>
      </c>
      <c r="AD7" s="2528" t="s">
        <v>7391</v>
      </c>
      <c r="AE7" s="104"/>
      <c r="AF7" s="3184"/>
      <c r="AG7" s="1058"/>
      <c r="AH7" s="3184"/>
      <c r="AI7" s="1058"/>
      <c r="AJ7" s="1059"/>
      <c r="AK7" s="2134" t="s">
        <v>7168</v>
      </c>
      <c r="AL7" s="1009"/>
      <c r="BH7" s="796"/>
      <c r="BJ7" s="3283"/>
      <c r="BK7" s="3283"/>
      <c r="BL7" s="2527" t="s">
        <v>10946</v>
      </c>
      <c r="BM7" s="2527" t="s">
        <v>10947</v>
      </c>
      <c r="BN7" s="2527" t="s">
        <v>10948</v>
      </c>
      <c r="BO7" s="2527" t="s">
        <v>10949</v>
      </c>
      <c r="BP7" s="2527" t="s">
        <v>11251</v>
      </c>
      <c r="BQ7" s="2527" t="s">
        <v>10951</v>
      </c>
      <c r="BR7" s="2527" t="s">
        <v>10952</v>
      </c>
      <c r="BS7" s="2527" t="s">
        <v>10953</v>
      </c>
      <c r="BT7" s="3295"/>
      <c r="BU7" s="3297"/>
      <c r="BV7" s="3297"/>
      <c r="BW7" s="3297"/>
      <c r="BX7" s="3297"/>
      <c r="BY7" s="2527" t="s">
        <v>10946</v>
      </c>
      <c r="BZ7" s="2527" t="s">
        <v>10947</v>
      </c>
      <c r="CA7" s="2527" t="s">
        <v>10948</v>
      </c>
      <c r="CB7" s="2527" t="s">
        <v>10949</v>
      </c>
      <c r="CC7" s="2527" t="s">
        <v>11251</v>
      </c>
      <c r="CD7" s="2527" t="s">
        <v>10951</v>
      </c>
      <c r="CE7" s="2527" t="s">
        <v>10952</v>
      </c>
      <c r="CF7" s="2527" t="s">
        <v>10953</v>
      </c>
      <c r="CG7" s="3295"/>
      <c r="CH7" s="2527" t="s">
        <v>7391</v>
      </c>
      <c r="CI7" s="2527" t="s">
        <v>7391</v>
      </c>
      <c r="CJ7" s="2528" t="s">
        <v>7391</v>
      </c>
    </row>
    <row r="8" spans="2:88" s="195" customFormat="1" ht="15" customHeight="1" thickTop="1" thickBot="1">
      <c r="B8" s="951"/>
      <c r="C8" s="951"/>
      <c r="D8" s="951"/>
      <c r="E8" s="951"/>
      <c r="F8" s="2529"/>
      <c r="G8" s="2529"/>
      <c r="H8" s="2529"/>
      <c r="I8" s="2529"/>
      <c r="J8" s="2529"/>
      <c r="K8" s="2529"/>
      <c r="L8" s="2529"/>
      <c r="M8" s="2529"/>
      <c r="N8" s="2529"/>
      <c r="O8" s="2677"/>
      <c r="P8" s="2677"/>
      <c r="Q8" s="2677"/>
      <c r="R8" s="2677"/>
      <c r="S8" s="2529"/>
      <c r="T8" s="2529"/>
      <c r="U8" s="2529"/>
      <c r="V8" s="2529"/>
      <c r="W8" s="2529"/>
      <c r="X8" s="2529"/>
      <c r="Y8" s="2529"/>
      <c r="Z8" s="2529"/>
      <c r="AA8" s="2529"/>
      <c r="AB8" s="2529"/>
      <c r="AC8" s="2529"/>
      <c r="AD8" s="2529"/>
      <c r="AE8" s="951"/>
      <c r="AF8" s="951"/>
      <c r="AG8" s="1011"/>
      <c r="AH8" s="1011"/>
      <c r="AI8" s="1011"/>
      <c r="AJ8" s="1060"/>
      <c r="AK8" s="269"/>
      <c r="AL8" s="1009"/>
      <c r="AM8" s="3049" t="s">
        <v>7169</v>
      </c>
      <c r="AN8" s="3049"/>
      <c r="AO8" s="3049"/>
      <c r="AP8" s="3049"/>
      <c r="AQ8" s="3049"/>
      <c r="AR8" s="3049"/>
      <c r="AS8" s="3049"/>
      <c r="AT8" s="3049"/>
      <c r="AU8" s="3049"/>
      <c r="AV8" s="3049"/>
      <c r="AW8" s="3049"/>
      <c r="AX8" s="3049"/>
      <c r="AY8" s="3049"/>
      <c r="AZ8" s="3049"/>
      <c r="BA8" s="3049"/>
      <c r="BB8" s="3049"/>
      <c r="BC8" s="3049"/>
      <c r="BD8" s="3049"/>
      <c r="BE8" s="3049"/>
      <c r="BF8" s="3049"/>
      <c r="BG8" s="3049"/>
      <c r="BH8" s="796"/>
      <c r="BJ8" s="951"/>
      <c r="BK8" s="951"/>
      <c r="BL8" s="2529"/>
      <c r="BM8" s="2529"/>
      <c r="BN8" s="2529"/>
      <c r="BO8" s="2529"/>
      <c r="BP8" s="2529"/>
      <c r="BQ8" s="2529"/>
      <c r="BR8" s="2529"/>
      <c r="BS8" s="2529"/>
      <c r="BT8" s="2529"/>
      <c r="BU8" s="2573"/>
      <c r="BV8" s="2573"/>
      <c r="BW8" s="2573"/>
      <c r="BX8" s="2573"/>
      <c r="BY8" s="2529"/>
      <c r="BZ8" s="2529"/>
      <c r="CA8" s="2529"/>
      <c r="CB8" s="2529"/>
      <c r="CC8" s="2529"/>
      <c r="CD8" s="2529"/>
      <c r="CE8" s="2529"/>
      <c r="CF8" s="2529"/>
      <c r="CG8" s="2529"/>
      <c r="CH8" s="2529"/>
      <c r="CI8" s="2529"/>
      <c r="CJ8" s="2529"/>
    </row>
    <row r="9" spans="2:88" s="195" customFormat="1" ht="30.75" customHeight="1" thickTop="1" thickBot="1">
      <c r="B9" s="390" t="s">
        <v>12111</v>
      </c>
      <c r="C9" s="951"/>
      <c r="D9" s="951"/>
      <c r="E9" s="951"/>
      <c r="F9" s="2529"/>
      <c r="G9" s="2529"/>
      <c r="H9" s="2529"/>
      <c r="I9" s="2529"/>
      <c r="J9" s="2529"/>
      <c r="K9" s="2529"/>
      <c r="L9" s="2529"/>
      <c r="M9" s="2529"/>
      <c r="N9" s="2529"/>
      <c r="O9" s="2677"/>
      <c r="P9" s="2677"/>
      <c r="Q9" s="2677"/>
      <c r="R9" s="2677"/>
      <c r="S9" s="2529"/>
      <c r="T9" s="2529"/>
      <c r="U9" s="2529"/>
      <c r="V9" s="2529"/>
      <c r="W9" s="2529"/>
      <c r="X9" s="2529"/>
      <c r="Y9" s="2529"/>
      <c r="Z9" s="2529"/>
      <c r="AA9" s="2529"/>
      <c r="AB9" s="2529"/>
      <c r="AC9" s="2529"/>
      <c r="AD9" s="2529"/>
      <c r="AE9" s="951"/>
      <c r="AF9" s="951"/>
      <c r="AG9" s="1011"/>
      <c r="AH9" s="1011"/>
      <c r="AI9" s="1011"/>
      <c r="AJ9" s="1060"/>
      <c r="AK9" s="269"/>
      <c r="AL9" s="1009"/>
      <c r="AM9" s="266" t="s">
        <v>7177</v>
      </c>
      <c r="AV9" s="266"/>
      <c r="BH9" s="796"/>
      <c r="BJ9" s="390" t="s">
        <v>12111</v>
      </c>
      <c r="BK9" s="951"/>
      <c r="BL9" s="2529"/>
      <c r="BM9" s="2529"/>
      <c r="BN9" s="2529"/>
      <c r="BO9" s="2529"/>
      <c r="BP9" s="2529"/>
      <c r="BQ9" s="2529"/>
      <c r="BR9" s="2529"/>
      <c r="BS9" s="2529"/>
      <c r="BT9" s="2529"/>
      <c r="BU9" s="2573"/>
      <c r="BV9" s="2573"/>
      <c r="BW9" s="2573"/>
      <c r="BX9" s="2573"/>
      <c r="BY9" s="2529"/>
      <c r="BZ9" s="2529"/>
      <c r="CA9" s="2529"/>
      <c r="CB9" s="2529"/>
      <c r="CC9" s="2529"/>
      <c r="CD9" s="2529"/>
      <c r="CE9" s="2529"/>
      <c r="CF9" s="2529"/>
      <c r="CG9" s="2529"/>
      <c r="CH9" s="2529"/>
      <c r="CI9" s="2529"/>
      <c r="CJ9" s="2529"/>
    </row>
    <row r="10" spans="2:88" s="198" customFormat="1" ht="15.75" customHeight="1" thickTop="1">
      <c r="B10" s="783" t="s">
        <v>12869</v>
      </c>
      <c r="C10" s="2279" t="s">
        <v>3630</v>
      </c>
      <c r="D10" s="315" t="s">
        <v>681</v>
      </c>
      <c r="E10" s="315">
        <v>3</v>
      </c>
      <c r="F10" s="2530"/>
      <c r="G10" s="2530"/>
      <c r="H10" s="2530"/>
      <c r="I10" s="2530"/>
      <c r="J10" s="2530"/>
      <c r="K10" s="2530"/>
      <c r="L10" s="2530"/>
      <c r="M10" s="2530"/>
      <c r="N10" s="2531">
        <f>IFERROR(SUM(F10:M10),0)</f>
        <v>0</v>
      </c>
      <c r="O10" s="2530"/>
      <c r="P10" s="2530"/>
      <c r="Q10" s="2678">
        <f t="shared" ref="Q10:Q56" si="0">IFERROR(SUM(O10:P10), 0)</f>
        <v>0</v>
      </c>
      <c r="R10" s="2678">
        <f xml:space="preserve"> IFERROR(SUM(N10,Q10),0)</f>
        <v>0</v>
      </c>
      <c r="S10" s="2533"/>
      <c r="T10" s="2533"/>
      <c r="U10" s="2533"/>
      <c r="V10" s="2533"/>
      <c r="W10" s="2533"/>
      <c r="X10" s="2533"/>
      <c r="Y10" s="2533"/>
      <c r="Z10" s="2533"/>
      <c r="AA10" s="2533"/>
      <c r="AB10" s="2534"/>
      <c r="AC10" s="2534"/>
      <c r="AD10" s="2535"/>
      <c r="AE10" s="951"/>
      <c r="AF10" s="278" t="s">
        <v>12870</v>
      </c>
      <c r="AG10" s="1061"/>
      <c r="AH10" s="280"/>
      <c r="AI10" s="1061"/>
      <c r="AJ10" s="1062"/>
      <c r="AK10" s="281" t="str">
        <f>IF( SUM( AM10:BG10 ) = 0, 0, $AM$9 )</f>
        <v>Please complete all cells in row</v>
      </c>
      <c r="AL10" s="1063"/>
      <c r="AM10" s="282">
        <f t="shared" ref="AM10:AT11" si="1" xml:space="preserve"> IF( ISNUMBER(F10), 0, 1 )</f>
        <v>1</v>
      </c>
      <c r="AN10" s="282">
        <f t="shared" si="1"/>
        <v>1</v>
      </c>
      <c r="AO10" s="282">
        <f t="shared" si="1"/>
        <v>1</v>
      </c>
      <c r="AP10" s="282">
        <f t="shared" si="1"/>
        <v>1</v>
      </c>
      <c r="AQ10" s="282">
        <f t="shared" si="1"/>
        <v>1</v>
      </c>
      <c r="AR10" s="282">
        <f t="shared" si="1"/>
        <v>1</v>
      </c>
      <c r="AS10" s="282">
        <f t="shared" si="1"/>
        <v>1</v>
      </c>
      <c r="AT10" s="282">
        <f t="shared" si="1"/>
        <v>1</v>
      </c>
      <c r="BH10" s="892"/>
      <c r="BJ10" s="448" t="s">
        <v>12869</v>
      </c>
      <c r="BK10" s="1015" t="s">
        <v>3630</v>
      </c>
      <c r="BL10" s="2536" t="s">
        <v>12871</v>
      </c>
      <c r="BM10" s="2536" t="s">
        <v>12872</v>
      </c>
      <c r="BN10" s="2536" t="s">
        <v>12873</v>
      </c>
      <c r="BO10" s="2536" t="s">
        <v>12874</v>
      </c>
      <c r="BP10" s="2536" t="s">
        <v>12875</v>
      </c>
      <c r="BQ10" s="2536" t="s">
        <v>12876</v>
      </c>
      <c r="BR10" s="2536" t="s">
        <v>12877</v>
      </c>
      <c r="BS10" s="2536" t="s">
        <v>12878</v>
      </c>
      <c r="BT10" s="2537" t="s">
        <v>12879</v>
      </c>
      <c r="BU10" s="2737" t="s">
        <v>19697</v>
      </c>
      <c r="BV10" s="2737" t="s">
        <v>19776</v>
      </c>
      <c r="BW10" s="2744" t="s">
        <v>19968</v>
      </c>
      <c r="BX10" s="2744" t="s">
        <v>20047</v>
      </c>
      <c r="BY10" s="2538"/>
      <c r="BZ10" s="2538"/>
      <c r="CA10" s="2538"/>
      <c r="CB10" s="2538"/>
      <c r="CC10" s="2538"/>
      <c r="CD10" s="2538"/>
      <c r="CE10" s="2538"/>
      <c r="CF10" s="2538"/>
      <c r="CG10" s="2538"/>
      <c r="CH10" s="2539"/>
      <c r="CI10" s="2539"/>
      <c r="CJ10" s="2540"/>
    </row>
    <row r="11" spans="2:88" s="198" customFormat="1" ht="15.75" customHeight="1">
      <c r="B11" s="765" t="s">
        <v>12869</v>
      </c>
      <c r="C11" s="2280" t="s">
        <v>3631</v>
      </c>
      <c r="D11" s="322" t="s">
        <v>681</v>
      </c>
      <c r="E11" s="322">
        <v>3</v>
      </c>
      <c r="F11" s="2541"/>
      <c r="G11" s="2541"/>
      <c r="H11" s="2541"/>
      <c r="I11" s="2541"/>
      <c r="J11" s="2541"/>
      <c r="K11" s="2541"/>
      <c r="L11" s="2541"/>
      <c r="M11" s="2541"/>
      <c r="N11" s="2542">
        <f t="shared" ref="N11:N56" si="2">IFERROR(SUM(F11:M11),0)</f>
        <v>0</v>
      </c>
      <c r="O11" s="2541"/>
      <c r="P11" s="2541"/>
      <c r="Q11" s="2556">
        <f t="shared" si="0"/>
        <v>0</v>
      </c>
      <c r="R11" s="2556">
        <f t="shared" ref="R11:R56" si="3" xml:space="preserve"> IFERROR(SUM(N11,Q11),0)</f>
        <v>0</v>
      </c>
      <c r="S11" s="2544"/>
      <c r="T11" s="2544"/>
      <c r="U11" s="2544"/>
      <c r="V11" s="2544"/>
      <c r="W11" s="2544"/>
      <c r="X11" s="2544"/>
      <c r="Y11" s="2544"/>
      <c r="Z11" s="2544"/>
      <c r="AA11" s="2544"/>
      <c r="AB11" s="2545"/>
      <c r="AC11" s="2545"/>
      <c r="AD11" s="2546"/>
      <c r="AE11" s="951"/>
      <c r="AF11" s="287" t="s">
        <v>12880</v>
      </c>
      <c r="AG11" s="1061"/>
      <c r="AH11" s="288"/>
      <c r="AI11" s="1061"/>
      <c r="AJ11" s="1062"/>
      <c r="AK11" s="281" t="str">
        <f t="shared" ref="AK11:AK55" si="4">IF( SUM( AM11:BG11 ) = 0, 0, $AM$9 )</f>
        <v>Please complete all cells in row</v>
      </c>
      <c r="AL11" s="1063"/>
      <c r="AM11" s="282">
        <f t="shared" si="1"/>
        <v>1</v>
      </c>
      <c r="AN11" s="282">
        <f t="shared" si="1"/>
        <v>1</v>
      </c>
      <c r="AO11" s="282">
        <f t="shared" si="1"/>
        <v>1</v>
      </c>
      <c r="AP11" s="282">
        <f t="shared" si="1"/>
        <v>1</v>
      </c>
      <c r="AQ11" s="282">
        <f t="shared" si="1"/>
        <v>1</v>
      </c>
      <c r="AR11" s="282">
        <f t="shared" si="1"/>
        <v>1</v>
      </c>
      <c r="AS11" s="282">
        <f t="shared" si="1"/>
        <v>1</v>
      </c>
      <c r="AT11" s="282">
        <f t="shared" si="1"/>
        <v>1</v>
      </c>
      <c r="BH11" s="892"/>
      <c r="BJ11" s="457" t="s">
        <v>12869</v>
      </c>
      <c r="BK11" s="351" t="s">
        <v>3631</v>
      </c>
      <c r="BL11" s="2547" t="s">
        <v>12881</v>
      </c>
      <c r="BM11" s="2547" t="s">
        <v>12882</v>
      </c>
      <c r="BN11" s="2547" t="s">
        <v>12883</v>
      </c>
      <c r="BO11" s="2547" t="s">
        <v>12884</v>
      </c>
      <c r="BP11" s="2547" t="s">
        <v>12885</v>
      </c>
      <c r="BQ11" s="2547" t="s">
        <v>12886</v>
      </c>
      <c r="BR11" s="2547" t="s">
        <v>12887</v>
      </c>
      <c r="BS11" s="2547" t="s">
        <v>12888</v>
      </c>
      <c r="BT11" s="2548" t="s">
        <v>12889</v>
      </c>
      <c r="BU11" s="2738" t="s">
        <v>19698</v>
      </c>
      <c r="BV11" s="2738" t="s">
        <v>19777</v>
      </c>
      <c r="BW11" s="2739" t="s">
        <v>19969</v>
      </c>
      <c r="BX11" s="2739" t="s">
        <v>20048</v>
      </c>
      <c r="BY11" s="2550"/>
      <c r="BZ11" s="2550"/>
      <c r="CA11" s="2550"/>
      <c r="CB11" s="2550"/>
      <c r="CC11" s="2550"/>
      <c r="CD11" s="2550"/>
      <c r="CE11" s="2550"/>
      <c r="CF11" s="2550"/>
      <c r="CG11" s="2550"/>
      <c r="CH11" s="2551"/>
      <c r="CI11" s="2551"/>
      <c r="CJ11" s="2552"/>
    </row>
    <row r="12" spans="2:88" s="198" customFormat="1" ht="15.75" customHeight="1">
      <c r="B12" s="765" t="s">
        <v>12869</v>
      </c>
      <c r="C12" s="2280" t="s">
        <v>3632</v>
      </c>
      <c r="D12" s="322" t="s">
        <v>681</v>
      </c>
      <c r="E12" s="322">
        <v>3</v>
      </c>
      <c r="F12" s="2543">
        <f>IFERROR(SUM(F10:F11), 0)</f>
        <v>0</v>
      </c>
      <c r="G12" s="2543">
        <f t="shared" ref="G12:P12" si="5">IFERROR(SUM(G10:G11), 0)</f>
        <v>0</v>
      </c>
      <c r="H12" s="2543">
        <f t="shared" si="5"/>
        <v>0</v>
      </c>
      <c r="I12" s="2543">
        <f t="shared" si="5"/>
        <v>0</v>
      </c>
      <c r="J12" s="2543">
        <f t="shared" si="5"/>
        <v>0</v>
      </c>
      <c r="K12" s="2543">
        <f t="shared" si="5"/>
        <v>0</v>
      </c>
      <c r="L12" s="2543">
        <f t="shared" si="5"/>
        <v>0</v>
      </c>
      <c r="M12" s="2543">
        <f>IFERROR(SUM(M10:M11), 0)</f>
        <v>0</v>
      </c>
      <c r="N12" s="2542">
        <f>IFERROR(SUM(F12:M12),0)</f>
        <v>0</v>
      </c>
      <c r="O12" s="2556">
        <f t="shared" si="5"/>
        <v>0</v>
      </c>
      <c r="P12" s="2556">
        <f t="shared" si="5"/>
        <v>0</v>
      </c>
      <c r="Q12" s="2556">
        <f t="shared" si="0"/>
        <v>0</v>
      </c>
      <c r="R12" s="2556">
        <f t="shared" si="3"/>
        <v>0</v>
      </c>
      <c r="S12" s="2544"/>
      <c r="T12" s="2544"/>
      <c r="U12" s="2544"/>
      <c r="V12" s="2544"/>
      <c r="W12" s="2544"/>
      <c r="X12" s="2544"/>
      <c r="Y12" s="2544"/>
      <c r="Z12" s="2544"/>
      <c r="AA12" s="2544"/>
      <c r="AB12" s="2541"/>
      <c r="AC12" s="2541"/>
      <c r="AD12" s="2553"/>
      <c r="AE12" s="951"/>
      <c r="AF12" s="287" t="s">
        <v>12890</v>
      </c>
      <c r="AG12" s="1061"/>
      <c r="AH12" s="288"/>
      <c r="AI12" s="1061"/>
      <c r="AJ12" s="1062"/>
      <c r="AK12" s="281" t="str">
        <f t="shared" si="4"/>
        <v>Please complete all cells in row</v>
      </c>
      <c r="AL12" s="1063"/>
      <c r="BE12" s="282">
        <f t="shared" ref="BE12:BG12" si="6" xml:space="preserve"> IF( ISNUMBER(AB12), 0, 1 )</f>
        <v>1</v>
      </c>
      <c r="BF12" s="282">
        <f t="shared" si="6"/>
        <v>1</v>
      </c>
      <c r="BG12" s="282">
        <f t="shared" si="6"/>
        <v>1</v>
      </c>
      <c r="BH12" s="892"/>
      <c r="BJ12" s="457" t="s">
        <v>12869</v>
      </c>
      <c r="BK12" s="351" t="s">
        <v>3632</v>
      </c>
      <c r="BL12" s="2548" t="s">
        <v>12891</v>
      </c>
      <c r="BM12" s="2548" t="s">
        <v>12892</v>
      </c>
      <c r="BN12" s="2548" t="s">
        <v>12893</v>
      </c>
      <c r="BO12" s="2548" t="s">
        <v>12894</v>
      </c>
      <c r="BP12" s="2548" t="s">
        <v>12895</v>
      </c>
      <c r="BQ12" s="2548" t="s">
        <v>12896</v>
      </c>
      <c r="BR12" s="2548" t="s">
        <v>12897</v>
      </c>
      <c r="BS12" s="2548" t="s">
        <v>12898</v>
      </c>
      <c r="BT12" s="2548" t="s">
        <v>12899</v>
      </c>
      <c r="BU12" s="2739" t="s">
        <v>19699</v>
      </c>
      <c r="BV12" s="2739" t="s">
        <v>19778</v>
      </c>
      <c r="BW12" s="2739" t="s">
        <v>19970</v>
      </c>
      <c r="BX12" s="2739" t="s">
        <v>20049</v>
      </c>
      <c r="BY12" s="2550"/>
      <c r="BZ12" s="2550"/>
      <c r="CA12" s="2550"/>
      <c r="CB12" s="2550"/>
      <c r="CC12" s="2550"/>
      <c r="CD12" s="2550"/>
      <c r="CE12" s="2550"/>
      <c r="CF12" s="2550"/>
      <c r="CG12" s="2550"/>
      <c r="CH12" s="2549" t="s">
        <v>12900</v>
      </c>
      <c r="CI12" s="2549" t="s">
        <v>12901</v>
      </c>
      <c r="CJ12" s="2554" t="s">
        <v>12902</v>
      </c>
    </row>
    <row r="13" spans="2:88" s="198" customFormat="1" ht="33" customHeight="1">
      <c r="B13" s="765" t="s">
        <v>12903</v>
      </c>
      <c r="C13" s="2280" t="s">
        <v>3630</v>
      </c>
      <c r="D13" s="322" t="s">
        <v>681</v>
      </c>
      <c r="E13" s="322">
        <v>3</v>
      </c>
      <c r="F13" s="2541"/>
      <c r="G13" s="2541"/>
      <c r="H13" s="2541"/>
      <c r="I13" s="2541"/>
      <c r="J13" s="2541"/>
      <c r="K13" s="2541"/>
      <c r="L13" s="2541"/>
      <c r="M13" s="2541"/>
      <c r="N13" s="2542">
        <f t="shared" si="2"/>
        <v>0</v>
      </c>
      <c r="O13" s="2541"/>
      <c r="P13" s="2541"/>
      <c r="Q13" s="2556">
        <f t="shared" si="0"/>
        <v>0</v>
      </c>
      <c r="R13" s="2556">
        <f t="shared" si="3"/>
        <v>0</v>
      </c>
      <c r="S13" s="2544"/>
      <c r="T13" s="2544"/>
      <c r="U13" s="2544"/>
      <c r="V13" s="2544"/>
      <c r="W13" s="2544"/>
      <c r="X13" s="2544"/>
      <c r="Y13" s="2544"/>
      <c r="Z13" s="2544"/>
      <c r="AA13" s="2544"/>
      <c r="AB13" s="2545"/>
      <c r="AC13" s="2545"/>
      <c r="AD13" s="2546"/>
      <c r="AE13" s="951"/>
      <c r="AF13" s="287" t="s">
        <v>12904</v>
      </c>
      <c r="AG13" s="1061"/>
      <c r="AH13" s="288"/>
      <c r="AI13" s="1061"/>
      <c r="AJ13" s="1062"/>
      <c r="AK13" s="281" t="str">
        <f t="shared" si="4"/>
        <v>Please complete all cells in row</v>
      </c>
      <c r="AL13" s="1063"/>
      <c r="AM13" s="282">
        <f t="shared" ref="AM13:AT14" si="7" xml:space="preserve"> IF( ISNUMBER(F13), 0, 1 )</f>
        <v>1</v>
      </c>
      <c r="AN13" s="282">
        <f t="shared" si="7"/>
        <v>1</v>
      </c>
      <c r="AO13" s="282">
        <f t="shared" si="7"/>
        <v>1</v>
      </c>
      <c r="AP13" s="282">
        <f t="shared" si="7"/>
        <v>1</v>
      </c>
      <c r="AQ13" s="282">
        <f t="shared" si="7"/>
        <v>1</v>
      </c>
      <c r="AR13" s="282">
        <f t="shared" si="7"/>
        <v>1</v>
      </c>
      <c r="AS13" s="282">
        <f t="shared" si="7"/>
        <v>1</v>
      </c>
      <c r="AT13" s="282">
        <f t="shared" si="7"/>
        <v>1</v>
      </c>
      <c r="BH13" s="892"/>
      <c r="BJ13" s="457" t="s">
        <v>12903</v>
      </c>
      <c r="BK13" s="351" t="s">
        <v>3630</v>
      </c>
      <c r="BL13" s="2547" t="s">
        <v>12905</v>
      </c>
      <c r="BM13" s="2547" t="s">
        <v>12906</v>
      </c>
      <c r="BN13" s="2547" t="s">
        <v>12907</v>
      </c>
      <c r="BO13" s="2547" t="s">
        <v>12908</v>
      </c>
      <c r="BP13" s="2547" t="s">
        <v>12909</v>
      </c>
      <c r="BQ13" s="2547" t="s">
        <v>12910</v>
      </c>
      <c r="BR13" s="2547" t="s">
        <v>12911</v>
      </c>
      <c r="BS13" s="2547" t="s">
        <v>12912</v>
      </c>
      <c r="BT13" s="2548" t="s">
        <v>12913</v>
      </c>
      <c r="BU13" s="2738" t="s">
        <v>19700</v>
      </c>
      <c r="BV13" s="2738" t="s">
        <v>19779</v>
      </c>
      <c r="BW13" s="2739" t="s">
        <v>19971</v>
      </c>
      <c r="BX13" s="2739" t="s">
        <v>20050</v>
      </c>
      <c r="BY13" s="2550"/>
      <c r="BZ13" s="2550"/>
      <c r="CA13" s="2550"/>
      <c r="CB13" s="2550"/>
      <c r="CC13" s="2550"/>
      <c r="CD13" s="2550"/>
      <c r="CE13" s="2550"/>
      <c r="CF13" s="2550"/>
      <c r="CG13" s="2550"/>
      <c r="CH13" s="2551"/>
      <c r="CI13" s="2551"/>
      <c r="CJ13" s="2552"/>
    </row>
    <row r="14" spans="2:88" s="198" customFormat="1" ht="33" customHeight="1">
      <c r="B14" s="765" t="s">
        <v>12903</v>
      </c>
      <c r="C14" s="2280" t="s">
        <v>3631</v>
      </c>
      <c r="D14" s="322" t="s">
        <v>681</v>
      </c>
      <c r="E14" s="322">
        <v>3</v>
      </c>
      <c r="F14" s="2541"/>
      <c r="G14" s="2541"/>
      <c r="H14" s="2541"/>
      <c r="I14" s="2541"/>
      <c r="J14" s="2541"/>
      <c r="K14" s="2541"/>
      <c r="L14" s="2541"/>
      <c r="M14" s="2541"/>
      <c r="N14" s="2542">
        <f t="shared" si="2"/>
        <v>0</v>
      </c>
      <c r="O14" s="2541"/>
      <c r="P14" s="2541"/>
      <c r="Q14" s="2556">
        <f t="shared" si="0"/>
        <v>0</v>
      </c>
      <c r="R14" s="2556">
        <f t="shared" si="3"/>
        <v>0</v>
      </c>
      <c r="S14" s="2544"/>
      <c r="T14" s="2544"/>
      <c r="U14" s="2544"/>
      <c r="V14" s="2544"/>
      <c r="W14" s="2544"/>
      <c r="X14" s="2544"/>
      <c r="Y14" s="2544"/>
      <c r="Z14" s="2544"/>
      <c r="AA14" s="2544"/>
      <c r="AB14" s="2545"/>
      <c r="AC14" s="2545"/>
      <c r="AD14" s="2546"/>
      <c r="AE14" s="951"/>
      <c r="AF14" s="287" t="s">
        <v>12914</v>
      </c>
      <c r="AG14" s="1061"/>
      <c r="AH14" s="288"/>
      <c r="AI14" s="1061"/>
      <c r="AJ14" s="1062"/>
      <c r="AK14" s="281" t="str">
        <f t="shared" si="4"/>
        <v>Please complete all cells in row</v>
      </c>
      <c r="AL14" s="1063"/>
      <c r="AM14" s="282">
        <f t="shared" si="7"/>
        <v>1</v>
      </c>
      <c r="AN14" s="282">
        <f t="shared" si="7"/>
        <v>1</v>
      </c>
      <c r="AO14" s="282">
        <f t="shared" si="7"/>
        <v>1</v>
      </c>
      <c r="AP14" s="282">
        <f t="shared" si="7"/>
        <v>1</v>
      </c>
      <c r="AQ14" s="282">
        <f t="shared" si="7"/>
        <v>1</v>
      </c>
      <c r="AR14" s="282">
        <f t="shared" si="7"/>
        <v>1</v>
      </c>
      <c r="AS14" s="282">
        <f t="shared" si="7"/>
        <v>1</v>
      </c>
      <c r="AT14" s="282">
        <f t="shared" si="7"/>
        <v>1</v>
      </c>
      <c r="BH14" s="892"/>
      <c r="BJ14" s="457" t="s">
        <v>12903</v>
      </c>
      <c r="BK14" s="351" t="s">
        <v>3631</v>
      </c>
      <c r="BL14" s="2547" t="s">
        <v>12915</v>
      </c>
      <c r="BM14" s="2547" t="s">
        <v>12916</v>
      </c>
      <c r="BN14" s="2547" t="s">
        <v>12917</v>
      </c>
      <c r="BO14" s="2547" t="s">
        <v>12918</v>
      </c>
      <c r="BP14" s="2547" t="s">
        <v>12919</v>
      </c>
      <c r="BQ14" s="2547" t="s">
        <v>12920</v>
      </c>
      <c r="BR14" s="2547" t="s">
        <v>12921</v>
      </c>
      <c r="BS14" s="2547" t="s">
        <v>12922</v>
      </c>
      <c r="BT14" s="2548" t="s">
        <v>12923</v>
      </c>
      <c r="BU14" s="2738" t="s">
        <v>19701</v>
      </c>
      <c r="BV14" s="2738" t="s">
        <v>19780</v>
      </c>
      <c r="BW14" s="2739" t="s">
        <v>19972</v>
      </c>
      <c r="BX14" s="2739" t="s">
        <v>20051</v>
      </c>
      <c r="BY14" s="2550"/>
      <c r="BZ14" s="2550"/>
      <c r="CA14" s="2550"/>
      <c r="CB14" s="2550"/>
      <c r="CC14" s="2550"/>
      <c r="CD14" s="2550"/>
      <c r="CE14" s="2550"/>
      <c r="CF14" s="2550"/>
      <c r="CG14" s="2550"/>
      <c r="CH14" s="2551"/>
      <c r="CI14" s="2551"/>
      <c r="CJ14" s="2552"/>
    </row>
    <row r="15" spans="2:88" s="198" customFormat="1" ht="33" customHeight="1">
      <c r="B15" s="765" t="s">
        <v>12903</v>
      </c>
      <c r="C15" s="2280" t="s">
        <v>3632</v>
      </c>
      <c r="D15" s="322" t="s">
        <v>681</v>
      </c>
      <c r="E15" s="322">
        <v>3</v>
      </c>
      <c r="F15" s="2543">
        <f>IFERROR(SUM(F13:F14), 0)</f>
        <v>0</v>
      </c>
      <c r="G15" s="2543">
        <f t="shared" ref="G15:P15" si="8">IFERROR(SUM(G13:G14), 0)</f>
        <v>0</v>
      </c>
      <c r="H15" s="2543">
        <f t="shared" si="8"/>
        <v>0</v>
      </c>
      <c r="I15" s="2543">
        <f t="shared" si="8"/>
        <v>0</v>
      </c>
      <c r="J15" s="2543">
        <f t="shared" si="8"/>
        <v>0</v>
      </c>
      <c r="K15" s="2543">
        <f t="shared" si="8"/>
        <v>0</v>
      </c>
      <c r="L15" s="2543">
        <f t="shared" si="8"/>
        <v>0</v>
      </c>
      <c r="M15" s="2543">
        <f>IFERROR(SUM(M13:M14), 0)</f>
        <v>0</v>
      </c>
      <c r="N15" s="2542">
        <f t="shared" si="2"/>
        <v>0</v>
      </c>
      <c r="O15" s="2556">
        <f t="shared" si="8"/>
        <v>0</v>
      </c>
      <c r="P15" s="2556">
        <f t="shared" si="8"/>
        <v>0</v>
      </c>
      <c r="Q15" s="2556">
        <f t="shared" si="0"/>
        <v>0</v>
      </c>
      <c r="R15" s="2556">
        <f t="shared" si="3"/>
        <v>0</v>
      </c>
      <c r="S15" s="2544"/>
      <c r="T15" s="2544"/>
      <c r="U15" s="2544"/>
      <c r="V15" s="2544"/>
      <c r="W15" s="2544"/>
      <c r="X15" s="2544"/>
      <c r="Y15" s="2544"/>
      <c r="Z15" s="2544"/>
      <c r="AA15" s="2544"/>
      <c r="AB15" s="2541"/>
      <c r="AC15" s="2541"/>
      <c r="AD15" s="2553"/>
      <c r="AE15" s="951"/>
      <c r="AF15" s="287" t="s">
        <v>12924</v>
      </c>
      <c r="AG15" s="1061"/>
      <c r="AH15" s="288"/>
      <c r="AI15" s="1061"/>
      <c r="AJ15" s="1062"/>
      <c r="AK15" s="281" t="str">
        <f t="shared" si="4"/>
        <v>Please complete all cells in row</v>
      </c>
      <c r="AL15" s="1063"/>
      <c r="BE15" s="282">
        <f t="shared" ref="BE15:BG15" si="9" xml:space="preserve"> IF( ISNUMBER(AB15), 0, 1 )</f>
        <v>1</v>
      </c>
      <c r="BF15" s="282">
        <f t="shared" si="9"/>
        <v>1</v>
      </c>
      <c r="BG15" s="282">
        <f t="shared" si="9"/>
        <v>1</v>
      </c>
      <c r="BH15" s="892"/>
      <c r="BJ15" s="457" t="s">
        <v>12903</v>
      </c>
      <c r="BK15" s="351" t="s">
        <v>3632</v>
      </c>
      <c r="BL15" s="2548" t="s">
        <v>12925</v>
      </c>
      <c r="BM15" s="2548" t="s">
        <v>12926</v>
      </c>
      <c r="BN15" s="2548" t="s">
        <v>12927</v>
      </c>
      <c r="BO15" s="2548" t="s">
        <v>12928</v>
      </c>
      <c r="BP15" s="2548" t="s">
        <v>12929</v>
      </c>
      <c r="BQ15" s="2548" t="s">
        <v>12930</v>
      </c>
      <c r="BR15" s="2548" t="s">
        <v>12931</v>
      </c>
      <c r="BS15" s="2548" t="s">
        <v>12932</v>
      </c>
      <c r="BT15" s="2548" t="s">
        <v>12933</v>
      </c>
      <c r="BU15" s="2739" t="s">
        <v>19702</v>
      </c>
      <c r="BV15" s="2739" t="s">
        <v>19781</v>
      </c>
      <c r="BW15" s="2739" t="s">
        <v>19973</v>
      </c>
      <c r="BX15" s="2739" t="s">
        <v>20052</v>
      </c>
      <c r="BY15" s="2550"/>
      <c r="BZ15" s="2550"/>
      <c r="CA15" s="2550"/>
      <c r="CB15" s="2550"/>
      <c r="CC15" s="2550"/>
      <c r="CD15" s="2550"/>
      <c r="CE15" s="2550"/>
      <c r="CF15" s="2550"/>
      <c r="CG15" s="2550"/>
      <c r="CH15" s="2549" t="s">
        <v>12934</v>
      </c>
      <c r="CI15" s="2549" t="s">
        <v>12935</v>
      </c>
      <c r="CJ15" s="2554" t="s">
        <v>12936</v>
      </c>
    </row>
    <row r="16" spans="2:88" s="198" customFormat="1" ht="15.75" customHeight="1">
      <c r="B16" s="765" t="s">
        <v>12937</v>
      </c>
      <c r="C16" s="2280" t="s">
        <v>3630</v>
      </c>
      <c r="D16" s="322" t="s">
        <v>681</v>
      </c>
      <c r="E16" s="322">
        <v>3</v>
      </c>
      <c r="F16" s="2541"/>
      <c r="G16" s="2541"/>
      <c r="H16" s="2541"/>
      <c r="I16" s="2541"/>
      <c r="J16" s="2541"/>
      <c r="K16" s="2541"/>
      <c r="L16" s="2541"/>
      <c r="M16" s="2541"/>
      <c r="N16" s="2542">
        <f t="shared" si="2"/>
        <v>0</v>
      </c>
      <c r="O16" s="2541"/>
      <c r="P16" s="2541"/>
      <c r="Q16" s="2556">
        <f t="shared" si="0"/>
        <v>0</v>
      </c>
      <c r="R16" s="2556">
        <f t="shared" si="3"/>
        <v>0</v>
      </c>
      <c r="S16" s="2544"/>
      <c r="T16" s="2544"/>
      <c r="U16" s="2544"/>
      <c r="V16" s="2544"/>
      <c r="W16" s="2544"/>
      <c r="X16" s="2544"/>
      <c r="Y16" s="2544"/>
      <c r="Z16" s="2544"/>
      <c r="AA16" s="2544"/>
      <c r="AB16" s="2545"/>
      <c r="AC16" s="2545"/>
      <c r="AD16" s="2546"/>
      <c r="AE16" s="951"/>
      <c r="AF16" s="287" t="s">
        <v>12938</v>
      </c>
      <c r="AG16" s="1061"/>
      <c r="AH16" s="288"/>
      <c r="AI16" s="1061"/>
      <c r="AJ16" s="1062"/>
      <c r="AK16" s="281" t="str">
        <f t="shared" si="4"/>
        <v>Please complete all cells in row</v>
      </c>
      <c r="AL16" s="1063"/>
      <c r="AM16" s="282">
        <f t="shared" ref="AM16:AT17" si="10" xml:space="preserve"> IF( ISNUMBER(F16), 0, 1 )</f>
        <v>1</v>
      </c>
      <c r="AN16" s="282">
        <f t="shared" si="10"/>
        <v>1</v>
      </c>
      <c r="AO16" s="282">
        <f t="shared" si="10"/>
        <v>1</v>
      </c>
      <c r="AP16" s="282">
        <f t="shared" si="10"/>
        <v>1</v>
      </c>
      <c r="AQ16" s="282">
        <f t="shared" si="10"/>
        <v>1</v>
      </c>
      <c r="AR16" s="282">
        <f t="shared" si="10"/>
        <v>1</v>
      </c>
      <c r="AS16" s="282">
        <f t="shared" si="10"/>
        <v>1</v>
      </c>
      <c r="AT16" s="282">
        <f t="shared" si="10"/>
        <v>1</v>
      </c>
      <c r="BH16" s="892"/>
      <c r="BJ16" s="457" t="s">
        <v>12937</v>
      </c>
      <c r="BK16" s="351" t="s">
        <v>3630</v>
      </c>
      <c r="BL16" s="2547" t="s">
        <v>12939</v>
      </c>
      <c r="BM16" s="2547" t="s">
        <v>12940</v>
      </c>
      <c r="BN16" s="2547" t="s">
        <v>12941</v>
      </c>
      <c r="BO16" s="2547" t="s">
        <v>12942</v>
      </c>
      <c r="BP16" s="2547" t="s">
        <v>12943</v>
      </c>
      <c r="BQ16" s="2547" t="s">
        <v>12944</v>
      </c>
      <c r="BR16" s="2547" t="s">
        <v>12945</v>
      </c>
      <c r="BS16" s="2547" t="s">
        <v>12946</v>
      </c>
      <c r="BT16" s="2548" t="s">
        <v>12947</v>
      </c>
      <c r="BU16" s="2738" t="s">
        <v>19703</v>
      </c>
      <c r="BV16" s="2738" t="s">
        <v>19782</v>
      </c>
      <c r="BW16" s="2739" t="s">
        <v>19974</v>
      </c>
      <c r="BX16" s="2739" t="s">
        <v>20053</v>
      </c>
      <c r="BY16" s="2550"/>
      <c r="BZ16" s="2550"/>
      <c r="CA16" s="2550"/>
      <c r="CB16" s="2550"/>
      <c r="CC16" s="2550"/>
      <c r="CD16" s="2550"/>
      <c r="CE16" s="2550"/>
      <c r="CF16" s="2550"/>
      <c r="CG16" s="2550"/>
      <c r="CH16" s="2551"/>
      <c r="CI16" s="2551"/>
      <c r="CJ16" s="2552"/>
    </row>
    <row r="17" spans="2:88" s="198" customFormat="1" ht="15.75" customHeight="1">
      <c r="B17" s="765" t="s">
        <v>12937</v>
      </c>
      <c r="C17" s="2280" t="s">
        <v>3631</v>
      </c>
      <c r="D17" s="322" t="s">
        <v>681</v>
      </c>
      <c r="E17" s="322">
        <v>3</v>
      </c>
      <c r="F17" s="2541"/>
      <c r="G17" s="2541"/>
      <c r="H17" s="2541"/>
      <c r="I17" s="2541"/>
      <c r="J17" s="2541"/>
      <c r="K17" s="2541"/>
      <c r="L17" s="2541"/>
      <c r="M17" s="2541"/>
      <c r="N17" s="2542">
        <f t="shared" si="2"/>
        <v>0</v>
      </c>
      <c r="O17" s="2541"/>
      <c r="P17" s="2541"/>
      <c r="Q17" s="2556">
        <f t="shared" si="0"/>
        <v>0</v>
      </c>
      <c r="R17" s="2556">
        <f t="shared" si="3"/>
        <v>0</v>
      </c>
      <c r="S17" s="2544"/>
      <c r="T17" s="2544"/>
      <c r="U17" s="2544"/>
      <c r="V17" s="2544"/>
      <c r="W17" s="2544"/>
      <c r="X17" s="2544"/>
      <c r="Y17" s="2544"/>
      <c r="Z17" s="2544"/>
      <c r="AA17" s="2544"/>
      <c r="AB17" s="2545"/>
      <c r="AC17" s="2545"/>
      <c r="AD17" s="2546"/>
      <c r="AE17" s="951"/>
      <c r="AF17" s="287" t="s">
        <v>12948</v>
      </c>
      <c r="AG17" s="1061"/>
      <c r="AH17" s="288"/>
      <c r="AI17" s="1061"/>
      <c r="AJ17" s="1062"/>
      <c r="AK17" s="281" t="str">
        <f t="shared" si="4"/>
        <v>Please complete all cells in row</v>
      </c>
      <c r="AL17" s="1063"/>
      <c r="AM17" s="282">
        <f t="shared" si="10"/>
        <v>1</v>
      </c>
      <c r="AN17" s="282">
        <f t="shared" si="10"/>
        <v>1</v>
      </c>
      <c r="AO17" s="282">
        <f t="shared" si="10"/>
        <v>1</v>
      </c>
      <c r="AP17" s="282">
        <f t="shared" si="10"/>
        <v>1</v>
      </c>
      <c r="AQ17" s="282">
        <f t="shared" si="10"/>
        <v>1</v>
      </c>
      <c r="AR17" s="282">
        <f t="shared" si="10"/>
        <v>1</v>
      </c>
      <c r="AS17" s="282">
        <f t="shared" si="10"/>
        <v>1</v>
      </c>
      <c r="AT17" s="282">
        <f t="shared" si="10"/>
        <v>1</v>
      </c>
      <c r="BH17" s="892"/>
      <c r="BJ17" s="457" t="s">
        <v>12937</v>
      </c>
      <c r="BK17" s="351" t="s">
        <v>3631</v>
      </c>
      <c r="BL17" s="2547" t="s">
        <v>12949</v>
      </c>
      <c r="BM17" s="2547" t="s">
        <v>12950</v>
      </c>
      <c r="BN17" s="2547" t="s">
        <v>12951</v>
      </c>
      <c r="BO17" s="2547" t="s">
        <v>12952</v>
      </c>
      <c r="BP17" s="2547" t="s">
        <v>12953</v>
      </c>
      <c r="BQ17" s="2547" t="s">
        <v>12954</v>
      </c>
      <c r="BR17" s="2547" t="s">
        <v>12955</v>
      </c>
      <c r="BS17" s="2547" t="s">
        <v>12956</v>
      </c>
      <c r="BT17" s="2548" t="s">
        <v>12957</v>
      </c>
      <c r="BU17" s="2738" t="s">
        <v>19704</v>
      </c>
      <c r="BV17" s="2738" t="s">
        <v>19783</v>
      </c>
      <c r="BW17" s="2739" t="s">
        <v>19975</v>
      </c>
      <c r="BX17" s="2739" t="s">
        <v>20054</v>
      </c>
      <c r="BY17" s="2550"/>
      <c r="BZ17" s="2550"/>
      <c r="CA17" s="2550"/>
      <c r="CB17" s="2550"/>
      <c r="CC17" s="2550"/>
      <c r="CD17" s="2550"/>
      <c r="CE17" s="2550"/>
      <c r="CF17" s="2550"/>
      <c r="CG17" s="2550"/>
      <c r="CH17" s="2551"/>
      <c r="CI17" s="2551"/>
      <c r="CJ17" s="2552"/>
    </row>
    <row r="18" spans="2:88" s="198" customFormat="1" ht="15.75" customHeight="1">
      <c r="B18" s="765" t="s">
        <v>12937</v>
      </c>
      <c r="C18" s="2280" t="s">
        <v>3632</v>
      </c>
      <c r="D18" s="322" t="s">
        <v>681</v>
      </c>
      <c r="E18" s="322">
        <v>3</v>
      </c>
      <c r="F18" s="2543">
        <f>IFERROR(SUM(F16:F17), 0)</f>
        <v>0</v>
      </c>
      <c r="G18" s="2543">
        <f t="shared" ref="G18:P18" si="11">IFERROR(SUM(G16:G17), 0)</f>
        <v>0</v>
      </c>
      <c r="H18" s="2543">
        <f t="shared" si="11"/>
        <v>0</v>
      </c>
      <c r="I18" s="2543">
        <f t="shared" si="11"/>
        <v>0</v>
      </c>
      <c r="J18" s="2543">
        <f t="shared" si="11"/>
        <v>0</v>
      </c>
      <c r="K18" s="2543">
        <f t="shared" si="11"/>
        <v>0</v>
      </c>
      <c r="L18" s="2543">
        <f t="shared" si="11"/>
        <v>0</v>
      </c>
      <c r="M18" s="2543">
        <f>IFERROR(SUM(M16:M17), 0)</f>
        <v>0</v>
      </c>
      <c r="N18" s="2542">
        <f t="shared" si="2"/>
        <v>0</v>
      </c>
      <c r="O18" s="2556">
        <f t="shared" si="11"/>
        <v>0</v>
      </c>
      <c r="P18" s="2556">
        <f t="shared" si="11"/>
        <v>0</v>
      </c>
      <c r="Q18" s="2556">
        <f t="shared" si="0"/>
        <v>0</v>
      </c>
      <c r="R18" s="2556">
        <f t="shared" si="3"/>
        <v>0</v>
      </c>
      <c r="S18" s="2544"/>
      <c r="T18" s="2544"/>
      <c r="U18" s="2544"/>
      <c r="V18" s="2544"/>
      <c r="W18" s="2544"/>
      <c r="X18" s="2544"/>
      <c r="Y18" s="2544"/>
      <c r="Z18" s="2544"/>
      <c r="AA18" s="2544"/>
      <c r="AB18" s="2541"/>
      <c r="AC18" s="2541"/>
      <c r="AD18" s="2553"/>
      <c r="AE18" s="951"/>
      <c r="AF18" s="287" t="s">
        <v>12958</v>
      </c>
      <c r="AG18" s="1061"/>
      <c r="AH18" s="288"/>
      <c r="AI18" s="1061"/>
      <c r="AJ18" s="1062"/>
      <c r="AK18" s="281" t="str">
        <f t="shared" si="4"/>
        <v>Please complete all cells in row</v>
      </c>
      <c r="AL18" s="1063"/>
      <c r="BE18" s="282">
        <f t="shared" ref="BE18:BG18" si="12" xml:space="preserve"> IF( ISNUMBER(AB18), 0, 1 )</f>
        <v>1</v>
      </c>
      <c r="BF18" s="282">
        <f t="shared" si="12"/>
        <v>1</v>
      </c>
      <c r="BG18" s="282">
        <f t="shared" si="12"/>
        <v>1</v>
      </c>
      <c r="BH18" s="892"/>
      <c r="BJ18" s="457" t="s">
        <v>12937</v>
      </c>
      <c r="BK18" s="351" t="s">
        <v>3632</v>
      </c>
      <c r="BL18" s="2548" t="s">
        <v>12959</v>
      </c>
      <c r="BM18" s="2548" t="s">
        <v>12960</v>
      </c>
      <c r="BN18" s="2548" t="s">
        <v>12961</v>
      </c>
      <c r="BO18" s="2548" t="s">
        <v>12962</v>
      </c>
      <c r="BP18" s="2548" t="s">
        <v>12963</v>
      </c>
      <c r="BQ18" s="2548" t="s">
        <v>12964</v>
      </c>
      <c r="BR18" s="2548" t="s">
        <v>12965</v>
      </c>
      <c r="BS18" s="2548" t="s">
        <v>12966</v>
      </c>
      <c r="BT18" s="2548" t="s">
        <v>12967</v>
      </c>
      <c r="BU18" s="2739" t="s">
        <v>19705</v>
      </c>
      <c r="BV18" s="2739" t="s">
        <v>19784</v>
      </c>
      <c r="BW18" s="2739" t="s">
        <v>19976</v>
      </c>
      <c r="BX18" s="2739" t="s">
        <v>20055</v>
      </c>
      <c r="BY18" s="2550"/>
      <c r="BZ18" s="2550"/>
      <c r="CA18" s="2550"/>
      <c r="CB18" s="2550"/>
      <c r="CC18" s="2550"/>
      <c r="CD18" s="2550"/>
      <c r="CE18" s="2550"/>
      <c r="CF18" s="2550"/>
      <c r="CG18" s="2550"/>
      <c r="CH18" s="2549" t="s">
        <v>12968</v>
      </c>
      <c r="CI18" s="2549" t="s">
        <v>12969</v>
      </c>
      <c r="CJ18" s="2554" t="s">
        <v>12970</v>
      </c>
    </row>
    <row r="19" spans="2:88" s="198" customFormat="1" ht="15.75" customHeight="1">
      <c r="B19" s="765" t="s">
        <v>12971</v>
      </c>
      <c r="C19" s="2280" t="s">
        <v>3630</v>
      </c>
      <c r="D19" s="322" t="s">
        <v>681</v>
      </c>
      <c r="E19" s="322">
        <v>3</v>
      </c>
      <c r="F19" s="2541"/>
      <c r="G19" s="2541"/>
      <c r="H19" s="2541"/>
      <c r="I19" s="2541"/>
      <c r="J19" s="2541"/>
      <c r="K19" s="2541"/>
      <c r="L19" s="2541"/>
      <c r="M19" s="2541"/>
      <c r="N19" s="2542">
        <f t="shared" si="2"/>
        <v>0</v>
      </c>
      <c r="O19" s="2541"/>
      <c r="P19" s="2541"/>
      <c r="Q19" s="2556">
        <f t="shared" si="0"/>
        <v>0</v>
      </c>
      <c r="R19" s="2556">
        <f t="shared" si="3"/>
        <v>0</v>
      </c>
      <c r="S19" s="2541"/>
      <c r="T19" s="2541"/>
      <c r="U19" s="2541"/>
      <c r="V19" s="2541"/>
      <c r="W19" s="2541"/>
      <c r="X19" s="2541"/>
      <c r="Y19" s="2541"/>
      <c r="Z19" s="2541"/>
      <c r="AA19" s="2543">
        <f>IFERROR(SUM(S19:Z19), 0)</f>
        <v>0</v>
      </c>
      <c r="AB19" s="2545"/>
      <c r="AC19" s="2545"/>
      <c r="AD19" s="2546"/>
      <c r="AE19" s="951"/>
      <c r="AF19" s="287" t="s">
        <v>12972</v>
      </c>
      <c r="AG19" s="1061"/>
      <c r="AH19" s="288"/>
      <c r="AI19" s="1061"/>
      <c r="AJ19" s="1062"/>
      <c r="AK19" s="281" t="str">
        <f t="shared" si="4"/>
        <v>Please complete all cells in row</v>
      </c>
      <c r="AL19" s="1063"/>
      <c r="AM19" s="282">
        <f t="shared" ref="AM19:AT20" si="13" xml:space="preserve"> IF( ISNUMBER(F19), 0, 1 )</f>
        <v>1</v>
      </c>
      <c r="AN19" s="282">
        <f t="shared" si="13"/>
        <v>1</v>
      </c>
      <c r="AO19" s="282">
        <f t="shared" si="13"/>
        <v>1</v>
      </c>
      <c r="AP19" s="282">
        <f t="shared" si="13"/>
        <v>1</v>
      </c>
      <c r="AQ19" s="282">
        <f t="shared" si="13"/>
        <v>1</v>
      </c>
      <c r="AR19" s="282">
        <f t="shared" si="13"/>
        <v>1</v>
      </c>
      <c r="AS19" s="282">
        <f t="shared" si="13"/>
        <v>1</v>
      </c>
      <c r="AT19" s="282">
        <f t="shared" si="13"/>
        <v>1</v>
      </c>
      <c r="AV19" s="282">
        <f xml:space="preserve"> IF( ISNUMBER(S19), 0, 1 )</f>
        <v>1</v>
      </c>
      <c r="AW19" s="282">
        <f t="shared" ref="AW19:BC20" si="14" xml:space="preserve"> IF( ISNUMBER(T19), 0, 1 )</f>
        <v>1</v>
      </c>
      <c r="AX19" s="282">
        <f t="shared" si="14"/>
        <v>1</v>
      </c>
      <c r="AY19" s="282">
        <f t="shared" si="14"/>
        <v>1</v>
      </c>
      <c r="AZ19" s="282">
        <f t="shared" si="14"/>
        <v>1</v>
      </c>
      <c r="BA19" s="282">
        <f t="shared" si="14"/>
        <v>1</v>
      </c>
      <c r="BB19" s="282">
        <f t="shared" si="14"/>
        <v>1</v>
      </c>
      <c r="BC19" s="282">
        <f t="shared" si="14"/>
        <v>1</v>
      </c>
      <c r="BH19" s="892"/>
      <c r="BJ19" s="457" t="s">
        <v>12971</v>
      </c>
      <c r="BK19" s="351" t="s">
        <v>3630</v>
      </c>
      <c r="BL19" s="2547" t="s">
        <v>12973</v>
      </c>
      <c r="BM19" s="2547" t="s">
        <v>12974</v>
      </c>
      <c r="BN19" s="2547" t="s">
        <v>12975</v>
      </c>
      <c r="BO19" s="2547" t="s">
        <v>12976</v>
      </c>
      <c r="BP19" s="2547" t="s">
        <v>12977</v>
      </c>
      <c r="BQ19" s="2547" t="s">
        <v>12978</v>
      </c>
      <c r="BR19" s="2547" t="s">
        <v>12979</v>
      </c>
      <c r="BS19" s="2547" t="s">
        <v>12980</v>
      </c>
      <c r="BT19" s="2548" t="s">
        <v>12981</v>
      </c>
      <c r="BU19" s="2738" t="s">
        <v>19706</v>
      </c>
      <c r="BV19" s="2738" t="s">
        <v>19785</v>
      </c>
      <c r="BW19" s="2739" t="s">
        <v>19977</v>
      </c>
      <c r="BX19" s="2739" t="s">
        <v>20056</v>
      </c>
      <c r="BY19" s="2547" t="s">
        <v>12982</v>
      </c>
      <c r="BZ19" s="2547" t="s">
        <v>12983</v>
      </c>
      <c r="CA19" s="2547" t="s">
        <v>12984</v>
      </c>
      <c r="CB19" s="2547" t="s">
        <v>12985</v>
      </c>
      <c r="CC19" s="2547" t="s">
        <v>12986</v>
      </c>
      <c r="CD19" s="2547" t="s">
        <v>12987</v>
      </c>
      <c r="CE19" s="2547" t="s">
        <v>12988</v>
      </c>
      <c r="CF19" s="2547" t="s">
        <v>12989</v>
      </c>
      <c r="CG19" s="2548" t="s">
        <v>12990</v>
      </c>
      <c r="CH19" s="2551"/>
      <c r="CI19" s="2551"/>
      <c r="CJ19" s="2552"/>
    </row>
    <row r="20" spans="2:88" s="195" customFormat="1" ht="15.75" customHeight="1">
      <c r="B20" s="765" t="s">
        <v>12971</v>
      </c>
      <c r="C20" s="2280" t="s">
        <v>3631</v>
      </c>
      <c r="D20" s="322" t="s">
        <v>681</v>
      </c>
      <c r="E20" s="322">
        <v>3</v>
      </c>
      <c r="F20" s="2541"/>
      <c r="G20" s="2541"/>
      <c r="H20" s="2541"/>
      <c r="I20" s="2541"/>
      <c r="J20" s="2541"/>
      <c r="K20" s="2541"/>
      <c r="L20" s="2541"/>
      <c r="M20" s="2541"/>
      <c r="N20" s="2542">
        <f t="shared" si="2"/>
        <v>0</v>
      </c>
      <c r="O20" s="2541"/>
      <c r="P20" s="2541"/>
      <c r="Q20" s="2556">
        <f t="shared" si="0"/>
        <v>0</v>
      </c>
      <c r="R20" s="2556">
        <f t="shared" si="3"/>
        <v>0</v>
      </c>
      <c r="S20" s="2541"/>
      <c r="T20" s="2541"/>
      <c r="U20" s="2541"/>
      <c r="V20" s="2541"/>
      <c r="W20" s="2541"/>
      <c r="X20" s="2541"/>
      <c r="Y20" s="2541"/>
      <c r="Z20" s="2541"/>
      <c r="AA20" s="2543">
        <f t="shared" ref="AA20:AA37" si="15">IFERROR(SUM(S20:Z20), 0)</f>
        <v>0</v>
      </c>
      <c r="AB20" s="2545"/>
      <c r="AC20" s="2545"/>
      <c r="AD20" s="2546"/>
      <c r="AE20" s="951"/>
      <c r="AF20" s="287" t="s">
        <v>12991</v>
      </c>
      <c r="AG20" s="1064"/>
      <c r="AH20" s="288"/>
      <c r="AI20" s="1064"/>
      <c r="AJ20" s="1062"/>
      <c r="AK20" s="281" t="str">
        <f t="shared" si="4"/>
        <v>Please complete all cells in row</v>
      </c>
      <c r="AL20" s="1009"/>
      <c r="AM20" s="282">
        <f t="shared" si="13"/>
        <v>1</v>
      </c>
      <c r="AN20" s="282">
        <f t="shared" si="13"/>
        <v>1</v>
      </c>
      <c r="AO20" s="282">
        <f t="shared" si="13"/>
        <v>1</v>
      </c>
      <c r="AP20" s="282">
        <f t="shared" si="13"/>
        <v>1</v>
      </c>
      <c r="AQ20" s="282">
        <f t="shared" si="13"/>
        <v>1</v>
      </c>
      <c r="AR20" s="282">
        <f t="shared" si="13"/>
        <v>1</v>
      </c>
      <c r="AS20" s="282">
        <f t="shared" si="13"/>
        <v>1</v>
      </c>
      <c r="AT20" s="282">
        <f t="shared" si="13"/>
        <v>1</v>
      </c>
      <c r="AU20" s="198"/>
      <c r="AV20" s="282">
        <f t="shared" ref="AV20" si="16" xml:space="preserve"> IF( ISNUMBER(S20), 0, 1 )</f>
        <v>1</v>
      </c>
      <c r="AW20" s="282">
        <f t="shared" si="14"/>
        <v>1</v>
      </c>
      <c r="AX20" s="282">
        <f t="shared" si="14"/>
        <v>1</v>
      </c>
      <c r="AY20" s="282">
        <f t="shared" si="14"/>
        <v>1</v>
      </c>
      <c r="AZ20" s="282">
        <f t="shared" si="14"/>
        <v>1</v>
      </c>
      <c r="BA20" s="282">
        <f t="shared" si="14"/>
        <v>1</v>
      </c>
      <c r="BB20" s="282">
        <f t="shared" si="14"/>
        <v>1</v>
      </c>
      <c r="BC20" s="282">
        <f t="shared" si="14"/>
        <v>1</v>
      </c>
      <c r="BD20" s="198"/>
      <c r="BE20" s="198"/>
      <c r="BF20" s="198"/>
      <c r="BG20" s="198"/>
      <c r="BH20" s="796"/>
      <c r="BJ20" s="457" t="s">
        <v>12971</v>
      </c>
      <c r="BK20" s="351" t="s">
        <v>3631</v>
      </c>
      <c r="BL20" s="2547" t="s">
        <v>12992</v>
      </c>
      <c r="BM20" s="2547" t="s">
        <v>12993</v>
      </c>
      <c r="BN20" s="2547" t="s">
        <v>12994</v>
      </c>
      <c r="BO20" s="2547" t="s">
        <v>12995</v>
      </c>
      <c r="BP20" s="2547" t="s">
        <v>12996</v>
      </c>
      <c r="BQ20" s="2547" t="s">
        <v>12997</v>
      </c>
      <c r="BR20" s="2547" t="s">
        <v>12998</v>
      </c>
      <c r="BS20" s="2547" t="s">
        <v>12999</v>
      </c>
      <c r="BT20" s="2548" t="s">
        <v>13000</v>
      </c>
      <c r="BU20" s="2738" t="s">
        <v>19707</v>
      </c>
      <c r="BV20" s="2738" t="s">
        <v>19786</v>
      </c>
      <c r="BW20" s="2739" t="s">
        <v>19978</v>
      </c>
      <c r="BX20" s="2739" t="s">
        <v>20057</v>
      </c>
      <c r="BY20" s="2547" t="s">
        <v>13001</v>
      </c>
      <c r="BZ20" s="2547" t="s">
        <v>13002</v>
      </c>
      <c r="CA20" s="2547" t="s">
        <v>13003</v>
      </c>
      <c r="CB20" s="2547" t="s">
        <v>13004</v>
      </c>
      <c r="CC20" s="2547" t="s">
        <v>13005</v>
      </c>
      <c r="CD20" s="2547" t="s">
        <v>13006</v>
      </c>
      <c r="CE20" s="2547" t="s">
        <v>13007</v>
      </c>
      <c r="CF20" s="2547" t="s">
        <v>13008</v>
      </c>
      <c r="CG20" s="2548" t="s">
        <v>13009</v>
      </c>
      <c r="CH20" s="2551"/>
      <c r="CI20" s="2551"/>
      <c r="CJ20" s="2552"/>
    </row>
    <row r="21" spans="2:88" s="195" customFormat="1" ht="15.75" customHeight="1">
      <c r="B21" s="765" t="s">
        <v>12971</v>
      </c>
      <c r="C21" s="2280" t="s">
        <v>3632</v>
      </c>
      <c r="D21" s="322" t="s">
        <v>681</v>
      </c>
      <c r="E21" s="322">
        <v>3</v>
      </c>
      <c r="F21" s="2543">
        <f>IFERROR(SUM(F19:F20), 0)</f>
        <v>0</v>
      </c>
      <c r="G21" s="2543">
        <f t="shared" ref="G21:P21" si="17">IFERROR(SUM(G19:G20), 0)</f>
        <v>0</v>
      </c>
      <c r="H21" s="2543">
        <f t="shared" si="17"/>
        <v>0</v>
      </c>
      <c r="I21" s="2543">
        <f t="shared" si="17"/>
        <v>0</v>
      </c>
      <c r="J21" s="2543">
        <f t="shared" si="17"/>
        <v>0</v>
      </c>
      <c r="K21" s="2543">
        <f t="shared" si="17"/>
        <v>0</v>
      </c>
      <c r="L21" s="2543">
        <f t="shared" si="17"/>
        <v>0</v>
      </c>
      <c r="M21" s="2543">
        <f>IFERROR(SUM(M19:M20), 0)</f>
        <v>0</v>
      </c>
      <c r="N21" s="2542">
        <f t="shared" si="2"/>
        <v>0</v>
      </c>
      <c r="O21" s="2556">
        <f t="shared" si="17"/>
        <v>0</v>
      </c>
      <c r="P21" s="2556">
        <f t="shared" si="17"/>
        <v>0</v>
      </c>
      <c r="Q21" s="2556">
        <f t="shared" si="0"/>
        <v>0</v>
      </c>
      <c r="R21" s="2556">
        <f t="shared" si="3"/>
        <v>0</v>
      </c>
      <c r="S21" s="2543">
        <f>IFERROR(SUM(S19:S20), 0)</f>
        <v>0</v>
      </c>
      <c r="T21" s="2543">
        <f t="shared" ref="T21:Z21" si="18">IFERROR(SUM(T19:T20), 0)</f>
        <v>0</v>
      </c>
      <c r="U21" s="2543">
        <f t="shared" si="18"/>
        <v>0</v>
      </c>
      <c r="V21" s="2543">
        <f t="shared" si="18"/>
        <v>0</v>
      </c>
      <c r="W21" s="2543">
        <f t="shared" si="18"/>
        <v>0</v>
      </c>
      <c r="X21" s="2543">
        <f t="shared" si="18"/>
        <v>0</v>
      </c>
      <c r="Y21" s="2543">
        <f t="shared" si="18"/>
        <v>0</v>
      </c>
      <c r="Z21" s="2543">
        <f t="shared" si="18"/>
        <v>0</v>
      </c>
      <c r="AA21" s="2543">
        <f t="shared" si="15"/>
        <v>0</v>
      </c>
      <c r="AB21" s="2541"/>
      <c r="AC21" s="2541"/>
      <c r="AD21" s="2553"/>
      <c r="AE21" s="951"/>
      <c r="AF21" s="287" t="s">
        <v>13010</v>
      </c>
      <c r="AG21" s="1064"/>
      <c r="AH21" s="288"/>
      <c r="AI21" s="1064"/>
      <c r="AJ21" s="1062"/>
      <c r="AK21" s="281" t="str">
        <f t="shared" si="4"/>
        <v>Please complete all cells in row</v>
      </c>
      <c r="AL21" s="1063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82">
        <f t="shared" ref="BE21:BG21" si="19" xml:space="preserve"> IF( ISNUMBER(AB21), 0, 1 )</f>
        <v>1</v>
      </c>
      <c r="BF21" s="282">
        <f t="shared" si="19"/>
        <v>1</v>
      </c>
      <c r="BG21" s="282">
        <f t="shared" si="19"/>
        <v>1</v>
      </c>
      <c r="BH21" s="796"/>
      <c r="BJ21" s="457" t="s">
        <v>12971</v>
      </c>
      <c r="BK21" s="351" t="s">
        <v>3632</v>
      </c>
      <c r="BL21" s="2548" t="s">
        <v>13011</v>
      </c>
      <c r="BM21" s="2548" t="s">
        <v>13012</v>
      </c>
      <c r="BN21" s="2548" t="s">
        <v>13013</v>
      </c>
      <c r="BO21" s="2548" t="s">
        <v>13014</v>
      </c>
      <c r="BP21" s="2548" t="s">
        <v>13015</v>
      </c>
      <c r="BQ21" s="2548" t="s">
        <v>13016</v>
      </c>
      <c r="BR21" s="2548" t="s">
        <v>13017</v>
      </c>
      <c r="BS21" s="2548" t="s">
        <v>13018</v>
      </c>
      <c r="BT21" s="2548" t="s">
        <v>13019</v>
      </c>
      <c r="BU21" s="2739" t="s">
        <v>19708</v>
      </c>
      <c r="BV21" s="2739" t="s">
        <v>19787</v>
      </c>
      <c r="BW21" s="2739" t="s">
        <v>19979</v>
      </c>
      <c r="BX21" s="2739" t="s">
        <v>20058</v>
      </c>
      <c r="BY21" s="2548" t="s">
        <v>13020</v>
      </c>
      <c r="BZ21" s="2548" t="s">
        <v>13021</v>
      </c>
      <c r="CA21" s="2548" t="s">
        <v>13022</v>
      </c>
      <c r="CB21" s="2548" t="s">
        <v>13023</v>
      </c>
      <c r="CC21" s="2548" t="s">
        <v>13024</v>
      </c>
      <c r="CD21" s="2548" t="s">
        <v>13025</v>
      </c>
      <c r="CE21" s="2548" t="s">
        <v>13026</v>
      </c>
      <c r="CF21" s="2548" t="s">
        <v>13027</v>
      </c>
      <c r="CG21" s="2548" t="s">
        <v>13028</v>
      </c>
      <c r="CH21" s="2549" t="s">
        <v>13029</v>
      </c>
      <c r="CI21" s="2549" t="s">
        <v>13030</v>
      </c>
      <c r="CJ21" s="2554" t="s">
        <v>13031</v>
      </c>
    </row>
    <row r="22" spans="2:88" s="195" customFormat="1" ht="15.75" customHeight="1">
      <c r="B22" s="765" t="s">
        <v>13032</v>
      </c>
      <c r="C22" s="2280" t="s">
        <v>3630</v>
      </c>
      <c r="D22" s="322" t="s">
        <v>681</v>
      </c>
      <c r="E22" s="322">
        <v>3</v>
      </c>
      <c r="F22" s="2541"/>
      <c r="G22" s="2541"/>
      <c r="H22" s="2541"/>
      <c r="I22" s="2541"/>
      <c r="J22" s="2541"/>
      <c r="K22" s="2541"/>
      <c r="L22" s="2541"/>
      <c r="M22" s="2541"/>
      <c r="N22" s="2542">
        <f t="shared" si="2"/>
        <v>0</v>
      </c>
      <c r="O22" s="2541"/>
      <c r="P22" s="2541"/>
      <c r="Q22" s="2556">
        <f t="shared" si="0"/>
        <v>0</v>
      </c>
      <c r="R22" s="2556">
        <f t="shared" si="3"/>
        <v>0</v>
      </c>
      <c r="S22" s="2541"/>
      <c r="T22" s="2541"/>
      <c r="U22" s="2541"/>
      <c r="V22" s="2541"/>
      <c r="W22" s="2541"/>
      <c r="X22" s="2541"/>
      <c r="Y22" s="2541"/>
      <c r="Z22" s="2541"/>
      <c r="AA22" s="2543">
        <f t="shared" si="15"/>
        <v>0</v>
      </c>
      <c r="AB22" s="2545"/>
      <c r="AC22" s="2545"/>
      <c r="AD22" s="2546"/>
      <c r="AE22" s="951"/>
      <c r="AF22" s="287" t="s">
        <v>13033</v>
      </c>
      <c r="AG22" s="1064"/>
      <c r="AH22" s="288"/>
      <c r="AI22" s="1064"/>
      <c r="AJ22" s="1062"/>
      <c r="AK22" s="281" t="str">
        <f t="shared" si="4"/>
        <v>Please complete all cells in row</v>
      </c>
      <c r="AL22" s="1063"/>
      <c r="AM22" s="282">
        <f t="shared" ref="AM22:AT23" si="20" xml:space="preserve"> IF( ISNUMBER(F22), 0, 1 )</f>
        <v>1</v>
      </c>
      <c r="AN22" s="282">
        <f t="shared" si="20"/>
        <v>1</v>
      </c>
      <c r="AO22" s="282">
        <f t="shared" si="20"/>
        <v>1</v>
      </c>
      <c r="AP22" s="282">
        <f t="shared" si="20"/>
        <v>1</v>
      </c>
      <c r="AQ22" s="282">
        <f t="shared" si="20"/>
        <v>1</v>
      </c>
      <c r="AR22" s="282">
        <f t="shared" si="20"/>
        <v>1</v>
      </c>
      <c r="AS22" s="282">
        <f t="shared" si="20"/>
        <v>1</v>
      </c>
      <c r="AT22" s="282">
        <f t="shared" si="20"/>
        <v>1</v>
      </c>
      <c r="AU22" s="198"/>
      <c r="AV22" s="282">
        <f xml:space="preserve"> IF( ISNUMBER(S22), 0, 1 )</f>
        <v>1</v>
      </c>
      <c r="AW22" s="282">
        <f t="shared" ref="AW22:BC23" si="21" xml:space="preserve"> IF( ISNUMBER(T22), 0, 1 )</f>
        <v>1</v>
      </c>
      <c r="AX22" s="282">
        <f t="shared" si="21"/>
        <v>1</v>
      </c>
      <c r="AY22" s="282">
        <f t="shared" si="21"/>
        <v>1</v>
      </c>
      <c r="AZ22" s="282">
        <f t="shared" si="21"/>
        <v>1</v>
      </c>
      <c r="BA22" s="282">
        <f t="shared" si="21"/>
        <v>1</v>
      </c>
      <c r="BB22" s="282">
        <f t="shared" si="21"/>
        <v>1</v>
      </c>
      <c r="BC22" s="282">
        <f t="shared" si="21"/>
        <v>1</v>
      </c>
      <c r="BD22" s="198"/>
      <c r="BE22" s="198"/>
      <c r="BF22" s="198"/>
      <c r="BG22" s="198"/>
      <c r="BH22" s="796"/>
      <c r="BJ22" s="765" t="s">
        <v>13032</v>
      </c>
      <c r="BK22" s="351" t="s">
        <v>3630</v>
      </c>
      <c r="BL22" s="2547" t="s">
        <v>13034</v>
      </c>
      <c r="BM22" s="2547" t="s">
        <v>13035</v>
      </c>
      <c r="BN22" s="2547" t="s">
        <v>13036</v>
      </c>
      <c r="BO22" s="2547" t="s">
        <v>13037</v>
      </c>
      <c r="BP22" s="2547" t="s">
        <v>13038</v>
      </c>
      <c r="BQ22" s="2547" t="s">
        <v>13039</v>
      </c>
      <c r="BR22" s="2547" t="s">
        <v>13040</v>
      </c>
      <c r="BS22" s="2547" t="s">
        <v>13041</v>
      </c>
      <c r="BT22" s="2548" t="s">
        <v>13042</v>
      </c>
      <c r="BU22" s="2738" t="s">
        <v>19709</v>
      </c>
      <c r="BV22" s="2738" t="s">
        <v>19788</v>
      </c>
      <c r="BW22" s="2739" t="s">
        <v>19980</v>
      </c>
      <c r="BX22" s="2739" t="s">
        <v>20059</v>
      </c>
      <c r="BY22" s="2547" t="s">
        <v>13043</v>
      </c>
      <c r="BZ22" s="2547" t="s">
        <v>13044</v>
      </c>
      <c r="CA22" s="2547" t="s">
        <v>13045</v>
      </c>
      <c r="CB22" s="2547" t="s">
        <v>13046</v>
      </c>
      <c r="CC22" s="2547" t="s">
        <v>13047</v>
      </c>
      <c r="CD22" s="2547" t="s">
        <v>13048</v>
      </c>
      <c r="CE22" s="2547" t="s">
        <v>13049</v>
      </c>
      <c r="CF22" s="2547" t="s">
        <v>13050</v>
      </c>
      <c r="CG22" s="2548" t="s">
        <v>13051</v>
      </c>
      <c r="CH22" s="2551"/>
      <c r="CI22" s="2551"/>
      <c r="CJ22" s="2552"/>
    </row>
    <row r="23" spans="2:88" s="195" customFormat="1" ht="15.75" customHeight="1">
      <c r="B23" s="765" t="s">
        <v>13032</v>
      </c>
      <c r="C23" s="2280" t="s">
        <v>3631</v>
      </c>
      <c r="D23" s="322" t="s">
        <v>681</v>
      </c>
      <c r="E23" s="322">
        <v>3</v>
      </c>
      <c r="F23" s="2541"/>
      <c r="G23" s="2541"/>
      <c r="H23" s="2541"/>
      <c r="I23" s="2541"/>
      <c r="J23" s="2541"/>
      <c r="K23" s="2541"/>
      <c r="L23" s="2541"/>
      <c r="M23" s="2541"/>
      <c r="N23" s="2542">
        <f t="shared" si="2"/>
        <v>0</v>
      </c>
      <c r="O23" s="2541"/>
      <c r="P23" s="2541"/>
      <c r="Q23" s="2556">
        <f t="shared" si="0"/>
        <v>0</v>
      </c>
      <c r="R23" s="2556">
        <f t="shared" si="3"/>
        <v>0</v>
      </c>
      <c r="S23" s="2541"/>
      <c r="T23" s="2541"/>
      <c r="U23" s="2541"/>
      <c r="V23" s="2541"/>
      <c r="W23" s="2541"/>
      <c r="X23" s="2541"/>
      <c r="Y23" s="2541"/>
      <c r="Z23" s="2541"/>
      <c r="AA23" s="2543">
        <f t="shared" si="15"/>
        <v>0</v>
      </c>
      <c r="AB23" s="2545"/>
      <c r="AC23" s="2545"/>
      <c r="AD23" s="2546"/>
      <c r="AE23" s="951"/>
      <c r="AF23" s="287" t="s">
        <v>13052</v>
      </c>
      <c r="AG23" s="1064"/>
      <c r="AH23" s="288"/>
      <c r="AI23" s="1064"/>
      <c r="AJ23" s="1062"/>
      <c r="AK23" s="281" t="str">
        <f t="shared" si="4"/>
        <v>Please complete all cells in row</v>
      </c>
      <c r="AL23" s="1009"/>
      <c r="AM23" s="282">
        <f t="shared" si="20"/>
        <v>1</v>
      </c>
      <c r="AN23" s="282">
        <f t="shared" si="20"/>
        <v>1</v>
      </c>
      <c r="AO23" s="282">
        <f t="shared" si="20"/>
        <v>1</v>
      </c>
      <c r="AP23" s="282">
        <f t="shared" si="20"/>
        <v>1</v>
      </c>
      <c r="AQ23" s="282">
        <f t="shared" si="20"/>
        <v>1</v>
      </c>
      <c r="AR23" s="282">
        <f t="shared" si="20"/>
        <v>1</v>
      </c>
      <c r="AS23" s="282">
        <f t="shared" si="20"/>
        <v>1</v>
      </c>
      <c r="AT23" s="282">
        <f t="shared" si="20"/>
        <v>1</v>
      </c>
      <c r="AU23" s="198"/>
      <c r="AV23" s="282">
        <f t="shared" ref="AV23" si="22" xml:space="preserve"> IF( ISNUMBER(S23), 0, 1 )</f>
        <v>1</v>
      </c>
      <c r="AW23" s="282">
        <f t="shared" si="21"/>
        <v>1</v>
      </c>
      <c r="AX23" s="282">
        <f t="shared" si="21"/>
        <v>1</v>
      </c>
      <c r="AY23" s="282">
        <f t="shared" si="21"/>
        <v>1</v>
      </c>
      <c r="AZ23" s="282">
        <f t="shared" si="21"/>
        <v>1</v>
      </c>
      <c r="BA23" s="282">
        <f t="shared" si="21"/>
        <v>1</v>
      </c>
      <c r="BB23" s="282">
        <f t="shared" si="21"/>
        <v>1</v>
      </c>
      <c r="BC23" s="282">
        <f t="shared" si="21"/>
        <v>1</v>
      </c>
      <c r="BD23" s="198"/>
      <c r="BE23" s="198"/>
      <c r="BF23" s="198"/>
      <c r="BG23" s="198"/>
      <c r="BH23" s="796"/>
      <c r="BJ23" s="765" t="s">
        <v>13032</v>
      </c>
      <c r="BK23" s="351" t="s">
        <v>3631</v>
      </c>
      <c r="BL23" s="2547" t="s">
        <v>13053</v>
      </c>
      <c r="BM23" s="2547" t="s">
        <v>13054</v>
      </c>
      <c r="BN23" s="2547" t="s">
        <v>13055</v>
      </c>
      <c r="BO23" s="2547" t="s">
        <v>13056</v>
      </c>
      <c r="BP23" s="2547" t="s">
        <v>13057</v>
      </c>
      <c r="BQ23" s="2547" t="s">
        <v>13058</v>
      </c>
      <c r="BR23" s="2547" t="s">
        <v>13059</v>
      </c>
      <c r="BS23" s="2547" t="s">
        <v>13060</v>
      </c>
      <c r="BT23" s="2548" t="s">
        <v>13061</v>
      </c>
      <c r="BU23" s="2738" t="s">
        <v>19710</v>
      </c>
      <c r="BV23" s="2738" t="s">
        <v>19789</v>
      </c>
      <c r="BW23" s="2739" t="s">
        <v>19981</v>
      </c>
      <c r="BX23" s="2739" t="s">
        <v>20060</v>
      </c>
      <c r="BY23" s="2547" t="s">
        <v>13062</v>
      </c>
      <c r="BZ23" s="2547" t="s">
        <v>13063</v>
      </c>
      <c r="CA23" s="2547" t="s">
        <v>13064</v>
      </c>
      <c r="CB23" s="2547" t="s">
        <v>13065</v>
      </c>
      <c r="CC23" s="2547" t="s">
        <v>13066</v>
      </c>
      <c r="CD23" s="2547" t="s">
        <v>13067</v>
      </c>
      <c r="CE23" s="2547" t="s">
        <v>13068</v>
      </c>
      <c r="CF23" s="2547" t="s">
        <v>13069</v>
      </c>
      <c r="CG23" s="2548" t="s">
        <v>13070</v>
      </c>
      <c r="CH23" s="2551"/>
      <c r="CI23" s="2551"/>
      <c r="CJ23" s="2552"/>
    </row>
    <row r="24" spans="2:88" s="195" customFormat="1" ht="15.75" customHeight="1">
      <c r="B24" s="765" t="s">
        <v>13032</v>
      </c>
      <c r="C24" s="2280" t="s">
        <v>3632</v>
      </c>
      <c r="D24" s="322" t="s">
        <v>681</v>
      </c>
      <c r="E24" s="322">
        <v>3</v>
      </c>
      <c r="F24" s="2543">
        <f>IFERROR(SUM(F22:F23), 0)</f>
        <v>0</v>
      </c>
      <c r="G24" s="2543">
        <f t="shared" ref="G24:P24" si="23">IFERROR(SUM(G22:G23), 0)</f>
        <v>0</v>
      </c>
      <c r="H24" s="2543">
        <f t="shared" si="23"/>
        <v>0</v>
      </c>
      <c r="I24" s="2543">
        <f t="shared" si="23"/>
        <v>0</v>
      </c>
      <c r="J24" s="2543">
        <f t="shared" si="23"/>
        <v>0</v>
      </c>
      <c r="K24" s="2543">
        <f t="shared" si="23"/>
        <v>0</v>
      </c>
      <c r="L24" s="2543">
        <f t="shared" si="23"/>
        <v>0</v>
      </c>
      <c r="M24" s="2543">
        <f>IFERROR(SUM(M22:M23), 0)</f>
        <v>0</v>
      </c>
      <c r="N24" s="2542">
        <f t="shared" si="2"/>
        <v>0</v>
      </c>
      <c r="O24" s="2556">
        <f t="shared" si="23"/>
        <v>0</v>
      </c>
      <c r="P24" s="2556">
        <f t="shared" si="23"/>
        <v>0</v>
      </c>
      <c r="Q24" s="2556">
        <f t="shared" si="0"/>
        <v>0</v>
      </c>
      <c r="R24" s="2556">
        <f t="shared" si="3"/>
        <v>0</v>
      </c>
      <c r="S24" s="2543">
        <f>IFERROR(SUM(S22:S23), 0)</f>
        <v>0</v>
      </c>
      <c r="T24" s="2543">
        <f t="shared" ref="T24:Z24" si="24">IFERROR(SUM(T22:T23), 0)</f>
        <v>0</v>
      </c>
      <c r="U24" s="2543">
        <f t="shared" si="24"/>
        <v>0</v>
      </c>
      <c r="V24" s="2543">
        <f t="shared" si="24"/>
        <v>0</v>
      </c>
      <c r="W24" s="2543">
        <f t="shared" si="24"/>
        <v>0</v>
      </c>
      <c r="X24" s="2543">
        <f t="shared" si="24"/>
        <v>0</v>
      </c>
      <c r="Y24" s="2543">
        <f t="shared" si="24"/>
        <v>0</v>
      </c>
      <c r="Z24" s="2543">
        <f t="shared" si="24"/>
        <v>0</v>
      </c>
      <c r="AA24" s="2543">
        <f t="shared" si="15"/>
        <v>0</v>
      </c>
      <c r="AB24" s="2541"/>
      <c r="AC24" s="2541"/>
      <c r="AD24" s="2553"/>
      <c r="AE24" s="951"/>
      <c r="AF24" s="287" t="s">
        <v>13071</v>
      </c>
      <c r="AG24" s="1064"/>
      <c r="AH24" s="288"/>
      <c r="AI24" s="1064"/>
      <c r="AJ24" s="1062"/>
      <c r="AK24" s="281" t="str">
        <f t="shared" si="4"/>
        <v>Please complete all cells in row</v>
      </c>
      <c r="AL24" s="1063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82">
        <f t="shared" ref="BE24:BG24" si="25" xml:space="preserve"> IF( ISNUMBER(AB24), 0, 1 )</f>
        <v>1</v>
      </c>
      <c r="BF24" s="282">
        <f t="shared" si="25"/>
        <v>1</v>
      </c>
      <c r="BG24" s="282">
        <f t="shared" si="25"/>
        <v>1</v>
      </c>
      <c r="BH24" s="796"/>
      <c r="BJ24" s="765" t="s">
        <v>13032</v>
      </c>
      <c r="BK24" s="351" t="s">
        <v>3632</v>
      </c>
      <c r="BL24" s="2548" t="s">
        <v>13072</v>
      </c>
      <c r="BM24" s="2548" t="s">
        <v>13073</v>
      </c>
      <c r="BN24" s="2548" t="s">
        <v>13074</v>
      </c>
      <c r="BO24" s="2548" t="s">
        <v>13075</v>
      </c>
      <c r="BP24" s="2548" t="s">
        <v>13076</v>
      </c>
      <c r="BQ24" s="2548" t="s">
        <v>13077</v>
      </c>
      <c r="BR24" s="2548" t="s">
        <v>13078</v>
      </c>
      <c r="BS24" s="2548" t="s">
        <v>13079</v>
      </c>
      <c r="BT24" s="2548" t="s">
        <v>13080</v>
      </c>
      <c r="BU24" s="2739" t="s">
        <v>19711</v>
      </c>
      <c r="BV24" s="2739" t="s">
        <v>19790</v>
      </c>
      <c r="BW24" s="2739" t="s">
        <v>19982</v>
      </c>
      <c r="BX24" s="2739" t="s">
        <v>20061</v>
      </c>
      <c r="BY24" s="2548" t="s">
        <v>13081</v>
      </c>
      <c r="BZ24" s="2548" t="s">
        <v>13082</v>
      </c>
      <c r="CA24" s="2548" t="s">
        <v>13083</v>
      </c>
      <c r="CB24" s="2548" t="s">
        <v>13084</v>
      </c>
      <c r="CC24" s="2548" t="s">
        <v>13085</v>
      </c>
      <c r="CD24" s="2548" t="s">
        <v>13086</v>
      </c>
      <c r="CE24" s="2548" t="s">
        <v>13087</v>
      </c>
      <c r="CF24" s="2548" t="s">
        <v>13088</v>
      </c>
      <c r="CG24" s="2548" t="s">
        <v>13089</v>
      </c>
      <c r="CH24" s="2549" t="s">
        <v>13090</v>
      </c>
      <c r="CI24" s="2549" t="s">
        <v>13091</v>
      </c>
      <c r="CJ24" s="2554" t="s">
        <v>13092</v>
      </c>
    </row>
    <row r="25" spans="2:88" s="195" customFormat="1" ht="45" customHeight="1">
      <c r="B25" s="765" t="s">
        <v>13093</v>
      </c>
      <c r="C25" s="2280" t="s">
        <v>3630</v>
      </c>
      <c r="D25" s="322" t="s">
        <v>681</v>
      </c>
      <c r="E25" s="322">
        <v>3</v>
      </c>
      <c r="F25" s="2555"/>
      <c r="G25" s="2555"/>
      <c r="H25" s="2555"/>
      <c r="I25" s="2555"/>
      <c r="J25" s="2555"/>
      <c r="K25" s="2555"/>
      <c r="L25" s="2555"/>
      <c r="M25" s="2555"/>
      <c r="N25" s="2542">
        <f t="shared" si="2"/>
        <v>0</v>
      </c>
      <c r="O25" s="2541"/>
      <c r="P25" s="2541"/>
      <c r="Q25" s="2556">
        <f t="shared" si="0"/>
        <v>0</v>
      </c>
      <c r="R25" s="2556">
        <f t="shared" si="3"/>
        <v>0</v>
      </c>
      <c r="S25" s="2555"/>
      <c r="T25" s="2555"/>
      <c r="U25" s="2555"/>
      <c r="V25" s="2555"/>
      <c r="W25" s="2555"/>
      <c r="X25" s="2555"/>
      <c r="Y25" s="2555"/>
      <c r="Z25" s="2555"/>
      <c r="AA25" s="2556">
        <f t="shared" si="15"/>
        <v>0</v>
      </c>
      <c r="AB25" s="2557"/>
      <c r="AC25" s="2557"/>
      <c r="AD25" s="2558"/>
      <c r="AE25" s="951"/>
      <c r="AF25" s="993" t="s">
        <v>13094</v>
      </c>
      <c r="AG25" s="1064"/>
      <c r="AH25" s="288"/>
      <c r="AI25" s="1064"/>
      <c r="AJ25" s="1062"/>
      <c r="AK25" s="281" t="str">
        <f t="shared" si="4"/>
        <v>Please complete all cells in row</v>
      </c>
      <c r="AL25" s="1063"/>
      <c r="AM25" s="282">
        <f t="shared" ref="AM25:AT26" si="26" xml:space="preserve"> IF( ISNUMBER(F25), 0, 1 )</f>
        <v>1</v>
      </c>
      <c r="AN25" s="282">
        <f t="shared" si="26"/>
        <v>1</v>
      </c>
      <c r="AO25" s="282">
        <f t="shared" si="26"/>
        <v>1</v>
      </c>
      <c r="AP25" s="282">
        <f t="shared" si="26"/>
        <v>1</v>
      </c>
      <c r="AQ25" s="282">
        <f t="shared" si="26"/>
        <v>1</v>
      </c>
      <c r="AR25" s="282">
        <f t="shared" si="26"/>
        <v>1</v>
      </c>
      <c r="AS25" s="282">
        <f t="shared" si="26"/>
        <v>1</v>
      </c>
      <c r="AT25" s="282">
        <f t="shared" si="26"/>
        <v>1</v>
      </c>
      <c r="AU25" s="198"/>
      <c r="AV25" s="282">
        <f xml:space="preserve"> IF( ISNUMBER(S25), 0, 1 )</f>
        <v>1</v>
      </c>
      <c r="AW25" s="282">
        <f t="shared" ref="AW25:BC26" si="27" xml:space="preserve"> IF( ISNUMBER(T25), 0, 1 )</f>
        <v>1</v>
      </c>
      <c r="AX25" s="282">
        <f t="shared" si="27"/>
        <v>1</v>
      </c>
      <c r="AY25" s="282">
        <f t="shared" si="27"/>
        <v>1</v>
      </c>
      <c r="AZ25" s="282">
        <f t="shared" si="27"/>
        <v>1</v>
      </c>
      <c r="BA25" s="282">
        <f t="shared" si="27"/>
        <v>1</v>
      </c>
      <c r="BB25" s="282">
        <f t="shared" si="27"/>
        <v>1</v>
      </c>
      <c r="BC25" s="282">
        <f t="shared" si="27"/>
        <v>1</v>
      </c>
      <c r="BD25" s="198"/>
      <c r="BE25" s="267"/>
      <c r="BF25" s="267"/>
      <c r="BG25" s="267"/>
      <c r="BH25" s="796"/>
      <c r="BJ25" s="765" t="s">
        <v>13093</v>
      </c>
      <c r="BK25" s="351" t="s">
        <v>3630</v>
      </c>
      <c r="BL25" s="2555" t="s">
        <v>2808</v>
      </c>
      <c r="BM25" s="2555" t="s">
        <v>2810</v>
      </c>
      <c r="BN25" s="2555" t="s">
        <v>2812</v>
      </c>
      <c r="BO25" s="2555" t="s">
        <v>2814</v>
      </c>
      <c r="BP25" s="2555" t="s">
        <v>2816</v>
      </c>
      <c r="BQ25" s="2555" t="s">
        <v>2818</v>
      </c>
      <c r="BR25" s="2555" t="s">
        <v>2820</v>
      </c>
      <c r="BS25" s="2555" t="s">
        <v>2822</v>
      </c>
      <c r="BT25" s="2556" t="s">
        <v>2824</v>
      </c>
      <c r="BU25" s="2740" t="s">
        <v>2822</v>
      </c>
      <c r="BV25" s="2740" t="s">
        <v>2822</v>
      </c>
      <c r="BW25" s="2741" t="s">
        <v>2824</v>
      </c>
      <c r="BX25" s="2741" t="s">
        <v>2824</v>
      </c>
      <c r="BY25" s="2555" t="s">
        <v>2826</v>
      </c>
      <c r="BZ25" s="2555" t="s">
        <v>2828</v>
      </c>
      <c r="CA25" s="2555" t="s">
        <v>2830</v>
      </c>
      <c r="CB25" s="2555" t="s">
        <v>2832</v>
      </c>
      <c r="CC25" s="2555" t="s">
        <v>2835</v>
      </c>
      <c r="CD25" s="2555" t="s">
        <v>2837</v>
      </c>
      <c r="CE25" s="2555" t="s">
        <v>2839</v>
      </c>
      <c r="CF25" s="2555" t="s">
        <v>2841</v>
      </c>
      <c r="CG25" s="2556" t="s">
        <v>2843</v>
      </c>
      <c r="CH25" s="2557"/>
      <c r="CI25" s="2557"/>
      <c r="CJ25" s="2558"/>
    </row>
    <row r="26" spans="2:88" s="195" customFormat="1" ht="45" customHeight="1">
      <c r="B26" s="765" t="s">
        <v>13093</v>
      </c>
      <c r="C26" s="2280" t="s">
        <v>3631</v>
      </c>
      <c r="D26" s="322" t="s">
        <v>681</v>
      </c>
      <c r="E26" s="322">
        <v>3</v>
      </c>
      <c r="F26" s="2555"/>
      <c r="G26" s="2555"/>
      <c r="H26" s="2555"/>
      <c r="I26" s="2555"/>
      <c r="J26" s="2555"/>
      <c r="K26" s="2555"/>
      <c r="L26" s="2555"/>
      <c r="M26" s="2555"/>
      <c r="N26" s="2542">
        <f t="shared" si="2"/>
        <v>0</v>
      </c>
      <c r="O26" s="2541"/>
      <c r="P26" s="2541"/>
      <c r="Q26" s="2556">
        <f t="shared" si="0"/>
        <v>0</v>
      </c>
      <c r="R26" s="2556">
        <f t="shared" si="3"/>
        <v>0</v>
      </c>
      <c r="S26" s="2555"/>
      <c r="T26" s="2555"/>
      <c r="U26" s="2555"/>
      <c r="V26" s="2555"/>
      <c r="W26" s="2555"/>
      <c r="X26" s="2555"/>
      <c r="Y26" s="2555"/>
      <c r="Z26" s="2555"/>
      <c r="AA26" s="2556">
        <f>IFERROR(SUM(S26:Z26), 0)</f>
        <v>0</v>
      </c>
      <c r="AB26" s="2557"/>
      <c r="AC26" s="2557"/>
      <c r="AD26" s="2558"/>
      <c r="AE26" s="951"/>
      <c r="AF26" s="993" t="s">
        <v>13095</v>
      </c>
      <c r="AG26" s="1064"/>
      <c r="AH26" s="288"/>
      <c r="AI26" s="1064"/>
      <c r="AJ26" s="1062"/>
      <c r="AK26" s="281" t="str">
        <f t="shared" si="4"/>
        <v>Please complete all cells in row</v>
      </c>
      <c r="AL26" s="1063"/>
      <c r="AM26" s="282">
        <f t="shared" si="26"/>
        <v>1</v>
      </c>
      <c r="AN26" s="282">
        <f t="shared" si="26"/>
        <v>1</v>
      </c>
      <c r="AO26" s="282">
        <f t="shared" si="26"/>
        <v>1</v>
      </c>
      <c r="AP26" s="282">
        <f t="shared" si="26"/>
        <v>1</v>
      </c>
      <c r="AQ26" s="282">
        <f t="shared" si="26"/>
        <v>1</v>
      </c>
      <c r="AR26" s="282">
        <f t="shared" si="26"/>
        <v>1</v>
      </c>
      <c r="AS26" s="282">
        <f t="shared" si="26"/>
        <v>1</v>
      </c>
      <c r="AT26" s="282">
        <f t="shared" si="26"/>
        <v>1</v>
      </c>
      <c r="AU26" s="198"/>
      <c r="AV26" s="282">
        <f t="shared" ref="AV26" si="28" xml:space="preserve"> IF( ISNUMBER(S26), 0, 1 )</f>
        <v>1</v>
      </c>
      <c r="AW26" s="282">
        <f t="shared" si="27"/>
        <v>1</v>
      </c>
      <c r="AX26" s="282">
        <f t="shared" si="27"/>
        <v>1</v>
      </c>
      <c r="AY26" s="282">
        <f t="shared" si="27"/>
        <v>1</v>
      </c>
      <c r="AZ26" s="282">
        <f t="shared" si="27"/>
        <v>1</v>
      </c>
      <c r="BA26" s="282">
        <f t="shared" si="27"/>
        <v>1</v>
      </c>
      <c r="BB26" s="282">
        <f t="shared" si="27"/>
        <v>1</v>
      </c>
      <c r="BC26" s="282">
        <f t="shared" si="27"/>
        <v>1</v>
      </c>
      <c r="BD26" s="198"/>
      <c r="BE26" s="267"/>
      <c r="BF26" s="267"/>
      <c r="BG26" s="267"/>
      <c r="BH26" s="796"/>
      <c r="BJ26" s="765" t="s">
        <v>13093</v>
      </c>
      <c r="BK26" s="351" t="s">
        <v>3631</v>
      </c>
      <c r="BL26" s="2555" t="s">
        <v>2845</v>
      </c>
      <c r="BM26" s="2555" t="s">
        <v>2846</v>
      </c>
      <c r="BN26" s="2555" t="s">
        <v>2847</v>
      </c>
      <c r="BO26" s="2555" t="s">
        <v>2848</v>
      </c>
      <c r="BP26" s="2555" t="s">
        <v>2849</v>
      </c>
      <c r="BQ26" s="2555" t="s">
        <v>2850</v>
      </c>
      <c r="BR26" s="2555" t="s">
        <v>2851</v>
      </c>
      <c r="BS26" s="2555" t="s">
        <v>2852</v>
      </c>
      <c r="BT26" s="2556" t="s">
        <v>2853</v>
      </c>
      <c r="BU26" s="2740" t="s">
        <v>2852</v>
      </c>
      <c r="BV26" s="2740" t="s">
        <v>2852</v>
      </c>
      <c r="BW26" s="2741" t="s">
        <v>2853</v>
      </c>
      <c r="BX26" s="2741" t="s">
        <v>2853</v>
      </c>
      <c r="BY26" s="2555" t="s">
        <v>2854</v>
      </c>
      <c r="BZ26" s="2555" t="s">
        <v>2855</v>
      </c>
      <c r="CA26" s="2555" t="s">
        <v>2856</v>
      </c>
      <c r="CB26" s="2555" t="s">
        <v>2857</v>
      </c>
      <c r="CC26" s="2555" t="s">
        <v>2858</v>
      </c>
      <c r="CD26" s="2555" t="s">
        <v>2859</v>
      </c>
      <c r="CE26" s="2555" t="s">
        <v>2860</v>
      </c>
      <c r="CF26" s="2555" t="s">
        <v>2861</v>
      </c>
      <c r="CG26" s="2556" t="s">
        <v>2862</v>
      </c>
      <c r="CH26" s="2557"/>
      <c r="CI26" s="2557"/>
      <c r="CJ26" s="2558"/>
    </row>
    <row r="27" spans="2:88" s="195" customFormat="1" ht="45" customHeight="1">
      <c r="B27" s="765" t="s">
        <v>13093</v>
      </c>
      <c r="C27" s="2280" t="s">
        <v>3632</v>
      </c>
      <c r="D27" s="322" t="s">
        <v>681</v>
      </c>
      <c r="E27" s="322">
        <v>3</v>
      </c>
      <c r="F27" s="2556">
        <f>IFERROR(SUM(F25:F26), 0)</f>
        <v>0</v>
      </c>
      <c r="G27" s="2556">
        <f t="shared" ref="G27:P27" si="29">IFERROR(SUM(G25:G26), 0)</f>
        <v>0</v>
      </c>
      <c r="H27" s="2556">
        <f t="shared" si="29"/>
        <v>0</v>
      </c>
      <c r="I27" s="2556">
        <f t="shared" si="29"/>
        <v>0</v>
      </c>
      <c r="J27" s="2556">
        <f t="shared" si="29"/>
        <v>0</v>
      </c>
      <c r="K27" s="2556">
        <f t="shared" si="29"/>
        <v>0</v>
      </c>
      <c r="L27" s="2556">
        <f t="shared" si="29"/>
        <v>0</v>
      </c>
      <c r="M27" s="2556">
        <f>IFERROR(SUM(M25:M26), 0)</f>
        <v>0</v>
      </c>
      <c r="N27" s="2542">
        <f t="shared" si="2"/>
        <v>0</v>
      </c>
      <c r="O27" s="2556">
        <f t="shared" si="29"/>
        <v>0</v>
      </c>
      <c r="P27" s="2556">
        <f t="shared" si="29"/>
        <v>0</v>
      </c>
      <c r="Q27" s="2556">
        <f t="shared" si="0"/>
        <v>0</v>
      </c>
      <c r="R27" s="2556">
        <f t="shared" si="3"/>
        <v>0</v>
      </c>
      <c r="S27" s="2556">
        <f>IFERROR(SUM(S25:S26), 0)</f>
        <v>0</v>
      </c>
      <c r="T27" s="2556">
        <f t="shared" ref="T27:Z27" si="30">IFERROR(SUM(T25:T26), 0)</f>
        <v>0</v>
      </c>
      <c r="U27" s="2556">
        <f t="shared" si="30"/>
        <v>0</v>
      </c>
      <c r="V27" s="2556">
        <f t="shared" si="30"/>
        <v>0</v>
      </c>
      <c r="W27" s="2556">
        <f t="shared" si="30"/>
        <v>0</v>
      </c>
      <c r="X27" s="2556">
        <f t="shared" si="30"/>
        <v>0</v>
      </c>
      <c r="Y27" s="2556">
        <f t="shared" si="30"/>
        <v>0</v>
      </c>
      <c r="Z27" s="2556">
        <f t="shared" si="30"/>
        <v>0</v>
      </c>
      <c r="AA27" s="2556">
        <f t="shared" si="15"/>
        <v>0</v>
      </c>
      <c r="AB27" s="2557"/>
      <c r="AC27" s="2557"/>
      <c r="AD27" s="2558"/>
      <c r="AE27" s="951"/>
      <c r="AF27" s="993" t="s">
        <v>13096</v>
      </c>
      <c r="AG27" s="1064"/>
      <c r="AH27" s="288"/>
      <c r="AI27" s="1064"/>
      <c r="AJ27" s="1062"/>
      <c r="AK27" s="281">
        <f t="shared" si="4"/>
        <v>0</v>
      </c>
      <c r="AL27" s="1063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67"/>
      <c r="BF27" s="267"/>
      <c r="BG27" s="267"/>
      <c r="BH27" s="796"/>
      <c r="BJ27" s="765" t="s">
        <v>13093</v>
      </c>
      <c r="BK27" s="351" t="s">
        <v>3632</v>
      </c>
      <c r="BL27" s="2556" t="s">
        <v>2863</v>
      </c>
      <c r="BM27" s="2556" t="s">
        <v>2864</v>
      </c>
      <c r="BN27" s="2556" t="s">
        <v>2865</v>
      </c>
      <c r="BO27" s="2556" t="s">
        <v>2866</v>
      </c>
      <c r="BP27" s="2556" t="s">
        <v>2867</v>
      </c>
      <c r="BQ27" s="2556" t="s">
        <v>2868</v>
      </c>
      <c r="BR27" s="2556" t="s">
        <v>2869</v>
      </c>
      <c r="BS27" s="2556" t="s">
        <v>2870</v>
      </c>
      <c r="BT27" s="2556" t="s">
        <v>2871</v>
      </c>
      <c r="BU27" s="2741" t="s">
        <v>2870</v>
      </c>
      <c r="BV27" s="2741" t="s">
        <v>2870</v>
      </c>
      <c r="BW27" s="2741" t="s">
        <v>2871</v>
      </c>
      <c r="BX27" s="2741" t="s">
        <v>2871</v>
      </c>
      <c r="BY27" s="2556" t="s">
        <v>2872</v>
      </c>
      <c r="BZ27" s="2556" t="s">
        <v>2873</v>
      </c>
      <c r="CA27" s="2556" t="s">
        <v>2874</v>
      </c>
      <c r="CB27" s="2556" t="s">
        <v>2875</v>
      </c>
      <c r="CC27" s="2556" t="s">
        <v>2876</v>
      </c>
      <c r="CD27" s="2556" t="s">
        <v>2877</v>
      </c>
      <c r="CE27" s="2556" t="s">
        <v>2878</v>
      </c>
      <c r="CF27" s="2556" t="s">
        <v>2879</v>
      </c>
      <c r="CG27" s="2556" t="s">
        <v>2880</v>
      </c>
      <c r="CH27" s="2557"/>
      <c r="CI27" s="2557"/>
      <c r="CJ27" s="2558"/>
    </row>
    <row r="28" spans="2:88" s="195" customFormat="1" ht="45" customHeight="1">
      <c r="B28" s="765" t="s">
        <v>13097</v>
      </c>
      <c r="C28" s="2280" t="s">
        <v>3630</v>
      </c>
      <c r="D28" s="322" t="s">
        <v>681</v>
      </c>
      <c r="E28" s="322">
        <v>3</v>
      </c>
      <c r="F28" s="2555"/>
      <c r="G28" s="2555"/>
      <c r="H28" s="2555"/>
      <c r="I28" s="2555"/>
      <c r="J28" s="2555"/>
      <c r="K28" s="2555"/>
      <c r="L28" s="2555"/>
      <c r="M28" s="2555"/>
      <c r="N28" s="2542">
        <f t="shared" si="2"/>
        <v>0</v>
      </c>
      <c r="O28" s="2541"/>
      <c r="P28" s="2541"/>
      <c r="Q28" s="2556">
        <f t="shared" si="0"/>
        <v>0</v>
      </c>
      <c r="R28" s="2556">
        <f t="shared" si="3"/>
        <v>0</v>
      </c>
      <c r="S28" s="2555"/>
      <c r="T28" s="2555"/>
      <c r="U28" s="2555"/>
      <c r="V28" s="2555"/>
      <c r="W28" s="2555"/>
      <c r="X28" s="2555"/>
      <c r="Y28" s="2555"/>
      <c r="Z28" s="2555"/>
      <c r="AA28" s="2556">
        <f t="shared" si="15"/>
        <v>0</v>
      </c>
      <c r="AB28" s="2557"/>
      <c r="AC28" s="2557"/>
      <c r="AD28" s="2558"/>
      <c r="AE28" s="951"/>
      <c r="AF28" s="993" t="s">
        <v>13098</v>
      </c>
      <c r="AG28" s="1064"/>
      <c r="AH28" s="288"/>
      <c r="AI28" s="1064"/>
      <c r="AJ28" s="1062"/>
      <c r="AK28" s="281" t="str">
        <f t="shared" si="4"/>
        <v>Please complete all cells in row</v>
      </c>
      <c r="AL28" s="1063"/>
      <c r="AM28" s="282">
        <f t="shared" ref="AM28:AT28" si="31" xml:space="preserve"> IF( ISNUMBER(F28), 0, 1 )</f>
        <v>1</v>
      </c>
      <c r="AN28" s="282">
        <f t="shared" si="31"/>
        <v>1</v>
      </c>
      <c r="AO28" s="282">
        <f t="shared" si="31"/>
        <v>1</v>
      </c>
      <c r="AP28" s="282">
        <f t="shared" si="31"/>
        <v>1</v>
      </c>
      <c r="AQ28" s="282">
        <f t="shared" si="31"/>
        <v>1</v>
      </c>
      <c r="AR28" s="282">
        <f t="shared" si="31"/>
        <v>1</v>
      </c>
      <c r="AS28" s="282">
        <f t="shared" si="31"/>
        <v>1</v>
      </c>
      <c r="AT28" s="282">
        <f t="shared" si="31"/>
        <v>1</v>
      </c>
      <c r="AU28" s="198"/>
      <c r="AV28" s="282">
        <f xml:space="preserve"> IF( ISNUMBER(S28), 0, 1 )</f>
        <v>1</v>
      </c>
      <c r="AW28" s="282">
        <f t="shared" ref="AW28:BC31" si="32" xml:space="preserve"> IF( ISNUMBER(T28), 0, 1 )</f>
        <v>1</v>
      </c>
      <c r="AX28" s="282">
        <f t="shared" si="32"/>
        <v>1</v>
      </c>
      <c r="AY28" s="282">
        <f t="shared" si="32"/>
        <v>1</v>
      </c>
      <c r="AZ28" s="282">
        <f t="shared" si="32"/>
        <v>1</v>
      </c>
      <c r="BA28" s="282">
        <f t="shared" si="32"/>
        <v>1</v>
      </c>
      <c r="BB28" s="282">
        <f t="shared" si="32"/>
        <v>1</v>
      </c>
      <c r="BC28" s="282">
        <f t="shared" si="32"/>
        <v>1</v>
      </c>
      <c r="BD28" s="198"/>
      <c r="BE28" s="282"/>
      <c r="BF28" s="282"/>
      <c r="BG28" s="282"/>
      <c r="BH28" s="796"/>
      <c r="BJ28" s="765" t="s">
        <v>13099</v>
      </c>
      <c r="BK28" s="351" t="s">
        <v>3630</v>
      </c>
      <c r="BL28" s="2555" t="s">
        <v>2881</v>
      </c>
      <c r="BM28" s="2555" t="s">
        <v>2883</v>
      </c>
      <c r="BN28" s="2555" t="s">
        <v>2885</v>
      </c>
      <c r="BO28" s="2555" t="s">
        <v>2887</v>
      </c>
      <c r="BP28" s="2555" t="s">
        <v>2889</v>
      </c>
      <c r="BQ28" s="2555" t="s">
        <v>2891</v>
      </c>
      <c r="BR28" s="2555" t="s">
        <v>2893</v>
      </c>
      <c r="BS28" s="2555" t="s">
        <v>2895</v>
      </c>
      <c r="BT28" s="2556" t="s">
        <v>2897</v>
      </c>
      <c r="BU28" s="2740" t="s">
        <v>2895</v>
      </c>
      <c r="BV28" s="2740" t="s">
        <v>2895</v>
      </c>
      <c r="BW28" s="2741" t="s">
        <v>2897</v>
      </c>
      <c r="BX28" s="2741" t="s">
        <v>2897</v>
      </c>
      <c r="BY28" s="2555" t="s">
        <v>2899</v>
      </c>
      <c r="BZ28" s="2555" t="s">
        <v>2901</v>
      </c>
      <c r="CA28" s="2555" t="s">
        <v>2903</v>
      </c>
      <c r="CB28" s="2555" t="s">
        <v>2905</v>
      </c>
      <c r="CC28" s="2555" t="s">
        <v>2907</v>
      </c>
      <c r="CD28" s="2555" t="s">
        <v>2909</v>
      </c>
      <c r="CE28" s="2555" t="s">
        <v>2911</v>
      </c>
      <c r="CF28" s="2555" t="s">
        <v>2913</v>
      </c>
      <c r="CG28" s="2556" t="s">
        <v>2915</v>
      </c>
      <c r="CH28" s="2557"/>
      <c r="CI28" s="2557"/>
      <c r="CJ28" s="2558"/>
    </row>
    <row r="29" spans="2:88" s="195" customFormat="1" ht="45" customHeight="1">
      <c r="B29" s="765" t="s">
        <v>13097</v>
      </c>
      <c r="C29" s="2280" t="s">
        <v>3631</v>
      </c>
      <c r="D29" s="322" t="s">
        <v>681</v>
      </c>
      <c r="E29" s="322">
        <v>3</v>
      </c>
      <c r="F29" s="2555"/>
      <c r="G29" s="2555"/>
      <c r="H29" s="2555"/>
      <c r="I29" s="2555"/>
      <c r="J29" s="2555"/>
      <c r="K29" s="2555"/>
      <c r="L29" s="2555"/>
      <c r="M29" s="2555"/>
      <c r="N29" s="2542">
        <f t="shared" si="2"/>
        <v>0</v>
      </c>
      <c r="O29" s="2541"/>
      <c r="P29" s="2541"/>
      <c r="Q29" s="2556">
        <f t="shared" si="0"/>
        <v>0</v>
      </c>
      <c r="R29" s="2556">
        <f t="shared" si="3"/>
        <v>0</v>
      </c>
      <c r="S29" s="2555"/>
      <c r="T29" s="2555"/>
      <c r="U29" s="2555"/>
      <c r="V29" s="2555"/>
      <c r="W29" s="2555"/>
      <c r="X29" s="2555"/>
      <c r="Y29" s="2555"/>
      <c r="Z29" s="2555"/>
      <c r="AA29" s="2556">
        <f t="shared" si="15"/>
        <v>0</v>
      </c>
      <c r="AB29" s="2557"/>
      <c r="AC29" s="2557"/>
      <c r="AD29" s="2558"/>
      <c r="AE29" s="951"/>
      <c r="AF29" s="993" t="s">
        <v>13100</v>
      </c>
      <c r="AG29" s="1064"/>
      <c r="AH29" s="288"/>
      <c r="AI29" s="1064"/>
      <c r="AJ29" s="1062"/>
      <c r="AK29" s="281"/>
      <c r="AL29" s="1063"/>
      <c r="AM29" s="282"/>
      <c r="AN29" s="282"/>
      <c r="AO29" s="282"/>
      <c r="AP29" s="282"/>
      <c r="AQ29" s="282"/>
      <c r="AR29" s="282"/>
      <c r="AS29" s="282"/>
      <c r="AT29" s="282"/>
      <c r="AU29" s="198"/>
      <c r="AV29" s="282"/>
      <c r="AW29" s="282"/>
      <c r="AX29" s="282"/>
      <c r="AY29" s="282"/>
      <c r="AZ29" s="282"/>
      <c r="BA29" s="282"/>
      <c r="BB29" s="282"/>
      <c r="BC29" s="282"/>
      <c r="BD29" s="198"/>
      <c r="BE29" s="282"/>
      <c r="BF29" s="282"/>
      <c r="BG29" s="282"/>
      <c r="BH29" s="796"/>
      <c r="BJ29" s="765" t="s">
        <v>13097</v>
      </c>
      <c r="BK29" s="351" t="s">
        <v>3631</v>
      </c>
      <c r="BL29" s="2555" t="s">
        <v>2881</v>
      </c>
      <c r="BM29" s="2555" t="s">
        <v>2883</v>
      </c>
      <c r="BN29" s="2555" t="s">
        <v>2885</v>
      </c>
      <c r="BO29" s="2555" t="s">
        <v>2887</v>
      </c>
      <c r="BP29" s="2555" t="s">
        <v>2889</v>
      </c>
      <c r="BQ29" s="2555" t="s">
        <v>2891</v>
      </c>
      <c r="BR29" s="2555" t="s">
        <v>2893</v>
      </c>
      <c r="BS29" s="2555" t="s">
        <v>2895</v>
      </c>
      <c r="BT29" s="2556" t="s">
        <v>2897</v>
      </c>
      <c r="BU29" s="2740" t="s">
        <v>2895</v>
      </c>
      <c r="BV29" s="2740" t="s">
        <v>2895</v>
      </c>
      <c r="BW29" s="2741" t="s">
        <v>2897</v>
      </c>
      <c r="BX29" s="2741" t="s">
        <v>2897</v>
      </c>
      <c r="BY29" s="2555" t="s">
        <v>2899</v>
      </c>
      <c r="BZ29" s="2555" t="s">
        <v>2901</v>
      </c>
      <c r="CA29" s="2555" t="s">
        <v>2903</v>
      </c>
      <c r="CB29" s="2555" t="s">
        <v>2905</v>
      </c>
      <c r="CC29" s="2555" t="s">
        <v>2907</v>
      </c>
      <c r="CD29" s="2555" t="s">
        <v>2909</v>
      </c>
      <c r="CE29" s="2555" t="s">
        <v>2911</v>
      </c>
      <c r="CF29" s="2555" t="s">
        <v>2913</v>
      </c>
      <c r="CG29" s="2556" t="s">
        <v>2915</v>
      </c>
      <c r="CH29" s="2557"/>
      <c r="CI29" s="2557"/>
      <c r="CJ29" s="2558"/>
    </row>
    <row r="30" spans="2:88" s="195" customFormat="1" ht="45" customHeight="1">
      <c r="B30" s="765" t="s">
        <v>13097</v>
      </c>
      <c r="C30" s="2280" t="s">
        <v>3632</v>
      </c>
      <c r="D30" s="322" t="s">
        <v>681</v>
      </c>
      <c r="E30" s="322">
        <v>3</v>
      </c>
      <c r="F30" s="2556">
        <f t="shared" ref="F30:P30" si="33">IFERROR(SUM(F28:F29), 0)</f>
        <v>0</v>
      </c>
      <c r="G30" s="2556">
        <f t="shared" si="33"/>
        <v>0</v>
      </c>
      <c r="H30" s="2556">
        <f t="shared" si="33"/>
        <v>0</v>
      </c>
      <c r="I30" s="2556">
        <f t="shared" si="33"/>
        <v>0</v>
      </c>
      <c r="J30" s="2556">
        <f t="shared" si="33"/>
        <v>0</v>
      </c>
      <c r="K30" s="2556">
        <f t="shared" si="33"/>
        <v>0</v>
      </c>
      <c r="L30" s="2556">
        <f t="shared" si="33"/>
        <v>0</v>
      </c>
      <c r="M30" s="2556">
        <f>IFERROR(SUM(M28:M29), 0)</f>
        <v>0</v>
      </c>
      <c r="N30" s="2542">
        <f t="shared" si="2"/>
        <v>0</v>
      </c>
      <c r="O30" s="2556">
        <f t="shared" si="33"/>
        <v>0</v>
      </c>
      <c r="P30" s="2556">
        <f t="shared" si="33"/>
        <v>0</v>
      </c>
      <c r="Q30" s="2556">
        <f t="shared" si="0"/>
        <v>0</v>
      </c>
      <c r="R30" s="2556">
        <f t="shared" si="3"/>
        <v>0</v>
      </c>
      <c r="S30" s="2556">
        <f t="shared" ref="S30:Z30" si="34">IFERROR(SUM(S28:S29), 0)</f>
        <v>0</v>
      </c>
      <c r="T30" s="2556">
        <f t="shared" si="34"/>
        <v>0</v>
      </c>
      <c r="U30" s="2556">
        <f t="shared" si="34"/>
        <v>0</v>
      </c>
      <c r="V30" s="2556">
        <f t="shared" si="34"/>
        <v>0</v>
      </c>
      <c r="W30" s="2556">
        <f t="shared" si="34"/>
        <v>0</v>
      </c>
      <c r="X30" s="2556">
        <f t="shared" si="34"/>
        <v>0</v>
      </c>
      <c r="Y30" s="2556">
        <f t="shared" si="34"/>
        <v>0</v>
      </c>
      <c r="Z30" s="2556">
        <f t="shared" si="34"/>
        <v>0</v>
      </c>
      <c r="AA30" s="2556">
        <f>IFERROR(SUM(S30:Z30), 0)</f>
        <v>0</v>
      </c>
      <c r="AB30" s="2557"/>
      <c r="AC30" s="2557"/>
      <c r="AD30" s="2558"/>
      <c r="AE30" s="951"/>
      <c r="AF30" s="993" t="s">
        <v>13101</v>
      </c>
      <c r="AG30" s="1064"/>
      <c r="AH30" s="288"/>
      <c r="AI30" s="1064"/>
      <c r="AJ30" s="1062"/>
      <c r="AK30" s="281"/>
      <c r="AL30" s="1063"/>
      <c r="AM30" s="282"/>
      <c r="AN30" s="282"/>
      <c r="AO30" s="282"/>
      <c r="AP30" s="282"/>
      <c r="AQ30" s="282"/>
      <c r="AR30" s="282"/>
      <c r="AS30" s="282"/>
      <c r="AT30" s="282"/>
      <c r="AU30" s="198"/>
      <c r="AV30" s="282"/>
      <c r="AW30" s="282"/>
      <c r="AX30" s="282"/>
      <c r="AY30" s="282"/>
      <c r="AZ30" s="282"/>
      <c r="BA30" s="282"/>
      <c r="BB30" s="282"/>
      <c r="BC30" s="282"/>
      <c r="BD30" s="198"/>
      <c r="BE30" s="282"/>
      <c r="BF30" s="282"/>
      <c r="BG30" s="282"/>
      <c r="BH30" s="796"/>
      <c r="BJ30" s="765" t="s">
        <v>13097</v>
      </c>
      <c r="BK30" s="351" t="s">
        <v>3632</v>
      </c>
      <c r="BL30" s="2556" t="s">
        <v>2881</v>
      </c>
      <c r="BM30" s="2556" t="s">
        <v>2883</v>
      </c>
      <c r="BN30" s="2556" t="s">
        <v>2885</v>
      </c>
      <c r="BO30" s="2556" t="s">
        <v>2887</v>
      </c>
      <c r="BP30" s="2556" t="s">
        <v>2889</v>
      </c>
      <c r="BQ30" s="2556" t="s">
        <v>2891</v>
      </c>
      <c r="BR30" s="2556" t="s">
        <v>2893</v>
      </c>
      <c r="BS30" s="2556" t="s">
        <v>2895</v>
      </c>
      <c r="BT30" s="2556" t="s">
        <v>2897</v>
      </c>
      <c r="BU30" s="2741" t="s">
        <v>2895</v>
      </c>
      <c r="BV30" s="2741" t="s">
        <v>2895</v>
      </c>
      <c r="BW30" s="2741" t="s">
        <v>2897</v>
      </c>
      <c r="BX30" s="2741" t="s">
        <v>2897</v>
      </c>
      <c r="BY30" s="2556" t="s">
        <v>2899</v>
      </c>
      <c r="BZ30" s="2556" t="s">
        <v>2901</v>
      </c>
      <c r="CA30" s="2556" t="s">
        <v>2903</v>
      </c>
      <c r="CB30" s="2556" t="s">
        <v>2905</v>
      </c>
      <c r="CC30" s="2556" t="s">
        <v>2907</v>
      </c>
      <c r="CD30" s="2556" t="s">
        <v>2909</v>
      </c>
      <c r="CE30" s="2556" t="s">
        <v>2911</v>
      </c>
      <c r="CF30" s="2556" t="s">
        <v>2913</v>
      </c>
      <c r="CG30" s="2556" t="s">
        <v>2915</v>
      </c>
      <c r="CH30" s="2557"/>
      <c r="CI30" s="2557"/>
      <c r="CJ30" s="2558"/>
    </row>
    <row r="31" spans="2:88" s="195" customFormat="1" ht="45" customHeight="1">
      <c r="B31" s="765" t="s">
        <v>13102</v>
      </c>
      <c r="C31" s="2280" t="s">
        <v>3630</v>
      </c>
      <c r="D31" s="322" t="s">
        <v>681</v>
      </c>
      <c r="E31" s="322">
        <v>3</v>
      </c>
      <c r="F31" s="2555"/>
      <c r="G31" s="2555"/>
      <c r="H31" s="2555"/>
      <c r="I31" s="2555"/>
      <c r="J31" s="2555"/>
      <c r="K31" s="2555"/>
      <c r="L31" s="2555"/>
      <c r="M31" s="2555"/>
      <c r="N31" s="2542">
        <f t="shared" si="2"/>
        <v>0</v>
      </c>
      <c r="O31" s="2541"/>
      <c r="P31" s="2541"/>
      <c r="Q31" s="2556">
        <f t="shared" si="0"/>
        <v>0</v>
      </c>
      <c r="R31" s="2556">
        <f t="shared" si="3"/>
        <v>0</v>
      </c>
      <c r="S31" s="2555"/>
      <c r="T31" s="2555"/>
      <c r="U31" s="2555"/>
      <c r="V31" s="2555"/>
      <c r="W31" s="2555"/>
      <c r="X31" s="2555"/>
      <c r="Y31" s="2555"/>
      <c r="Z31" s="2555"/>
      <c r="AA31" s="2556">
        <f>IFERROR(SUM(S31:Z31), 0)</f>
        <v>0</v>
      </c>
      <c r="AB31" s="2557"/>
      <c r="AC31" s="2557"/>
      <c r="AD31" s="2558"/>
      <c r="AE31" s="951"/>
      <c r="AF31" s="993" t="s">
        <v>13103</v>
      </c>
      <c r="AG31" s="1064"/>
      <c r="AH31" s="288"/>
      <c r="AI31" s="1064"/>
      <c r="AJ31" s="1062"/>
      <c r="AK31" s="281" t="str">
        <f t="shared" si="4"/>
        <v>Please complete all cells in row</v>
      </c>
      <c r="AL31" s="1063"/>
      <c r="AM31" s="282">
        <f t="shared" ref="AM31:AT31" si="35" xml:space="preserve"> IF( ISNUMBER(F31), 0, 1 )</f>
        <v>1</v>
      </c>
      <c r="AN31" s="282">
        <f t="shared" si="35"/>
        <v>1</v>
      </c>
      <c r="AO31" s="282">
        <f t="shared" si="35"/>
        <v>1</v>
      </c>
      <c r="AP31" s="282">
        <f t="shared" si="35"/>
        <v>1</v>
      </c>
      <c r="AQ31" s="282">
        <f t="shared" si="35"/>
        <v>1</v>
      </c>
      <c r="AR31" s="282">
        <f t="shared" si="35"/>
        <v>1</v>
      </c>
      <c r="AS31" s="282">
        <f t="shared" si="35"/>
        <v>1</v>
      </c>
      <c r="AT31" s="282">
        <f t="shared" si="35"/>
        <v>1</v>
      </c>
      <c r="AU31" s="198"/>
      <c r="AV31" s="282">
        <f t="shared" ref="AV31" si="36" xml:space="preserve"> IF( ISNUMBER(S31), 0, 1 )</f>
        <v>1</v>
      </c>
      <c r="AW31" s="282">
        <f t="shared" si="32"/>
        <v>1</v>
      </c>
      <c r="AX31" s="282">
        <f t="shared" si="32"/>
        <v>1</v>
      </c>
      <c r="AY31" s="282">
        <f t="shared" si="32"/>
        <v>1</v>
      </c>
      <c r="AZ31" s="282">
        <f t="shared" si="32"/>
        <v>1</v>
      </c>
      <c r="BA31" s="282">
        <f t="shared" si="32"/>
        <v>1</v>
      </c>
      <c r="BB31" s="282">
        <f t="shared" si="32"/>
        <v>1</v>
      </c>
      <c r="BC31" s="282">
        <f t="shared" si="32"/>
        <v>1</v>
      </c>
      <c r="BD31" s="198"/>
      <c r="BE31" s="282"/>
      <c r="BF31" s="282"/>
      <c r="BG31" s="282"/>
      <c r="BH31" s="796"/>
      <c r="BJ31" s="765" t="s">
        <v>13102</v>
      </c>
      <c r="BK31" s="351" t="s">
        <v>3630</v>
      </c>
      <c r="BL31" s="2555" t="s">
        <v>2917</v>
      </c>
      <c r="BM31" s="2555" t="s">
        <v>2919</v>
      </c>
      <c r="BN31" s="2555" t="s">
        <v>2921</v>
      </c>
      <c r="BO31" s="2555" t="s">
        <v>2923</v>
      </c>
      <c r="BP31" s="2555" t="s">
        <v>2925</v>
      </c>
      <c r="BQ31" s="2555" t="s">
        <v>2927</v>
      </c>
      <c r="BR31" s="2555" t="s">
        <v>2929</v>
      </c>
      <c r="BS31" s="2555" t="s">
        <v>2931</v>
      </c>
      <c r="BT31" s="2556" t="s">
        <v>2933</v>
      </c>
      <c r="BU31" s="2740" t="s">
        <v>2931</v>
      </c>
      <c r="BV31" s="2740" t="s">
        <v>2931</v>
      </c>
      <c r="BW31" s="2741" t="s">
        <v>2933</v>
      </c>
      <c r="BX31" s="2741" t="s">
        <v>2933</v>
      </c>
      <c r="BY31" s="2555" t="s">
        <v>2935</v>
      </c>
      <c r="BZ31" s="2555" t="s">
        <v>2937</v>
      </c>
      <c r="CA31" s="2555" t="s">
        <v>2939</v>
      </c>
      <c r="CB31" s="2555" t="s">
        <v>2941</v>
      </c>
      <c r="CC31" s="2555" t="s">
        <v>2943</v>
      </c>
      <c r="CD31" s="2555" t="s">
        <v>2945</v>
      </c>
      <c r="CE31" s="2555" t="s">
        <v>2947</v>
      </c>
      <c r="CF31" s="2555" t="s">
        <v>2949</v>
      </c>
      <c r="CG31" s="2556" t="s">
        <v>2951</v>
      </c>
      <c r="CH31" s="2557"/>
      <c r="CI31" s="2557"/>
      <c r="CJ31" s="2558"/>
    </row>
    <row r="32" spans="2:88" s="195" customFormat="1" ht="45" customHeight="1">
      <c r="B32" s="765" t="s">
        <v>13102</v>
      </c>
      <c r="C32" s="2280" t="s">
        <v>3631</v>
      </c>
      <c r="D32" s="322" t="s">
        <v>681</v>
      </c>
      <c r="E32" s="322">
        <v>3</v>
      </c>
      <c r="F32" s="2555"/>
      <c r="G32" s="2555"/>
      <c r="H32" s="2555"/>
      <c r="I32" s="2555"/>
      <c r="J32" s="2555"/>
      <c r="K32" s="2555"/>
      <c r="L32" s="2555"/>
      <c r="M32" s="2555"/>
      <c r="N32" s="2542">
        <f t="shared" si="2"/>
        <v>0</v>
      </c>
      <c r="O32" s="2541"/>
      <c r="P32" s="2541"/>
      <c r="Q32" s="2556">
        <f t="shared" si="0"/>
        <v>0</v>
      </c>
      <c r="R32" s="2556">
        <f t="shared" si="3"/>
        <v>0</v>
      </c>
      <c r="S32" s="2555"/>
      <c r="T32" s="2555"/>
      <c r="U32" s="2555"/>
      <c r="V32" s="2555"/>
      <c r="W32" s="2555"/>
      <c r="X32" s="2555"/>
      <c r="Y32" s="2555"/>
      <c r="Z32" s="2555"/>
      <c r="AA32" s="2556">
        <f>IFERROR(SUM(S32:Z32), 0)</f>
        <v>0</v>
      </c>
      <c r="AB32" s="2557"/>
      <c r="AC32" s="2557"/>
      <c r="AD32" s="2558"/>
      <c r="AE32" s="951"/>
      <c r="AF32" s="993" t="s">
        <v>13104</v>
      </c>
      <c r="AG32" s="1064"/>
      <c r="AH32" s="288"/>
      <c r="AI32" s="1064"/>
      <c r="AJ32" s="1062"/>
      <c r="AK32" s="281"/>
      <c r="AL32" s="1063"/>
      <c r="AM32" s="282"/>
      <c r="AN32" s="282"/>
      <c r="AO32" s="282"/>
      <c r="AP32" s="282"/>
      <c r="AQ32" s="282"/>
      <c r="AR32" s="282"/>
      <c r="AS32" s="282"/>
      <c r="AT32" s="282"/>
      <c r="AU32" s="198"/>
      <c r="AV32" s="282"/>
      <c r="AW32" s="282"/>
      <c r="AX32" s="282"/>
      <c r="AY32" s="282"/>
      <c r="AZ32" s="282"/>
      <c r="BA32" s="282"/>
      <c r="BB32" s="282"/>
      <c r="BC32" s="282"/>
      <c r="BD32" s="198"/>
      <c r="BE32" s="282"/>
      <c r="BF32" s="282"/>
      <c r="BG32" s="282"/>
      <c r="BH32" s="796"/>
      <c r="BJ32" s="765" t="s">
        <v>13102</v>
      </c>
      <c r="BK32" s="351" t="s">
        <v>3631</v>
      </c>
      <c r="BL32" s="2555" t="s">
        <v>2917</v>
      </c>
      <c r="BM32" s="2555" t="s">
        <v>2919</v>
      </c>
      <c r="BN32" s="2555" t="s">
        <v>2921</v>
      </c>
      <c r="BO32" s="2555" t="s">
        <v>2923</v>
      </c>
      <c r="BP32" s="2555" t="s">
        <v>2925</v>
      </c>
      <c r="BQ32" s="2555" t="s">
        <v>2927</v>
      </c>
      <c r="BR32" s="2555" t="s">
        <v>2929</v>
      </c>
      <c r="BS32" s="2555" t="s">
        <v>2931</v>
      </c>
      <c r="BT32" s="2556" t="s">
        <v>2933</v>
      </c>
      <c r="BU32" s="2740" t="s">
        <v>2931</v>
      </c>
      <c r="BV32" s="2740" t="s">
        <v>2931</v>
      </c>
      <c r="BW32" s="2741" t="s">
        <v>2933</v>
      </c>
      <c r="BX32" s="2741" t="s">
        <v>2933</v>
      </c>
      <c r="BY32" s="2555" t="s">
        <v>2935</v>
      </c>
      <c r="BZ32" s="2555" t="s">
        <v>2937</v>
      </c>
      <c r="CA32" s="2555" t="s">
        <v>2939</v>
      </c>
      <c r="CB32" s="2555" t="s">
        <v>2941</v>
      </c>
      <c r="CC32" s="2555" t="s">
        <v>2943</v>
      </c>
      <c r="CD32" s="2555" t="s">
        <v>2945</v>
      </c>
      <c r="CE32" s="2555" t="s">
        <v>2947</v>
      </c>
      <c r="CF32" s="2555" t="s">
        <v>2949</v>
      </c>
      <c r="CG32" s="2556" t="s">
        <v>2951</v>
      </c>
      <c r="CH32" s="2557"/>
      <c r="CI32" s="2557"/>
      <c r="CJ32" s="2558"/>
    </row>
    <row r="33" spans="1:88" s="195" customFormat="1" ht="45" customHeight="1">
      <c r="B33" s="765" t="s">
        <v>13102</v>
      </c>
      <c r="C33" s="2280" t="s">
        <v>3632</v>
      </c>
      <c r="D33" s="322" t="s">
        <v>681</v>
      </c>
      <c r="E33" s="322">
        <v>3</v>
      </c>
      <c r="F33" s="2556">
        <f t="shared" ref="F33:L33" si="37">IFERROR(SUM(F31:F32), 0)</f>
        <v>0</v>
      </c>
      <c r="G33" s="2556">
        <f t="shared" si="37"/>
        <v>0</v>
      </c>
      <c r="H33" s="2556">
        <f t="shared" si="37"/>
        <v>0</v>
      </c>
      <c r="I33" s="2556">
        <f t="shared" si="37"/>
        <v>0</v>
      </c>
      <c r="J33" s="2556">
        <f t="shared" si="37"/>
        <v>0</v>
      </c>
      <c r="K33" s="2556">
        <f t="shared" si="37"/>
        <v>0</v>
      </c>
      <c r="L33" s="2556">
        <f t="shared" si="37"/>
        <v>0</v>
      </c>
      <c r="M33" s="2556">
        <f>IFERROR(SUM(M31:M32), 0)</f>
        <v>0</v>
      </c>
      <c r="N33" s="2542">
        <f t="shared" si="2"/>
        <v>0</v>
      </c>
      <c r="O33" s="2556">
        <f t="shared" ref="O33:P33" si="38">IFERROR(SUM(O31:O32), 0)</f>
        <v>0</v>
      </c>
      <c r="P33" s="2556">
        <f t="shared" si="38"/>
        <v>0</v>
      </c>
      <c r="Q33" s="2556">
        <f t="shared" si="0"/>
        <v>0</v>
      </c>
      <c r="R33" s="2556">
        <f t="shared" si="3"/>
        <v>0</v>
      </c>
      <c r="S33" s="2556">
        <f t="shared" ref="S33:Z33" si="39">IFERROR(SUM(S31:S32), 0)</f>
        <v>0</v>
      </c>
      <c r="T33" s="2556">
        <f t="shared" si="39"/>
        <v>0</v>
      </c>
      <c r="U33" s="2556">
        <f t="shared" si="39"/>
        <v>0</v>
      </c>
      <c r="V33" s="2556">
        <f t="shared" si="39"/>
        <v>0</v>
      </c>
      <c r="W33" s="2556">
        <f t="shared" si="39"/>
        <v>0</v>
      </c>
      <c r="X33" s="2556">
        <f t="shared" si="39"/>
        <v>0</v>
      </c>
      <c r="Y33" s="2556">
        <f t="shared" si="39"/>
        <v>0</v>
      </c>
      <c r="Z33" s="2556">
        <f t="shared" si="39"/>
        <v>0</v>
      </c>
      <c r="AA33" s="2556">
        <f>IFERROR(SUM(S33:Z33), 0)</f>
        <v>0</v>
      </c>
      <c r="AB33" s="2557"/>
      <c r="AC33" s="2557"/>
      <c r="AD33" s="2558"/>
      <c r="AE33" s="951"/>
      <c r="AF33" s="993" t="s">
        <v>13105</v>
      </c>
      <c r="AG33" s="1064"/>
      <c r="AH33" s="288"/>
      <c r="AI33" s="1064"/>
      <c r="AJ33" s="1062"/>
      <c r="AK33" s="281"/>
      <c r="AL33" s="1063"/>
      <c r="AM33" s="282"/>
      <c r="AN33" s="282"/>
      <c r="AO33" s="282"/>
      <c r="AP33" s="282"/>
      <c r="AQ33" s="282"/>
      <c r="AR33" s="282"/>
      <c r="AS33" s="282"/>
      <c r="AT33" s="282"/>
      <c r="AU33" s="198"/>
      <c r="AV33" s="282"/>
      <c r="AW33" s="282"/>
      <c r="AX33" s="282"/>
      <c r="AY33" s="282"/>
      <c r="AZ33" s="282"/>
      <c r="BA33" s="282"/>
      <c r="BB33" s="282"/>
      <c r="BC33" s="282"/>
      <c r="BD33" s="198"/>
      <c r="BE33" s="282"/>
      <c r="BF33" s="282"/>
      <c r="BG33" s="282"/>
      <c r="BH33" s="796"/>
      <c r="BJ33" s="765" t="s">
        <v>13102</v>
      </c>
      <c r="BK33" s="351" t="s">
        <v>3632</v>
      </c>
      <c r="BL33" s="2556" t="s">
        <v>2917</v>
      </c>
      <c r="BM33" s="2556" t="s">
        <v>2919</v>
      </c>
      <c r="BN33" s="2556" t="s">
        <v>2921</v>
      </c>
      <c r="BO33" s="2556" t="s">
        <v>2923</v>
      </c>
      <c r="BP33" s="2556" t="s">
        <v>2925</v>
      </c>
      <c r="BQ33" s="2556" t="s">
        <v>2927</v>
      </c>
      <c r="BR33" s="2556" t="s">
        <v>2929</v>
      </c>
      <c r="BS33" s="2556" t="s">
        <v>2931</v>
      </c>
      <c r="BT33" s="2556" t="s">
        <v>2933</v>
      </c>
      <c r="BU33" s="2741" t="s">
        <v>2931</v>
      </c>
      <c r="BV33" s="2741" t="s">
        <v>2931</v>
      </c>
      <c r="BW33" s="2741" t="s">
        <v>2933</v>
      </c>
      <c r="BX33" s="2741" t="s">
        <v>2933</v>
      </c>
      <c r="BY33" s="2556" t="s">
        <v>2935</v>
      </c>
      <c r="BZ33" s="2556" t="s">
        <v>2937</v>
      </c>
      <c r="CA33" s="2556" t="s">
        <v>2939</v>
      </c>
      <c r="CB33" s="2556" t="s">
        <v>2941</v>
      </c>
      <c r="CC33" s="2556" t="s">
        <v>2943</v>
      </c>
      <c r="CD33" s="2556" t="s">
        <v>2945</v>
      </c>
      <c r="CE33" s="2556" t="s">
        <v>2947</v>
      </c>
      <c r="CF33" s="2556" t="s">
        <v>2949</v>
      </c>
      <c r="CG33" s="2556" t="s">
        <v>2951</v>
      </c>
      <c r="CH33" s="2557"/>
      <c r="CI33" s="2557"/>
      <c r="CJ33" s="2558"/>
    </row>
    <row r="34" spans="1:88" s="195" customFormat="1" ht="45" customHeight="1">
      <c r="B34" s="765" t="s">
        <v>13106</v>
      </c>
      <c r="C34" s="2280" t="s">
        <v>3632</v>
      </c>
      <c r="D34" s="322" t="s">
        <v>681</v>
      </c>
      <c r="E34" s="322">
        <v>3</v>
      </c>
      <c r="F34" s="2556">
        <f t="shared" ref="F34:M34" si="40">IFERROR(SUM(F30,F33), 0)</f>
        <v>0</v>
      </c>
      <c r="G34" s="2556">
        <f t="shared" si="40"/>
        <v>0</v>
      </c>
      <c r="H34" s="2556">
        <f t="shared" si="40"/>
        <v>0</v>
      </c>
      <c r="I34" s="2556">
        <f t="shared" si="40"/>
        <v>0</v>
      </c>
      <c r="J34" s="2556">
        <f t="shared" si="40"/>
        <v>0</v>
      </c>
      <c r="K34" s="2556">
        <f t="shared" si="40"/>
        <v>0</v>
      </c>
      <c r="L34" s="2556">
        <f t="shared" si="40"/>
        <v>0</v>
      </c>
      <c r="M34" s="2556">
        <f t="shared" si="40"/>
        <v>0</v>
      </c>
      <c r="N34" s="2542">
        <f t="shared" si="2"/>
        <v>0</v>
      </c>
      <c r="O34" s="2556">
        <f t="shared" ref="O34:P34" si="41">IFERROR(SUM(O30,O33), 0)</f>
        <v>0</v>
      </c>
      <c r="P34" s="2556">
        <f t="shared" si="41"/>
        <v>0</v>
      </c>
      <c r="Q34" s="2556">
        <f t="shared" si="0"/>
        <v>0</v>
      </c>
      <c r="R34" s="2556">
        <f t="shared" si="3"/>
        <v>0</v>
      </c>
      <c r="S34" s="2556">
        <f t="shared" ref="S34:Z34" si="42">IFERROR(SUM(S30,S33), 0)</f>
        <v>0</v>
      </c>
      <c r="T34" s="2556">
        <f t="shared" si="42"/>
        <v>0</v>
      </c>
      <c r="U34" s="2556">
        <f t="shared" si="42"/>
        <v>0</v>
      </c>
      <c r="V34" s="2556">
        <f t="shared" si="42"/>
        <v>0</v>
      </c>
      <c r="W34" s="2556">
        <f t="shared" si="42"/>
        <v>0</v>
      </c>
      <c r="X34" s="2556">
        <f t="shared" si="42"/>
        <v>0</v>
      </c>
      <c r="Y34" s="2556">
        <f t="shared" si="42"/>
        <v>0</v>
      </c>
      <c r="Z34" s="2556">
        <f t="shared" si="42"/>
        <v>0</v>
      </c>
      <c r="AA34" s="2556">
        <f>IFERROR(SUM(S34:Z34), 0)</f>
        <v>0</v>
      </c>
      <c r="AB34" s="2541"/>
      <c r="AC34" s="2541"/>
      <c r="AD34" s="2553"/>
      <c r="AE34" s="951"/>
      <c r="AF34" s="993" t="s">
        <v>13107</v>
      </c>
      <c r="AG34" s="1064"/>
      <c r="AH34" s="288"/>
      <c r="AI34" s="1064"/>
      <c r="AJ34" s="1062"/>
      <c r="AK34" s="281" t="str">
        <f t="shared" si="4"/>
        <v>Please complete all cells in row</v>
      </c>
      <c r="AL34" s="1063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82">
        <f t="shared" ref="BE34:BG34" si="43" xml:space="preserve"> IF( ISNUMBER(AB34), 0, 1 )</f>
        <v>1</v>
      </c>
      <c r="BF34" s="282">
        <f t="shared" si="43"/>
        <v>1</v>
      </c>
      <c r="BG34" s="282">
        <f t="shared" si="43"/>
        <v>1</v>
      </c>
      <c r="BH34" s="796"/>
      <c r="BJ34" s="457" t="s">
        <v>13108</v>
      </c>
      <c r="BK34" s="351" t="s">
        <v>3632</v>
      </c>
      <c r="BL34" s="2548" t="s">
        <v>13109</v>
      </c>
      <c r="BM34" s="2548" t="s">
        <v>13110</v>
      </c>
      <c r="BN34" s="2548" t="s">
        <v>13111</v>
      </c>
      <c r="BO34" s="2548" t="s">
        <v>13112</v>
      </c>
      <c r="BP34" s="2548" t="s">
        <v>13113</v>
      </c>
      <c r="BQ34" s="2548" t="s">
        <v>13114</v>
      </c>
      <c r="BR34" s="2548" t="s">
        <v>13115</v>
      </c>
      <c r="BS34" s="2548" t="s">
        <v>13116</v>
      </c>
      <c r="BT34" s="2548" t="s">
        <v>13117</v>
      </c>
      <c r="BU34" s="2739" t="s">
        <v>19712</v>
      </c>
      <c r="BV34" s="2739" t="s">
        <v>19791</v>
      </c>
      <c r="BW34" s="2739" t="s">
        <v>19983</v>
      </c>
      <c r="BX34" s="2739" t="s">
        <v>20062</v>
      </c>
      <c r="BY34" s="2548" t="s">
        <v>13118</v>
      </c>
      <c r="BZ34" s="2548" t="s">
        <v>13119</v>
      </c>
      <c r="CA34" s="2548" t="s">
        <v>13120</v>
      </c>
      <c r="CB34" s="2548" t="s">
        <v>13121</v>
      </c>
      <c r="CC34" s="2548" t="s">
        <v>13122</v>
      </c>
      <c r="CD34" s="2548" t="s">
        <v>13123</v>
      </c>
      <c r="CE34" s="2548" t="s">
        <v>13124</v>
      </c>
      <c r="CF34" s="2548" t="s">
        <v>13125</v>
      </c>
      <c r="CG34" s="2548" t="s">
        <v>13126</v>
      </c>
      <c r="CH34" s="2549" t="s">
        <v>13127</v>
      </c>
      <c r="CI34" s="2549" t="s">
        <v>13128</v>
      </c>
      <c r="CJ34" s="2554" t="s">
        <v>13129</v>
      </c>
    </row>
    <row r="35" spans="1:88" s="195" customFormat="1" ht="15.75" customHeight="1">
      <c r="B35" s="765" t="s">
        <v>13130</v>
      </c>
      <c r="C35" s="2280" t="s">
        <v>3630</v>
      </c>
      <c r="D35" s="322" t="s">
        <v>681</v>
      </c>
      <c r="E35" s="322">
        <v>3</v>
      </c>
      <c r="F35" s="2541"/>
      <c r="G35" s="2541"/>
      <c r="H35" s="2541"/>
      <c r="I35" s="2541"/>
      <c r="J35" s="2541"/>
      <c r="K35" s="2541"/>
      <c r="L35" s="2541"/>
      <c r="M35" s="2541"/>
      <c r="N35" s="2542">
        <f t="shared" si="2"/>
        <v>0</v>
      </c>
      <c r="O35" s="2541"/>
      <c r="P35" s="2541"/>
      <c r="Q35" s="2556">
        <f t="shared" si="0"/>
        <v>0</v>
      </c>
      <c r="R35" s="2556">
        <f t="shared" si="3"/>
        <v>0</v>
      </c>
      <c r="S35" s="2541"/>
      <c r="T35" s="2541"/>
      <c r="U35" s="2541"/>
      <c r="V35" s="2541"/>
      <c r="W35" s="2541"/>
      <c r="X35" s="2541"/>
      <c r="Y35" s="2541"/>
      <c r="Z35" s="2541"/>
      <c r="AA35" s="2543">
        <f t="shared" si="15"/>
        <v>0</v>
      </c>
      <c r="AB35" s="2545"/>
      <c r="AC35" s="2545"/>
      <c r="AD35" s="2546"/>
      <c r="AE35" s="951"/>
      <c r="AF35" s="993" t="s">
        <v>13131</v>
      </c>
      <c r="AG35" s="1064"/>
      <c r="AH35" s="288"/>
      <c r="AI35" s="1064"/>
      <c r="AJ35" s="1062"/>
      <c r="AK35" s="281" t="str">
        <f t="shared" si="4"/>
        <v>Please complete all cells in row</v>
      </c>
      <c r="AL35" s="1063"/>
      <c r="AM35" s="282">
        <f t="shared" ref="AM35:AT36" si="44" xml:space="preserve"> IF( ISNUMBER(F35), 0, 1 )</f>
        <v>1</v>
      </c>
      <c r="AN35" s="282">
        <f t="shared" si="44"/>
        <v>1</v>
      </c>
      <c r="AO35" s="282">
        <f t="shared" si="44"/>
        <v>1</v>
      </c>
      <c r="AP35" s="282">
        <f t="shared" si="44"/>
        <v>1</v>
      </c>
      <c r="AQ35" s="282">
        <f t="shared" si="44"/>
        <v>1</v>
      </c>
      <c r="AR35" s="282">
        <f t="shared" si="44"/>
        <v>1</v>
      </c>
      <c r="AS35" s="282">
        <f t="shared" si="44"/>
        <v>1</v>
      </c>
      <c r="AT35" s="282">
        <f t="shared" si="44"/>
        <v>1</v>
      </c>
      <c r="AU35" s="198"/>
      <c r="AV35" s="282">
        <f xml:space="preserve"> IF( ISNUMBER(S35), 0, 1 )</f>
        <v>1</v>
      </c>
      <c r="AW35" s="282">
        <f t="shared" ref="AW35:BC36" si="45" xml:space="preserve"> IF( ISNUMBER(T35), 0, 1 )</f>
        <v>1</v>
      </c>
      <c r="AX35" s="282">
        <f t="shared" si="45"/>
        <v>1</v>
      </c>
      <c r="AY35" s="282">
        <f t="shared" si="45"/>
        <v>1</v>
      </c>
      <c r="AZ35" s="282">
        <f t="shared" si="45"/>
        <v>1</v>
      </c>
      <c r="BA35" s="282">
        <f t="shared" si="45"/>
        <v>1</v>
      </c>
      <c r="BB35" s="282">
        <f t="shared" si="45"/>
        <v>1</v>
      </c>
      <c r="BC35" s="282">
        <f t="shared" si="45"/>
        <v>1</v>
      </c>
      <c r="BD35" s="198"/>
      <c r="BE35" s="198"/>
      <c r="BF35" s="198"/>
      <c r="BG35" s="198"/>
      <c r="BH35" s="796"/>
      <c r="BJ35" s="457" t="s">
        <v>13130</v>
      </c>
      <c r="BK35" s="351" t="s">
        <v>3630</v>
      </c>
      <c r="BL35" s="2547" t="s">
        <v>13132</v>
      </c>
      <c r="BM35" s="2547" t="s">
        <v>13133</v>
      </c>
      <c r="BN35" s="2547" t="s">
        <v>13134</v>
      </c>
      <c r="BO35" s="2547" t="s">
        <v>13135</v>
      </c>
      <c r="BP35" s="2547" t="s">
        <v>13136</v>
      </c>
      <c r="BQ35" s="2547" t="s">
        <v>13137</v>
      </c>
      <c r="BR35" s="2547" t="s">
        <v>13138</v>
      </c>
      <c r="BS35" s="2547" t="s">
        <v>13139</v>
      </c>
      <c r="BT35" s="2548" t="s">
        <v>13140</v>
      </c>
      <c r="BU35" s="2738" t="s">
        <v>19713</v>
      </c>
      <c r="BV35" s="2738" t="s">
        <v>19792</v>
      </c>
      <c r="BW35" s="2739" t="s">
        <v>19984</v>
      </c>
      <c r="BX35" s="2739" t="s">
        <v>20063</v>
      </c>
      <c r="BY35" s="2547" t="s">
        <v>13141</v>
      </c>
      <c r="BZ35" s="2547" t="s">
        <v>13142</v>
      </c>
      <c r="CA35" s="2547" t="s">
        <v>13143</v>
      </c>
      <c r="CB35" s="2547" t="s">
        <v>13144</v>
      </c>
      <c r="CC35" s="2547" t="s">
        <v>13145</v>
      </c>
      <c r="CD35" s="2547" t="s">
        <v>13146</v>
      </c>
      <c r="CE35" s="2547" t="s">
        <v>13147</v>
      </c>
      <c r="CF35" s="2547" t="s">
        <v>13148</v>
      </c>
      <c r="CG35" s="2548" t="s">
        <v>13149</v>
      </c>
      <c r="CH35" s="2551"/>
      <c r="CI35" s="2551"/>
      <c r="CJ35" s="2552"/>
    </row>
    <row r="36" spans="1:88" s="198" customFormat="1" ht="15.75" customHeight="1">
      <c r="B36" s="765" t="s">
        <v>13130</v>
      </c>
      <c r="C36" s="2280" t="s">
        <v>3631</v>
      </c>
      <c r="D36" s="322" t="s">
        <v>681</v>
      </c>
      <c r="E36" s="322">
        <v>3</v>
      </c>
      <c r="F36" s="2541"/>
      <c r="G36" s="2541"/>
      <c r="H36" s="2541"/>
      <c r="I36" s="2541"/>
      <c r="J36" s="2541"/>
      <c r="K36" s="2541"/>
      <c r="L36" s="2541"/>
      <c r="M36" s="2541"/>
      <c r="N36" s="2542">
        <f t="shared" si="2"/>
        <v>0</v>
      </c>
      <c r="O36" s="2541"/>
      <c r="P36" s="2541"/>
      <c r="Q36" s="2556">
        <f t="shared" si="0"/>
        <v>0</v>
      </c>
      <c r="R36" s="2556">
        <f t="shared" si="3"/>
        <v>0</v>
      </c>
      <c r="S36" s="2541"/>
      <c r="T36" s="2541"/>
      <c r="U36" s="2541"/>
      <c r="V36" s="2541"/>
      <c r="W36" s="2541"/>
      <c r="X36" s="2541"/>
      <c r="Y36" s="2541"/>
      <c r="Z36" s="2541"/>
      <c r="AA36" s="2543">
        <f t="shared" si="15"/>
        <v>0</v>
      </c>
      <c r="AB36" s="2545"/>
      <c r="AC36" s="2545"/>
      <c r="AD36" s="2546"/>
      <c r="AE36" s="951"/>
      <c r="AF36" s="993" t="s">
        <v>13150</v>
      </c>
      <c r="AG36" s="1064"/>
      <c r="AH36" s="288"/>
      <c r="AI36" s="1064"/>
      <c r="AJ36" s="1062"/>
      <c r="AK36" s="281" t="str">
        <f t="shared" si="4"/>
        <v>Please complete all cells in row</v>
      </c>
      <c r="AL36" s="1009"/>
      <c r="AM36" s="282">
        <f t="shared" si="44"/>
        <v>1</v>
      </c>
      <c r="AN36" s="282">
        <f t="shared" si="44"/>
        <v>1</v>
      </c>
      <c r="AO36" s="282">
        <f t="shared" si="44"/>
        <v>1</v>
      </c>
      <c r="AP36" s="282">
        <f t="shared" si="44"/>
        <v>1</v>
      </c>
      <c r="AQ36" s="282">
        <f t="shared" si="44"/>
        <v>1</v>
      </c>
      <c r="AR36" s="282">
        <f t="shared" si="44"/>
        <v>1</v>
      </c>
      <c r="AS36" s="282">
        <f t="shared" si="44"/>
        <v>1</v>
      </c>
      <c r="AT36" s="282">
        <f t="shared" si="44"/>
        <v>1</v>
      </c>
      <c r="AV36" s="282">
        <f t="shared" ref="AV36" si="46" xml:space="preserve"> IF( ISNUMBER(S36), 0, 1 )</f>
        <v>1</v>
      </c>
      <c r="AW36" s="282">
        <f t="shared" si="45"/>
        <v>1</v>
      </c>
      <c r="AX36" s="282">
        <f t="shared" si="45"/>
        <v>1</v>
      </c>
      <c r="AY36" s="282">
        <f t="shared" si="45"/>
        <v>1</v>
      </c>
      <c r="AZ36" s="282">
        <f t="shared" si="45"/>
        <v>1</v>
      </c>
      <c r="BA36" s="282">
        <f t="shared" si="45"/>
        <v>1</v>
      </c>
      <c r="BB36" s="282">
        <f t="shared" si="45"/>
        <v>1</v>
      </c>
      <c r="BC36" s="282">
        <f t="shared" si="45"/>
        <v>1</v>
      </c>
      <c r="BH36" s="892"/>
      <c r="BJ36" s="457" t="s">
        <v>13130</v>
      </c>
      <c r="BK36" s="351" t="s">
        <v>3631</v>
      </c>
      <c r="BL36" s="2547" t="s">
        <v>13151</v>
      </c>
      <c r="BM36" s="2547" t="s">
        <v>13152</v>
      </c>
      <c r="BN36" s="2547" t="s">
        <v>13153</v>
      </c>
      <c r="BO36" s="2547" t="s">
        <v>13154</v>
      </c>
      <c r="BP36" s="2547" t="s">
        <v>13155</v>
      </c>
      <c r="BQ36" s="2547" t="s">
        <v>13156</v>
      </c>
      <c r="BR36" s="2547" t="s">
        <v>13157</v>
      </c>
      <c r="BS36" s="2547" t="s">
        <v>13158</v>
      </c>
      <c r="BT36" s="2548" t="s">
        <v>13159</v>
      </c>
      <c r="BU36" s="2738" t="s">
        <v>19714</v>
      </c>
      <c r="BV36" s="2738" t="s">
        <v>19793</v>
      </c>
      <c r="BW36" s="2739" t="s">
        <v>19985</v>
      </c>
      <c r="BX36" s="2739" t="s">
        <v>20064</v>
      </c>
      <c r="BY36" s="2547" t="s">
        <v>13160</v>
      </c>
      <c r="BZ36" s="2547" t="s">
        <v>13161</v>
      </c>
      <c r="CA36" s="2547" t="s">
        <v>13162</v>
      </c>
      <c r="CB36" s="2547" t="s">
        <v>13163</v>
      </c>
      <c r="CC36" s="2547" t="s">
        <v>13164</v>
      </c>
      <c r="CD36" s="2547" t="s">
        <v>13165</v>
      </c>
      <c r="CE36" s="2547" t="s">
        <v>13166</v>
      </c>
      <c r="CF36" s="2547" t="s">
        <v>13167</v>
      </c>
      <c r="CG36" s="2548" t="s">
        <v>13168</v>
      </c>
      <c r="CH36" s="2551"/>
      <c r="CI36" s="2551"/>
      <c r="CJ36" s="2552"/>
    </row>
    <row r="37" spans="1:88" s="198" customFormat="1" ht="15.75" customHeight="1">
      <c r="B37" s="765" t="s">
        <v>13130</v>
      </c>
      <c r="C37" s="2280" t="s">
        <v>3632</v>
      </c>
      <c r="D37" s="322" t="s">
        <v>681</v>
      </c>
      <c r="E37" s="322">
        <v>3</v>
      </c>
      <c r="F37" s="2543">
        <f>IFERROR(SUM(F35:F36), 0)</f>
        <v>0</v>
      </c>
      <c r="G37" s="2543">
        <f t="shared" ref="G37:P37" si="47">IFERROR(SUM(G35:G36), 0)</f>
        <v>0</v>
      </c>
      <c r="H37" s="2543">
        <f t="shared" si="47"/>
        <v>0</v>
      </c>
      <c r="I37" s="2543">
        <f t="shared" si="47"/>
        <v>0</v>
      </c>
      <c r="J37" s="2543">
        <f t="shared" si="47"/>
        <v>0</v>
      </c>
      <c r="K37" s="2543">
        <f t="shared" si="47"/>
        <v>0</v>
      </c>
      <c r="L37" s="2543">
        <f t="shared" si="47"/>
        <v>0</v>
      </c>
      <c r="M37" s="2543">
        <f>IFERROR(SUM(M35:M36), 0)</f>
        <v>0</v>
      </c>
      <c r="N37" s="2542">
        <f t="shared" si="2"/>
        <v>0</v>
      </c>
      <c r="O37" s="2556">
        <f t="shared" si="47"/>
        <v>0</v>
      </c>
      <c r="P37" s="2556">
        <f t="shared" si="47"/>
        <v>0</v>
      </c>
      <c r="Q37" s="2556">
        <f t="shared" si="0"/>
        <v>0</v>
      </c>
      <c r="R37" s="2556">
        <f t="shared" si="3"/>
        <v>0</v>
      </c>
      <c r="S37" s="2543">
        <f>IFERROR(SUM(S35:S36), 0)</f>
        <v>0</v>
      </c>
      <c r="T37" s="2543">
        <f t="shared" ref="T37:Z37" si="48">IFERROR(SUM(T35:T36), 0)</f>
        <v>0</v>
      </c>
      <c r="U37" s="2543">
        <f t="shared" si="48"/>
        <v>0</v>
      </c>
      <c r="V37" s="2543">
        <f t="shared" si="48"/>
        <v>0</v>
      </c>
      <c r="W37" s="2543">
        <f t="shared" si="48"/>
        <v>0</v>
      </c>
      <c r="X37" s="2543">
        <f t="shared" si="48"/>
        <v>0</v>
      </c>
      <c r="Y37" s="2543">
        <f t="shared" si="48"/>
        <v>0</v>
      </c>
      <c r="Z37" s="2543">
        <f t="shared" si="48"/>
        <v>0</v>
      </c>
      <c r="AA37" s="2543">
        <f t="shared" si="15"/>
        <v>0</v>
      </c>
      <c r="AB37" s="2541"/>
      <c r="AC37" s="2541"/>
      <c r="AD37" s="2553"/>
      <c r="AE37" s="951"/>
      <c r="AF37" s="993" t="s">
        <v>13169</v>
      </c>
      <c r="AG37" s="1064"/>
      <c r="AH37" s="288"/>
      <c r="AI37" s="1064"/>
      <c r="AJ37" s="1062"/>
      <c r="AK37" s="281" t="str">
        <f t="shared" si="4"/>
        <v>Please complete all cells in row</v>
      </c>
      <c r="AL37" s="1063"/>
      <c r="BE37" s="282">
        <f t="shared" ref="BE37:BG37" si="49" xml:space="preserve"> IF( ISNUMBER(AB37), 0, 1 )</f>
        <v>1</v>
      </c>
      <c r="BF37" s="282">
        <f t="shared" si="49"/>
        <v>1</v>
      </c>
      <c r="BG37" s="282">
        <f t="shared" si="49"/>
        <v>1</v>
      </c>
      <c r="BH37" s="892"/>
      <c r="BJ37" s="457" t="s">
        <v>13130</v>
      </c>
      <c r="BK37" s="351" t="s">
        <v>3632</v>
      </c>
      <c r="BL37" s="2548" t="s">
        <v>13170</v>
      </c>
      <c r="BM37" s="2548" t="s">
        <v>13171</v>
      </c>
      <c r="BN37" s="2548" t="s">
        <v>13172</v>
      </c>
      <c r="BO37" s="2548" t="s">
        <v>13173</v>
      </c>
      <c r="BP37" s="2548" t="s">
        <v>13174</v>
      </c>
      <c r="BQ37" s="2548" t="s">
        <v>13175</v>
      </c>
      <c r="BR37" s="2548" t="s">
        <v>13176</v>
      </c>
      <c r="BS37" s="2548" t="s">
        <v>13177</v>
      </c>
      <c r="BT37" s="2548" t="s">
        <v>13178</v>
      </c>
      <c r="BU37" s="2739" t="s">
        <v>19715</v>
      </c>
      <c r="BV37" s="2739" t="s">
        <v>19794</v>
      </c>
      <c r="BW37" s="2739" t="s">
        <v>19986</v>
      </c>
      <c r="BX37" s="2739" t="s">
        <v>20065</v>
      </c>
      <c r="BY37" s="2548" t="s">
        <v>13179</v>
      </c>
      <c r="BZ37" s="2548" t="s">
        <v>13180</v>
      </c>
      <c r="CA37" s="2548" t="s">
        <v>13181</v>
      </c>
      <c r="CB37" s="2548" t="s">
        <v>13182</v>
      </c>
      <c r="CC37" s="2548" t="s">
        <v>13183</v>
      </c>
      <c r="CD37" s="2548" t="s">
        <v>13184</v>
      </c>
      <c r="CE37" s="2548" t="s">
        <v>13185</v>
      </c>
      <c r="CF37" s="2548" t="s">
        <v>13186</v>
      </c>
      <c r="CG37" s="2548" t="s">
        <v>13187</v>
      </c>
      <c r="CH37" s="2549" t="s">
        <v>13188</v>
      </c>
      <c r="CI37" s="2549" t="s">
        <v>13189</v>
      </c>
      <c r="CJ37" s="2554" t="s">
        <v>13190</v>
      </c>
    </row>
    <row r="38" spans="1:88" s="198" customFormat="1" ht="33" customHeight="1">
      <c r="B38" s="765" t="s">
        <v>13191</v>
      </c>
      <c r="C38" s="2280" t="s">
        <v>3630</v>
      </c>
      <c r="D38" s="322" t="s">
        <v>681</v>
      </c>
      <c r="E38" s="322">
        <v>3</v>
      </c>
      <c r="F38" s="2541"/>
      <c r="G38" s="2541"/>
      <c r="H38" s="2541"/>
      <c r="I38" s="2541"/>
      <c r="J38" s="2541"/>
      <c r="K38" s="2541"/>
      <c r="L38" s="2541"/>
      <c r="M38" s="2541"/>
      <c r="N38" s="2542">
        <f>IFERROR(SUM(F38:M38),0)</f>
        <v>0</v>
      </c>
      <c r="O38" s="2541"/>
      <c r="P38" s="2541"/>
      <c r="Q38" s="2556">
        <f t="shared" si="0"/>
        <v>0</v>
      </c>
      <c r="R38" s="2556">
        <f t="shared" si="3"/>
        <v>0</v>
      </c>
      <c r="S38" s="2544"/>
      <c r="T38" s="2544"/>
      <c r="U38" s="2544"/>
      <c r="V38" s="2544"/>
      <c r="W38" s="2544"/>
      <c r="X38" s="2544"/>
      <c r="Y38" s="2544"/>
      <c r="Z38" s="2544"/>
      <c r="AA38" s="2544"/>
      <c r="AB38" s="2545"/>
      <c r="AC38" s="2545"/>
      <c r="AD38" s="2546"/>
      <c r="AE38" s="951"/>
      <c r="AF38" s="993" t="s">
        <v>13192</v>
      </c>
      <c r="AG38" s="1064"/>
      <c r="AH38" s="288"/>
      <c r="AI38" s="1064"/>
      <c r="AJ38" s="1062"/>
      <c r="AK38" s="281" t="str">
        <f t="shared" si="4"/>
        <v>Please complete all cells in row</v>
      </c>
      <c r="AL38" s="1063"/>
      <c r="AM38" s="282">
        <f t="shared" ref="AM38:AT39" si="50" xml:space="preserve"> IF( ISNUMBER(F38), 0, 1 )</f>
        <v>1</v>
      </c>
      <c r="AN38" s="282">
        <f t="shared" si="50"/>
        <v>1</v>
      </c>
      <c r="AO38" s="282">
        <f t="shared" si="50"/>
        <v>1</v>
      </c>
      <c r="AP38" s="282">
        <f t="shared" si="50"/>
        <v>1</v>
      </c>
      <c r="AQ38" s="282">
        <f t="shared" si="50"/>
        <v>1</v>
      </c>
      <c r="AR38" s="282">
        <f t="shared" si="50"/>
        <v>1</v>
      </c>
      <c r="AS38" s="282">
        <f t="shared" si="50"/>
        <v>1</v>
      </c>
      <c r="AT38" s="282">
        <f t="shared" si="50"/>
        <v>1</v>
      </c>
      <c r="BH38" s="892"/>
      <c r="BJ38" s="457" t="s">
        <v>13191</v>
      </c>
      <c r="BK38" s="351" t="s">
        <v>3630</v>
      </c>
      <c r="BL38" s="2547" t="s">
        <v>13193</v>
      </c>
      <c r="BM38" s="2547" t="s">
        <v>13194</v>
      </c>
      <c r="BN38" s="2547" t="s">
        <v>13195</v>
      </c>
      <c r="BO38" s="2547" t="s">
        <v>13196</v>
      </c>
      <c r="BP38" s="2547" t="s">
        <v>13197</v>
      </c>
      <c r="BQ38" s="2547" t="s">
        <v>13198</v>
      </c>
      <c r="BR38" s="2547" t="s">
        <v>13199</v>
      </c>
      <c r="BS38" s="2547" t="s">
        <v>13200</v>
      </c>
      <c r="BT38" s="2548" t="s">
        <v>13201</v>
      </c>
      <c r="BU38" s="2738" t="s">
        <v>19716</v>
      </c>
      <c r="BV38" s="2738" t="s">
        <v>19795</v>
      </c>
      <c r="BW38" s="2739" t="s">
        <v>19987</v>
      </c>
      <c r="BX38" s="2739" t="s">
        <v>20066</v>
      </c>
      <c r="BY38" s="2550"/>
      <c r="BZ38" s="2550"/>
      <c r="CA38" s="2550"/>
      <c r="CB38" s="2550"/>
      <c r="CC38" s="2550"/>
      <c r="CD38" s="2550"/>
      <c r="CE38" s="2550"/>
      <c r="CF38" s="2550"/>
      <c r="CG38" s="2550"/>
      <c r="CH38" s="2551"/>
      <c r="CI38" s="2551"/>
      <c r="CJ38" s="2552"/>
    </row>
    <row r="39" spans="1:88" s="195" customFormat="1" ht="33" customHeight="1">
      <c r="B39" s="765" t="s">
        <v>13191</v>
      </c>
      <c r="C39" s="2280" t="s">
        <v>3631</v>
      </c>
      <c r="D39" s="322" t="s">
        <v>681</v>
      </c>
      <c r="E39" s="322">
        <v>3</v>
      </c>
      <c r="F39" s="2541"/>
      <c r="G39" s="2541"/>
      <c r="H39" s="2541"/>
      <c r="I39" s="2541"/>
      <c r="J39" s="2541"/>
      <c r="K39" s="2541"/>
      <c r="L39" s="2541"/>
      <c r="M39" s="2541"/>
      <c r="N39" s="2542">
        <f t="shared" si="2"/>
        <v>0</v>
      </c>
      <c r="O39" s="2541"/>
      <c r="P39" s="2541"/>
      <c r="Q39" s="2556">
        <f t="shared" si="0"/>
        <v>0</v>
      </c>
      <c r="R39" s="2556">
        <f t="shared" si="3"/>
        <v>0</v>
      </c>
      <c r="S39" s="2544"/>
      <c r="T39" s="2544"/>
      <c r="U39" s="2544"/>
      <c r="V39" s="2544"/>
      <c r="W39" s="2544"/>
      <c r="X39" s="2544"/>
      <c r="Y39" s="2544"/>
      <c r="Z39" s="2544"/>
      <c r="AA39" s="2544"/>
      <c r="AB39" s="2545"/>
      <c r="AC39" s="2545"/>
      <c r="AD39" s="2546"/>
      <c r="AE39" s="951"/>
      <c r="AF39" s="993" t="s">
        <v>13202</v>
      </c>
      <c r="AG39" s="1064"/>
      <c r="AH39" s="288"/>
      <c r="AI39" s="1064"/>
      <c r="AJ39" s="1062"/>
      <c r="AK39" s="281" t="str">
        <f t="shared" si="4"/>
        <v>Please complete all cells in row</v>
      </c>
      <c r="AL39" s="1009"/>
      <c r="AM39" s="282">
        <f t="shared" si="50"/>
        <v>1</v>
      </c>
      <c r="AN39" s="282">
        <f t="shared" si="50"/>
        <v>1</v>
      </c>
      <c r="AO39" s="282">
        <f t="shared" si="50"/>
        <v>1</v>
      </c>
      <c r="AP39" s="282">
        <f t="shared" si="50"/>
        <v>1</v>
      </c>
      <c r="AQ39" s="282">
        <f t="shared" si="50"/>
        <v>1</v>
      </c>
      <c r="AR39" s="282">
        <f t="shared" si="50"/>
        <v>1</v>
      </c>
      <c r="AS39" s="282">
        <f t="shared" si="50"/>
        <v>1</v>
      </c>
      <c r="AT39" s="282">
        <f t="shared" si="50"/>
        <v>1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96"/>
      <c r="BJ39" s="457" t="s">
        <v>13191</v>
      </c>
      <c r="BK39" s="351" t="s">
        <v>3631</v>
      </c>
      <c r="BL39" s="2547" t="s">
        <v>13203</v>
      </c>
      <c r="BM39" s="2547" t="s">
        <v>13204</v>
      </c>
      <c r="BN39" s="2547" t="s">
        <v>13205</v>
      </c>
      <c r="BO39" s="2547" t="s">
        <v>13206</v>
      </c>
      <c r="BP39" s="2547" t="s">
        <v>13207</v>
      </c>
      <c r="BQ39" s="2547" t="s">
        <v>13208</v>
      </c>
      <c r="BR39" s="2547" t="s">
        <v>13209</v>
      </c>
      <c r="BS39" s="2547" t="s">
        <v>13210</v>
      </c>
      <c r="BT39" s="2548" t="s">
        <v>13211</v>
      </c>
      <c r="BU39" s="2738" t="s">
        <v>19717</v>
      </c>
      <c r="BV39" s="2738" t="s">
        <v>19796</v>
      </c>
      <c r="BW39" s="2739" t="s">
        <v>19988</v>
      </c>
      <c r="BX39" s="2739" t="s">
        <v>20067</v>
      </c>
      <c r="BY39" s="2550"/>
      <c r="BZ39" s="2550"/>
      <c r="CA39" s="2550"/>
      <c r="CB39" s="2550"/>
      <c r="CC39" s="2550"/>
      <c r="CD39" s="2550"/>
      <c r="CE39" s="2550"/>
      <c r="CF39" s="2550"/>
      <c r="CG39" s="2550"/>
      <c r="CH39" s="2551"/>
      <c r="CI39" s="2551"/>
      <c r="CJ39" s="2552"/>
    </row>
    <row r="40" spans="1:88" s="195" customFormat="1" ht="33" customHeight="1">
      <c r="B40" s="765" t="s">
        <v>13191</v>
      </c>
      <c r="C40" s="2280" t="s">
        <v>3632</v>
      </c>
      <c r="D40" s="322" t="s">
        <v>681</v>
      </c>
      <c r="E40" s="322">
        <v>3</v>
      </c>
      <c r="F40" s="2543">
        <f>IFERROR(SUM(F38:F39), 0)</f>
        <v>0</v>
      </c>
      <c r="G40" s="2543">
        <f t="shared" ref="G40:P40" si="51">IFERROR(SUM(G38:G39), 0)</f>
        <v>0</v>
      </c>
      <c r="H40" s="2543">
        <f t="shared" si="51"/>
        <v>0</v>
      </c>
      <c r="I40" s="2543">
        <f t="shared" si="51"/>
        <v>0</v>
      </c>
      <c r="J40" s="2543">
        <f t="shared" si="51"/>
        <v>0</v>
      </c>
      <c r="K40" s="2543">
        <f t="shared" si="51"/>
        <v>0</v>
      </c>
      <c r="L40" s="2543">
        <f t="shared" si="51"/>
        <v>0</v>
      </c>
      <c r="M40" s="2543">
        <f>IFERROR(SUM(M38:M39), 0)</f>
        <v>0</v>
      </c>
      <c r="N40" s="2542">
        <f t="shared" si="2"/>
        <v>0</v>
      </c>
      <c r="O40" s="2556">
        <f t="shared" si="51"/>
        <v>0</v>
      </c>
      <c r="P40" s="2556">
        <f t="shared" si="51"/>
        <v>0</v>
      </c>
      <c r="Q40" s="2556">
        <f t="shared" si="0"/>
        <v>0</v>
      </c>
      <c r="R40" s="2556">
        <f t="shared" si="3"/>
        <v>0</v>
      </c>
      <c r="S40" s="2544"/>
      <c r="T40" s="2544"/>
      <c r="U40" s="2544"/>
      <c r="V40" s="2544"/>
      <c r="W40" s="2544"/>
      <c r="X40" s="2544"/>
      <c r="Y40" s="2544"/>
      <c r="Z40" s="2544"/>
      <c r="AA40" s="2544"/>
      <c r="AB40" s="2541"/>
      <c r="AC40" s="2541"/>
      <c r="AD40" s="2553"/>
      <c r="AE40" s="951"/>
      <c r="AF40" s="993" t="s">
        <v>13212</v>
      </c>
      <c r="AG40" s="1064"/>
      <c r="AH40" s="288"/>
      <c r="AI40" s="1064"/>
      <c r="AJ40" s="1062"/>
      <c r="AK40" s="281" t="str">
        <f t="shared" si="4"/>
        <v>Please complete all cells in row</v>
      </c>
      <c r="AL40" s="1063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82">
        <f t="shared" ref="BE40:BG40" si="52" xml:space="preserve"> IF( ISNUMBER(AB40), 0, 1 )</f>
        <v>1</v>
      </c>
      <c r="BF40" s="282">
        <f t="shared" si="52"/>
        <v>1</v>
      </c>
      <c r="BG40" s="282">
        <f t="shared" si="52"/>
        <v>1</v>
      </c>
      <c r="BH40" s="796"/>
      <c r="BJ40" s="457" t="s">
        <v>13191</v>
      </c>
      <c r="BK40" s="351" t="s">
        <v>3632</v>
      </c>
      <c r="BL40" s="2548" t="s">
        <v>13213</v>
      </c>
      <c r="BM40" s="2548" t="s">
        <v>13214</v>
      </c>
      <c r="BN40" s="2548" t="s">
        <v>13215</v>
      </c>
      <c r="BO40" s="2548" t="s">
        <v>13216</v>
      </c>
      <c r="BP40" s="2548" t="s">
        <v>13217</v>
      </c>
      <c r="BQ40" s="2548" t="s">
        <v>13218</v>
      </c>
      <c r="BR40" s="2548" t="s">
        <v>13219</v>
      </c>
      <c r="BS40" s="2548" t="s">
        <v>13220</v>
      </c>
      <c r="BT40" s="2548" t="s">
        <v>13221</v>
      </c>
      <c r="BU40" s="2739" t="s">
        <v>19718</v>
      </c>
      <c r="BV40" s="2739" t="s">
        <v>19797</v>
      </c>
      <c r="BW40" s="2739" t="s">
        <v>19989</v>
      </c>
      <c r="BX40" s="2739" t="s">
        <v>20068</v>
      </c>
      <c r="BY40" s="2550"/>
      <c r="BZ40" s="2550"/>
      <c r="CA40" s="2550"/>
      <c r="CB40" s="2550"/>
      <c r="CC40" s="2550"/>
      <c r="CD40" s="2550"/>
      <c r="CE40" s="2550"/>
      <c r="CF40" s="2550"/>
      <c r="CG40" s="2550"/>
      <c r="CH40" s="2549" t="s">
        <v>13222</v>
      </c>
      <c r="CI40" s="2549" t="s">
        <v>13223</v>
      </c>
      <c r="CJ40" s="2554" t="s">
        <v>13224</v>
      </c>
    </row>
    <row r="41" spans="1:88" ht="15.75" customHeight="1">
      <c r="A41" s="195"/>
      <c r="B41" s="765" t="s">
        <v>13225</v>
      </c>
      <c r="C41" s="2280" t="s">
        <v>3630</v>
      </c>
      <c r="D41" s="322" t="s">
        <v>681</v>
      </c>
      <c r="E41" s="322">
        <v>3</v>
      </c>
      <c r="F41" s="2541"/>
      <c r="G41" s="2541"/>
      <c r="H41" s="2541"/>
      <c r="I41" s="2541"/>
      <c r="J41" s="2541"/>
      <c r="K41" s="2541"/>
      <c r="L41" s="2541"/>
      <c r="M41" s="2541"/>
      <c r="N41" s="2542">
        <f t="shared" si="2"/>
        <v>0</v>
      </c>
      <c r="O41" s="2541"/>
      <c r="P41" s="2541"/>
      <c r="Q41" s="2556">
        <f t="shared" si="0"/>
        <v>0</v>
      </c>
      <c r="R41" s="2556">
        <f t="shared" si="3"/>
        <v>0</v>
      </c>
      <c r="S41" s="2544"/>
      <c r="T41" s="2544"/>
      <c r="U41" s="2544"/>
      <c r="V41" s="2544"/>
      <c r="W41" s="2544"/>
      <c r="X41" s="2544"/>
      <c r="Y41" s="2544"/>
      <c r="Z41" s="2544"/>
      <c r="AA41" s="2544"/>
      <c r="AB41" s="2545"/>
      <c r="AC41" s="2545"/>
      <c r="AD41" s="2546"/>
      <c r="AE41" s="951"/>
      <c r="AF41" s="993" t="s">
        <v>13226</v>
      </c>
      <c r="AG41" s="269"/>
      <c r="AH41" s="288"/>
      <c r="AI41" s="269"/>
      <c r="AJ41" s="342"/>
      <c r="AK41" s="281" t="str">
        <f t="shared" si="4"/>
        <v>Please complete all cells in row</v>
      </c>
      <c r="AL41" s="342"/>
      <c r="AM41" s="282">
        <f t="shared" ref="AM41:AT42" si="53" xml:space="preserve"> IF( ISNUMBER(F41), 0, 1 )</f>
        <v>1</v>
      </c>
      <c r="AN41" s="282">
        <f t="shared" si="53"/>
        <v>1</v>
      </c>
      <c r="AO41" s="282">
        <f t="shared" si="53"/>
        <v>1</v>
      </c>
      <c r="AP41" s="282">
        <f t="shared" si="53"/>
        <v>1</v>
      </c>
      <c r="AQ41" s="282">
        <f t="shared" si="53"/>
        <v>1</v>
      </c>
      <c r="AR41" s="282">
        <f t="shared" si="53"/>
        <v>1</v>
      </c>
      <c r="AS41" s="282">
        <f t="shared" si="53"/>
        <v>1</v>
      </c>
      <c r="AT41" s="282">
        <f t="shared" si="53"/>
        <v>1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360"/>
      <c r="BJ41" s="457" t="s">
        <v>13225</v>
      </c>
      <c r="BK41" s="351" t="s">
        <v>3630</v>
      </c>
      <c r="BL41" s="2547" t="s">
        <v>13227</v>
      </c>
      <c r="BM41" s="2547" t="s">
        <v>13228</v>
      </c>
      <c r="BN41" s="2547" t="s">
        <v>13229</v>
      </c>
      <c r="BO41" s="2547" t="s">
        <v>13230</v>
      </c>
      <c r="BP41" s="2547" t="s">
        <v>13231</v>
      </c>
      <c r="BQ41" s="2547" t="s">
        <v>13232</v>
      </c>
      <c r="BR41" s="2547" t="s">
        <v>13233</v>
      </c>
      <c r="BS41" s="2547" t="s">
        <v>13234</v>
      </c>
      <c r="BT41" s="2548" t="s">
        <v>13235</v>
      </c>
      <c r="BU41" s="2738" t="s">
        <v>19719</v>
      </c>
      <c r="BV41" s="2738" t="s">
        <v>19798</v>
      </c>
      <c r="BW41" s="2739" t="s">
        <v>19990</v>
      </c>
      <c r="BX41" s="2739" t="s">
        <v>20069</v>
      </c>
      <c r="BY41" s="2550"/>
      <c r="BZ41" s="2550"/>
      <c r="CA41" s="2550"/>
      <c r="CB41" s="2550"/>
      <c r="CC41" s="2550"/>
      <c r="CD41" s="2550"/>
      <c r="CE41" s="2550"/>
      <c r="CF41" s="2550"/>
      <c r="CG41" s="2550"/>
      <c r="CH41" s="2551"/>
      <c r="CI41" s="2551"/>
      <c r="CJ41" s="2552"/>
    </row>
    <row r="42" spans="1:88" s="195" customFormat="1" ht="15.75" customHeight="1">
      <c r="B42" s="765" t="s">
        <v>13225</v>
      </c>
      <c r="C42" s="2280" t="s">
        <v>3631</v>
      </c>
      <c r="D42" s="322" t="s">
        <v>681</v>
      </c>
      <c r="E42" s="322">
        <v>3</v>
      </c>
      <c r="F42" s="2541"/>
      <c r="G42" s="2541"/>
      <c r="H42" s="2541"/>
      <c r="I42" s="2541"/>
      <c r="J42" s="2541"/>
      <c r="K42" s="2541"/>
      <c r="L42" s="2541"/>
      <c r="M42" s="2541"/>
      <c r="N42" s="2542">
        <f t="shared" si="2"/>
        <v>0</v>
      </c>
      <c r="O42" s="2541"/>
      <c r="P42" s="2541"/>
      <c r="Q42" s="2556">
        <f t="shared" si="0"/>
        <v>0</v>
      </c>
      <c r="R42" s="2556">
        <f t="shared" si="3"/>
        <v>0</v>
      </c>
      <c r="S42" s="2544"/>
      <c r="T42" s="2544"/>
      <c r="U42" s="2544"/>
      <c r="V42" s="2544"/>
      <c r="W42" s="2544"/>
      <c r="X42" s="2544"/>
      <c r="Y42" s="2544"/>
      <c r="Z42" s="2544"/>
      <c r="AA42" s="2544"/>
      <c r="AB42" s="2545"/>
      <c r="AC42" s="2545"/>
      <c r="AD42" s="2546"/>
      <c r="AE42" s="951"/>
      <c r="AF42" s="993" t="s">
        <v>13236</v>
      </c>
      <c r="AG42" s="1061"/>
      <c r="AH42" s="288"/>
      <c r="AI42" s="1061"/>
      <c r="AJ42" s="1062"/>
      <c r="AK42" s="281" t="str">
        <f t="shared" si="4"/>
        <v>Please complete all cells in row</v>
      </c>
      <c r="AL42" s="1009"/>
      <c r="AM42" s="282">
        <f t="shared" si="53"/>
        <v>1</v>
      </c>
      <c r="AN42" s="282">
        <f t="shared" si="53"/>
        <v>1</v>
      </c>
      <c r="AO42" s="282">
        <f t="shared" si="53"/>
        <v>1</v>
      </c>
      <c r="AP42" s="282">
        <f t="shared" si="53"/>
        <v>1</v>
      </c>
      <c r="AQ42" s="282">
        <f t="shared" si="53"/>
        <v>1</v>
      </c>
      <c r="AR42" s="282">
        <f t="shared" si="53"/>
        <v>1</v>
      </c>
      <c r="AS42" s="282">
        <f t="shared" si="53"/>
        <v>1</v>
      </c>
      <c r="AT42" s="282">
        <f t="shared" si="53"/>
        <v>1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96"/>
      <c r="BJ42" s="457" t="s">
        <v>13225</v>
      </c>
      <c r="BK42" s="351" t="s">
        <v>3631</v>
      </c>
      <c r="BL42" s="2547" t="s">
        <v>13237</v>
      </c>
      <c r="BM42" s="2547" t="s">
        <v>13238</v>
      </c>
      <c r="BN42" s="2547" t="s">
        <v>13239</v>
      </c>
      <c r="BO42" s="2547" t="s">
        <v>13240</v>
      </c>
      <c r="BP42" s="2547" t="s">
        <v>13241</v>
      </c>
      <c r="BQ42" s="2547" t="s">
        <v>13242</v>
      </c>
      <c r="BR42" s="2547" t="s">
        <v>13243</v>
      </c>
      <c r="BS42" s="2547" t="s">
        <v>13244</v>
      </c>
      <c r="BT42" s="2548" t="s">
        <v>13245</v>
      </c>
      <c r="BU42" s="2738" t="s">
        <v>19720</v>
      </c>
      <c r="BV42" s="2738" t="s">
        <v>19799</v>
      </c>
      <c r="BW42" s="2739" t="s">
        <v>19991</v>
      </c>
      <c r="BX42" s="2739" t="s">
        <v>20070</v>
      </c>
      <c r="BY42" s="2550"/>
      <c r="BZ42" s="2550"/>
      <c r="CA42" s="2550"/>
      <c r="CB42" s="2550"/>
      <c r="CC42" s="2550"/>
      <c r="CD42" s="2550"/>
      <c r="CE42" s="2550"/>
      <c r="CF42" s="2550"/>
      <c r="CG42" s="2550"/>
      <c r="CH42" s="2551"/>
      <c r="CI42" s="2551"/>
      <c r="CJ42" s="2552"/>
    </row>
    <row r="43" spans="1:88" ht="15.75" customHeight="1">
      <c r="A43" s="195"/>
      <c r="B43" s="765" t="s">
        <v>13225</v>
      </c>
      <c r="C43" s="2280" t="s">
        <v>3632</v>
      </c>
      <c r="D43" s="322" t="s">
        <v>681</v>
      </c>
      <c r="E43" s="322">
        <v>3</v>
      </c>
      <c r="F43" s="2543">
        <f>IFERROR(SUM(F41:F42), 0)</f>
        <v>0</v>
      </c>
      <c r="G43" s="2543">
        <f t="shared" ref="G43:P43" si="54">IFERROR(SUM(G41:G42), 0)</f>
        <v>0</v>
      </c>
      <c r="H43" s="2543">
        <f t="shared" si="54"/>
        <v>0</v>
      </c>
      <c r="I43" s="2543">
        <f t="shared" si="54"/>
        <v>0</v>
      </c>
      <c r="J43" s="2543">
        <f t="shared" si="54"/>
        <v>0</v>
      </c>
      <c r="K43" s="2543">
        <f t="shared" si="54"/>
        <v>0</v>
      </c>
      <c r="L43" s="2543">
        <f t="shared" si="54"/>
        <v>0</v>
      </c>
      <c r="M43" s="2543">
        <f>IFERROR(SUM(M41:M42), 0)</f>
        <v>0</v>
      </c>
      <c r="N43" s="2542">
        <f t="shared" si="2"/>
        <v>0</v>
      </c>
      <c r="O43" s="2556">
        <f t="shared" si="54"/>
        <v>0</v>
      </c>
      <c r="P43" s="2556">
        <f t="shared" si="54"/>
        <v>0</v>
      </c>
      <c r="Q43" s="2556">
        <f t="shared" si="0"/>
        <v>0</v>
      </c>
      <c r="R43" s="2556">
        <f t="shared" si="3"/>
        <v>0</v>
      </c>
      <c r="S43" s="2544"/>
      <c r="T43" s="2544"/>
      <c r="U43" s="2544"/>
      <c r="V43" s="2544"/>
      <c r="W43" s="2544"/>
      <c r="X43" s="2544"/>
      <c r="Y43" s="2544"/>
      <c r="Z43" s="2544"/>
      <c r="AA43" s="2544"/>
      <c r="AB43" s="2541"/>
      <c r="AC43" s="2541"/>
      <c r="AD43" s="2553"/>
      <c r="AE43" s="951"/>
      <c r="AF43" s="993" t="s">
        <v>13246</v>
      </c>
      <c r="AG43" s="195"/>
      <c r="AH43" s="288"/>
      <c r="AI43" s="195"/>
      <c r="AJ43" s="342"/>
      <c r="AK43" s="281" t="str">
        <f t="shared" si="4"/>
        <v>Please complete all cells in row</v>
      </c>
      <c r="AL43" s="1063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82">
        <f t="shared" ref="BE43:BG43" si="55" xml:space="preserve"> IF( ISNUMBER(AB43), 0, 1 )</f>
        <v>1</v>
      </c>
      <c r="BF43" s="282">
        <f t="shared" si="55"/>
        <v>1</v>
      </c>
      <c r="BG43" s="282">
        <f t="shared" si="55"/>
        <v>1</v>
      </c>
      <c r="BH43" s="360"/>
      <c r="BJ43" s="457" t="s">
        <v>13225</v>
      </c>
      <c r="BK43" s="351" t="s">
        <v>3632</v>
      </c>
      <c r="BL43" s="2548" t="s">
        <v>13247</v>
      </c>
      <c r="BM43" s="2548" t="s">
        <v>13248</v>
      </c>
      <c r="BN43" s="2548" t="s">
        <v>13249</v>
      </c>
      <c r="BO43" s="2548" t="s">
        <v>13250</v>
      </c>
      <c r="BP43" s="2548" t="s">
        <v>13251</v>
      </c>
      <c r="BQ43" s="2548" t="s">
        <v>13252</v>
      </c>
      <c r="BR43" s="2548" t="s">
        <v>13253</v>
      </c>
      <c r="BS43" s="2548" t="s">
        <v>13254</v>
      </c>
      <c r="BT43" s="2548" t="s">
        <v>13255</v>
      </c>
      <c r="BU43" s="2739" t="s">
        <v>19721</v>
      </c>
      <c r="BV43" s="2739" t="s">
        <v>19800</v>
      </c>
      <c r="BW43" s="2739" t="s">
        <v>19992</v>
      </c>
      <c r="BX43" s="2739" t="s">
        <v>20071</v>
      </c>
      <c r="BY43" s="2550"/>
      <c r="BZ43" s="2550"/>
      <c r="CA43" s="2550"/>
      <c r="CB43" s="2550"/>
      <c r="CC43" s="2550"/>
      <c r="CD43" s="2550"/>
      <c r="CE43" s="2550"/>
      <c r="CF43" s="2550"/>
      <c r="CG43" s="2550"/>
      <c r="CH43" s="2549" t="s">
        <v>13256</v>
      </c>
      <c r="CI43" s="2549" t="s">
        <v>13257</v>
      </c>
      <c r="CJ43" s="2554" t="s">
        <v>13258</v>
      </c>
    </row>
    <row r="44" spans="1:88" ht="15.75" customHeight="1">
      <c r="A44" s="195"/>
      <c r="B44" s="765" t="s">
        <v>13259</v>
      </c>
      <c r="C44" s="2280" t="s">
        <v>3630</v>
      </c>
      <c r="D44" s="322" t="s">
        <v>681</v>
      </c>
      <c r="E44" s="322">
        <v>3</v>
      </c>
      <c r="F44" s="2541"/>
      <c r="G44" s="2541"/>
      <c r="H44" s="2541"/>
      <c r="I44" s="2541"/>
      <c r="J44" s="2541"/>
      <c r="K44" s="2541"/>
      <c r="L44" s="2541"/>
      <c r="M44" s="2541"/>
      <c r="N44" s="2542">
        <f t="shared" si="2"/>
        <v>0</v>
      </c>
      <c r="O44" s="2541"/>
      <c r="P44" s="2541"/>
      <c r="Q44" s="2556">
        <f t="shared" si="0"/>
        <v>0</v>
      </c>
      <c r="R44" s="2556">
        <f t="shared" si="3"/>
        <v>0</v>
      </c>
      <c r="S44" s="2541"/>
      <c r="T44" s="2541"/>
      <c r="U44" s="2541"/>
      <c r="V44" s="2541"/>
      <c r="W44" s="2541"/>
      <c r="X44" s="2541"/>
      <c r="Y44" s="2541"/>
      <c r="Z44" s="2541"/>
      <c r="AA44" s="2543">
        <f>IFERROR(SUM(S44:Z44), 0)</f>
        <v>0</v>
      </c>
      <c r="AB44" s="2545"/>
      <c r="AC44" s="2545"/>
      <c r="AD44" s="2546"/>
      <c r="AE44" s="951"/>
      <c r="AF44" s="993" t="s">
        <v>13260</v>
      </c>
      <c r="AG44" s="195"/>
      <c r="AH44" s="288"/>
      <c r="AI44" s="195"/>
      <c r="AJ44" s="342"/>
      <c r="AK44" s="281" t="str">
        <f t="shared" si="4"/>
        <v>Please complete all cells in row</v>
      </c>
      <c r="AL44" s="1063"/>
      <c r="AM44" s="282">
        <f t="shared" ref="AM44:AT45" si="56" xml:space="preserve"> IF( ISNUMBER(F44), 0, 1 )</f>
        <v>1</v>
      </c>
      <c r="AN44" s="282">
        <f t="shared" si="56"/>
        <v>1</v>
      </c>
      <c r="AO44" s="282">
        <f t="shared" si="56"/>
        <v>1</v>
      </c>
      <c r="AP44" s="282">
        <f t="shared" si="56"/>
        <v>1</v>
      </c>
      <c r="AQ44" s="282">
        <f t="shared" si="56"/>
        <v>1</v>
      </c>
      <c r="AR44" s="282">
        <f t="shared" si="56"/>
        <v>1</v>
      </c>
      <c r="AS44" s="282">
        <f t="shared" si="56"/>
        <v>1</v>
      </c>
      <c r="AT44" s="282">
        <f t="shared" si="56"/>
        <v>1</v>
      </c>
      <c r="AU44" s="198"/>
      <c r="AV44" s="282">
        <f xml:space="preserve"> IF( ISNUMBER(S44), 0, 1 )</f>
        <v>1</v>
      </c>
      <c r="AW44" s="282">
        <f t="shared" ref="AW44:BC45" si="57" xml:space="preserve"> IF( ISNUMBER(T44), 0, 1 )</f>
        <v>1</v>
      </c>
      <c r="AX44" s="282">
        <f t="shared" si="57"/>
        <v>1</v>
      </c>
      <c r="AY44" s="282">
        <f t="shared" si="57"/>
        <v>1</v>
      </c>
      <c r="AZ44" s="282">
        <f t="shared" si="57"/>
        <v>1</v>
      </c>
      <c r="BA44" s="282">
        <f t="shared" si="57"/>
        <v>1</v>
      </c>
      <c r="BB44" s="282">
        <f t="shared" si="57"/>
        <v>1</v>
      </c>
      <c r="BC44" s="282">
        <f t="shared" si="57"/>
        <v>1</v>
      </c>
      <c r="BD44" s="198"/>
      <c r="BE44" s="198"/>
      <c r="BF44" s="198"/>
      <c r="BG44" s="198"/>
      <c r="BH44" s="360"/>
      <c r="BJ44" s="457" t="s">
        <v>13259</v>
      </c>
      <c r="BK44" s="351" t="s">
        <v>3630</v>
      </c>
      <c r="BL44" s="2547" t="s">
        <v>13261</v>
      </c>
      <c r="BM44" s="2547" t="s">
        <v>13262</v>
      </c>
      <c r="BN44" s="2547" t="s">
        <v>13263</v>
      </c>
      <c r="BO44" s="2547" t="s">
        <v>13264</v>
      </c>
      <c r="BP44" s="2547" t="s">
        <v>13265</v>
      </c>
      <c r="BQ44" s="2547" t="s">
        <v>13266</v>
      </c>
      <c r="BR44" s="2547" t="s">
        <v>13267</v>
      </c>
      <c r="BS44" s="2547" t="s">
        <v>13268</v>
      </c>
      <c r="BT44" s="2548" t="s">
        <v>13269</v>
      </c>
      <c r="BU44" s="2738" t="s">
        <v>19722</v>
      </c>
      <c r="BV44" s="2738" t="s">
        <v>19801</v>
      </c>
      <c r="BW44" s="2739" t="s">
        <v>19993</v>
      </c>
      <c r="BX44" s="2739" t="s">
        <v>20072</v>
      </c>
      <c r="BY44" s="2547" t="s">
        <v>13270</v>
      </c>
      <c r="BZ44" s="2547" t="s">
        <v>13271</v>
      </c>
      <c r="CA44" s="2547" t="s">
        <v>13272</v>
      </c>
      <c r="CB44" s="2547" t="s">
        <v>13273</v>
      </c>
      <c r="CC44" s="2547" t="s">
        <v>13274</v>
      </c>
      <c r="CD44" s="2547" t="s">
        <v>13275</v>
      </c>
      <c r="CE44" s="2547" t="s">
        <v>13276</v>
      </c>
      <c r="CF44" s="2547" t="s">
        <v>13277</v>
      </c>
      <c r="CG44" s="2548" t="s">
        <v>13278</v>
      </c>
      <c r="CH44" s="2551"/>
      <c r="CI44" s="2551"/>
      <c r="CJ44" s="2552"/>
    </row>
    <row r="45" spans="1:88" ht="15.75" customHeight="1">
      <c r="A45" s="195"/>
      <c r="B45" s="765" t="s">
        <v>13259</v>
      </c>
      <c r="C45" s="2280" t="s">
        <v>3631</v>
      </c>
      <c r="D45" s="322" t="s">
        <v>681</v>
      </c>
      <c r="E45" s="322">
        <v>3</v>
      </c>
      <c r="F45" s="2541"/>
      <c r="G45" s="2541"/>
      <c r="H45" s="2541"/>
      <c r="I45" s="2541"/>
      <c r="J45" s="2541"/>
      <c r="K45" s="2541"/>
      <c r="L45" s="2541"/>
      <c r="M45" s="2541"/>
      <c r="N45" s="2542">
        <f t="shared" si="2"/>
        <v>0</v>
      </c>
      <c r="O45" s="2541"/>
      <c r="P45" s="2541"/>
      <c r="Q45" s="2556">
        <f t="shared" si="0"/>
        <v>0</v>
      </c>
      <c r="R45" s="2556">
        <f t="shared" si="3"/>
        <v>0</v>
      </c>
      <c r="S45" s="2541"/>
      <c r="T45" s="2541"/>
      <c r="U45" s="2541"/>
      <c r="V45" s="2541"/>
      <c r="W45" s="2541"/>
      <c r="X45" s="2541"/>
      <c r="Y45" s="2541"/>
      <c r="Z45" s="2541"/>
      <c r="AA45" s="2543">
        <f t="shared" ref="AA45:AA51" si="58">IFERROR(SUM(S45:Z45), 0)</f>
        <v>0</v>
      </c>
      <c r="AB45" s="2545"/>
      <c r="AC45" s="2545"/>
      <c r="AD45" s="2546"/>
      <c r="AE45" s="951"/>
      <c r="AF45" s="993" t="s">
        <v>13279</v>
      </c>
      <c r="AG45" s="195"/>
      <c r="AH45" s="288"/>
      <c r="AI45" s="195"/>
      <c r="AJ45" s="342"/>
      <c r="AK45" s="281" t="str">
        <f t="shared" si="4"/>
        <v>Please complete all cells in row</v>
      </c>
      <c r="AL45" s="1009"/>
      <c r="AM45" s="282">
        <f t="shared" si="56"/>
        <v>1</v>
      </c>
      <c r="AN45" s="282">
        <f t="shared" si="56"/>
        <v>1</v>
      </c>
      <c r="AO45" s="282">
        <f t="shared" si="56"/>
        <v>1</v>
      </c>
      <c r="AP45" s="282">
        <f t="shared" si="56"/>
        <v>1</v>
      </c>
      <c r="AQ45" s="282">
        <f t="shared" si="56"/>
        <v>1</v>
      </c>
      <c r="AR45" s="282">
        <f t="shared" si="56"/>
        <v>1</v>
      </c>
      <c r="AS45" s="282">
        <f t="shared" si="56"/>
        <v>1</v>
      </c>
      <c r="AT45" s="282">
        <f t="shared" si="56"/>
        <v>1</v>
      </c>
      <c r="AU45" s="198"/>
      <c r="AV45" s="282">
        <f t="shared" ref="AV45" si="59" xml:space="preserve"> IF( ISNUMBER(S45), 0, 1 )</f>
        <v>1</v>
      </c>
      <c r="AW45" s="282">
        <f t="shared" si="57"/>
        <v>1</v>
      </c>
      <c r="AX45" s="282">
        <f t="shared" si="57"/>
        <v>1</v>
      </c>
      <c r="AY45" s="282">
        <f t="shared" si="57"/>
        <v>1</v>
      </c>
      <c r="AZ45" s="282">
        <f t="shared" si="57"/>
        <v>1</v>
      </c>
      <c r="BA45" s="282">
        <f t="shared" si="57"/>
        <v>1</v>
      </c>
      <c r="BB45" s="282">
        <f t="shared" si="57"/>
        <v>1</v>
      </c>
      <c r="BC45" s="282">
        <f t="shared" si="57"/>
        <v>1</v>
      </c>
      <c r="BD45" s="198"/>
      <c r="BE45" s="198"/>
      <c r="BF45" s="198"/>
      <c r="BG45" s="198"/>
      <c r="BH45" s="360"/>
      <c r="BJ45" s="457" t="s">
        <v>13259</v>
      </c>
      <c r="BK45" s="351" t="s">
        <v>3631</v>
      </c>
      <c r="BL45" s="2547" t="s">
        <v>13280</v>
      </c>
      <c r="BM45" s="2547" t="s">
        <v>13281</v>
      </c>
      <c r="BN45" s="2547" t="s">
        <v>13282</v>
      </c>
      <c r="BO45" s="2547" t="s">
        <v>13283</v>
      </c>
      <c r="BP45" s="2547" t="s">
        <v>13284</v>
      </c>
      <c r="BQ45" s="2547" t="s">
        <v>13285</v>
      </c>
      <c r="BR45" s="2547" t="s">
        <v>13286</v>
      </c>
      <c r="BS45" s="2547" t="s">
        <v>13287</v>
      </c>
      <c r="BT45" s="2548" t="s">
        <v>13288</v>
      </c>
      <c r="BU45" s="2738" t="s">
        <v>19723</v>
      </c>
      <c r="BV45" s="2738" t="s">
        <v>19802</v>
      </c>
      <c r="BW45" s="2739" t="s">
        <v>19994</v>
      </c>
      <c r="BX45" s="2739" t="s">
        <v>20073</v>
      </c>
      <c r="BY45" s="2547" t="s">
        <v>13289</v>
      </c>
      <c r="BZ45" s="2547" t="s">
        <v>13290</v>
      </c>
      <c r="CA45" s="2547" t="s">
        <v>13291</v>
      </c>
      <c r="CB45" s="2547" t="s">
        <v>13292</v>
      </c>
      <c r="CC45" s="2547" t="s">
        <v>13293</v>
      </c>
      <c r="CD45" s="2547" t="s">
        <v>13294</v>
      </c>
      <c r="CE45" s="2547" t="s">
        <v>13295</v>
      </c>
      <c r="CF45" s="2547" t="s">
        <v>13296</v>
      </c>
      <c r="CG45" s="2548" t="s">
        <v>13297</v>
      </c>
      <c r="CH45" s="2551"/>
      <c r="CI45" s="2551"/>
      <c r="CJ45" s="2552"/>
    </row>
    <row r="46" spans="1:88" ht="15.75" customHeight="1">
      <c r="A46" s="195"/>
      <c r="B46" s="765" t="s">
        <v>13259</v>
      </c>
      <c r="C46" s="2280" t="s">
        <v>3632</v>
      </c>
      <c r="D46" s="322" t="s">
        <v>681</v>
      </c>
      <c r="E46" s="322">
        <v>3</v>
      </c>
      <c r="F46" s="2543">
        <f>IFERROR(SUM(F44:F45), 0)</f>
        <v>0</v>
      </c>
      <c r="G46" s="2543">
        <f t="shared" ref="G46:P46" si="60">IFERROR(SUM(G44:G45), 0)</f>
        <v>0</v>
      </c>
      <c r="H46" s="2543">
        <f t="shared" si="60"/>
        <v>0</v>
      </c>
      <c r="I46" s="2543">
        <f t="shared" si="60"/>
        <v>0</v>
      </c>
      <c r="J46" s="2543">
        <f t="shared" si="60"/>
        <v>0</v>
      </c>
      <c r="K46" s="2543">
        <f t="shared" si="60"/>
        <v>0</v>
      </c>
      <c r="L46" s="2543">
        <f t="shared" si="60"/>
        <v>0</v>
      </c>
      <c r="M46" s="2543">
        <f>IFERROR(SUM(M44:M45), 0)</f>
        <v>0</v>
      </c>
      <c r="N46" s="2542">
        <f t="shared" si="2"/>
        <v>0</v>
      </c>
      <c r="O46" s="2556">
        <f t="shared" si="60"/>
        <v>0</v>
      </c>
      <c r="P46" s="2556">
        <f t="shared" si="60"/>
        <v>0</v>
      </c>
      <c r="Q46" s="2556">
        <f t="shared" si="0"/>
        <v>0</v>
      </c>
      <c r="R46" s="2556">
        <f t="shared" si="3"/>
        <v>0</v>
      </c>
      <c r="S46" s="2543">
        <f>IFERROR(SUM(S44:S45), 0)</f>
        <v>0</v>
      </c>
      <c r="T46" s="2543">
        <f t="shared" ref="T46:Z46" si="61">IFERROR(SUM(T44:T45), 0)</f>
        <v>0</v>
      </c>
      <c r="U46" s="2543">
        <f t="shared" si="61"/>
        <v>0</v>
      </c>
      <c r="V46" s="2543">
        <f>IFERROR(SUM(V44:V45), 0)</f>
        <v>0</v>
      </c>
      <c r="W46" s="2543">
        <f t="shared" si="61"/>
        <v>0</v>
      </c>
      <c r="X46" s="2543">
        <f t="shared" si="61"/>
        <v>0</v>
      </c>
      <c r="Y46" s="2543">
        <f t="shared" si="61"/>
        <v>0</v>
      </c>
      <c r="Z46" s="2543">
        <f t="shared" si="61"/>
        <v>0</v>
      </c>
      <c r="AA46" s="2543">
        <f t="shared" si="58"/>
        <v>0</v>
      </c>
      <c r="AB46" s="2541"/>
      <c r="AC46" s="2541"/>
      <c r="AD46" s="2553"/>
      <c r="AE46" s="951"/>
      <c r="AF46" s="993" t="s">
        <v>13298</v>
      </c>
      <c r="AG46" s="195"/>
      <c r="AH46" s="288"/>
      <c r="AI46" s="195"/>
      <c r="AJ46" s="342"/>
      <c r="AK46" s="281" t="str">
        <f t="shared" si="4"/>
        <v>Please complete all cells in row</v>
      </c>
      <c r="AL46" s="1063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82">
        <f t="shared" ref="BE46:BG46" si="62" xml:space="preserve"> IF( ISNUMBER(AB46), 0, 1 )</f>
        <v>1</v>
      </c>
      <c r="BF46" s="282">
        <f t="shared" si="62"/>
        <v>1</v>
      </c>
      <c r="BG46" s="282">
        <f t="shared" si="62"/>
        <v>1</v>
      </c>
      <c r="BH46" s="360"/>
      <c r="BJ46" s="457" t="s">
        <v>13259</v>
      </c>
      <c r="BK46" s="351" t="s">
        <v>3632</v>
      </c>
      <c r="BL46" s="2548" t="s">
        <v>13299</v>
      </c>
      <c r="BM46" s="2548" t="s">
        <v>13300</v>
      </c>
      <c r="BN46" s="2548" t="s">
        <v>13301</v>
      </c>
      <c r="BO46" s="2548" t="s">
        <v>13302</v>
      </c>
      <c r="BP46" s="2548" t="s">
        <v>13303</v>
      </c>
      <c r="BQ46" s="2548" t="s">
        <v>13304</v>
      </c>
      <c r="BR46" s="2548" t="s">
        <v>13305</v>
      </c>
      <c r="BS46" s="2548" t="s">
        <v>13306</v>
      </c>
      <c r="BT46" s="2548" t="s">
        <v>13307</v>
      </c>
      <c r="BU46" s="2739" t="s">
        <v>19724</v>
      </c>
      <c r="BV46" s="2739" t="s">
        <v>19803</v>
      </c>
      <c r="BW46" s="2739" t="s">
        <v>19995</v>
      </c>
      <c r="BX46" s="2739" t="s">
        <v>20074</v>
      </c>
      <c r="BY46" s="2548" t="s">
        <v>13308</v>
      </c>
      <c r="BZ46" s="2548" t="s">
        <v>13309</v>
      </c>
      <c r="CA46" s="2548" t="s">
        <v>13310</v>
      </c>
      <c r="CB46" s="2548" t="s">
        <v>13311</v>
      </c>
      <c r="CC46" s="2548" t="s">
        <v>13312</v>
      </c>
      <c r="CD46" s="2548" t="s">
        <v>13313</v>
      </c>
      <c r="CE46" s="2548" t="s">
        <v>13314</v>
      </c>
      <c r="CF46" s="2548" t="s">
        <v>13315</v>
      </c>
      <c r="CG46" s="2548" t="s">
        <v>13316</v>
      </c>
      <c r="CH46" s="2549" t="s">
        <v>13317</v>
      </c>
      <c r="CI46" s="2549" t="s">
        <v>13318</v>
      </c>
      <c r="CJ46" s="2554" t="s">
        <v>13319</v>
      </c>
    </row>
    <row r="47" spans="1:88" ht="15.75" customHeight="1">
      <c r="A47" s="195"/>
      <c r="B47" s="765" t="s">
        <v>13320</v>
      </c>
      <c r="C47" s="2280" t="s">
        <v>3630</v>
      </c>
      <c r="D47" s="322" t="s">
        <v>681</v>
      </c>
      <c r="E47" s="322">
        <v>3</v>
      </c>
      <c r="F47" s="2541"/>
      <c r="G47" s="2541"/>
      <c r="H47" s="2541"/>
      <c r="I47" s="2541"/>
      <c r="J47" s="2541"/>
      <c r="K47" s="2541"/>
      <c r="L47" s="2541"/>
      <c r="M47" s="2541"/>
      <c r="N47" s="2542">
        <f t="shared" si="2"/>
        <v>0</v>
      </c>
      <c r="O47" s="2541"/>
      <c r="P47" s="2541"/>
      <c r="Q47" s="2556">
        <f t="shared" si="0"/>
        <v>0</v>
      </c>
      <c r="R47" s="2556">
        <f t="shared" si="3"/>
        <v>0</v>
      </c>
      <c r="S47" s="2541"/>
      <c r="T47" s="2541"/>
      <c r="U47" s="2541"/>
      <c r="V47" s="2541"/>
      <c r="W47" s="2541"/>
      <c r="X47" s="2541"/>
      <c r="Y47" s="2541"/>
      <c r="Z47" s="2541"/>
      <c r="AA47" s="2543">
        <f t="shared" si="58"/>
        <v>0</v>
      </c>
      <c r="AB47" s="2545"/>
      <c r="AC47" s="2545"/>
      <c r="AD47" s="2546"/>
      <c r="AE47" s="951"/>
      <c r="AF47" s="993" t="s">
        <v>13321</v>
      </c>
      <c r="AG47" s="195"/>
      <c r="AH47" s="288"/>
      <c r="AI47" s="195"/>
      <c r="AJ47" s="342"/>
      <c r="AK47" s="281" t="str">
        <f t="shared" si="4"/>
        <v>Please complete all cells in row</v>
      </c>
      <c r="AL47" s="1063"/>
      <c r="AM47" s="282">
        <f t="shared" ref="AM47:AT48" si="63" xml:space="preserve"> IF( ISNUMBER(F47), 0, 1 )</f>
        <v>1</v>
      </c>
      <c r="AN47" s="282">
        <f t="shared" si="63"/>
        <v>1</v>
      </c>
      <c r="AO47" s="282">
        <f t="shared" si="63"/>
        <v>1</v>
      </c>
      <c r="AP47" s="282">
        <f t="shared" si="63"/>
        <v>1</v>
      </c>
      <c r="AQ47" s="282">
        <f t="shared" si="63"/>
        <v>1</v>
      </c>
      <c r="AR47" s="282">
        <f t="shared" si="63"/>
        <v>1</v>
      </c>
      <c r="AS47" s="282">
        <f t="shared" si="63"/>
        <v>1</v>
      </c>
      <c r="AT47" s="282">
        <f t="shared" si="63"/>
        <v>1</v>
      </c>
      <c r="AU47" s="198"/>
      <c r="AV47" s="282">
        <f xml:space="preserve"> IF( ISNUMBER(S47), 0, 1 )</f>
        <v>1</v>
      </c>
      <c r="AW47" s="282">
        <f t="shared" ref="AW47:BC48" si="64" xml:space="preserve"> IF( ISNUMBER(T47), 0, 1 )</f>
        <v>1</v>
      </c>
      <c r="AX47" s="282">
        <f t="shared" si="64"/>
        <v>1</v>
      </c>
      <c r="AY47" s="282">
        <f t="shared" si="64"/>
        <v>1</v>
      </c>
      <c r="AZ47" s="282">
        <f t="shared" si="64"/>
        <v>1</v>
      </c>
      <c r="BA47" s="282">
        <f t="shared" si="64"/>
        <v>1</v>
      </c>
      <c r="BB47" s="282">
        <f t="shared" si="64"/>
        <v>1</v>
      </c>
      <c r="BC47" s="282">
        <f t="shared" si="64"/>
        <v>1</v>
      </c>
      <c r="BD47" s="198"/>
      <c r="BE47" s="198"/>
      <c r="BF47" s="198"/>
      <c r="BG47" s="198"/>
      <c r="BH47" s="360"/>
      <c r="BJ47" s="457" t="s">
        <v>13320</v>
      </c>
      <c r="BK47" s="351" t="s">
        <v>3630</v>
      </c>
      <c r="BL47" s="2547" t="s">
        <v>13322</v>
      </c>
      <c r="BM47" s="2547" t="s">
        <v>13323</v>
      </c>
      <c r="BN47" s="2547" t="s">
        <v>13324</v>
      </c>
      <c r="BO47" s="2547" t="s">
        <v>13325</v>
      </c>
      <c r="BP47" s="2547" t="s">
        <v>13326</v>
      </c>
      <c r="BQ47" s="2547" t="s">
        <v>13327</v>
      </c>
      <c r="BR47" s="2547" t="s">
        <v>13328</v>
      </c>
      <c r="BS47" s="2547" t="s">
        <v>13329</v>
      </c>
      <c r="BT47" s="2548" t="s">
        <v>13330</v>
      </c>
      <c r="BU47" s="2738" t="s">
        <v>19725</v>
      </c>
      <c r="BV47" s="2738" t="s">
        <v>19804</v>
      </c>
      <c r="BW47" s="2739" t="s">
        <v>19996</v>
      </c>
      <c r="BX47" s="2739" t="s">
        <v>20075</v>
      </c>
      <c r="BY47" s="2547" t="s">
        <v>13331</v>
      </c>
      <c r="BZ47" s="2547" t="s">
        <v>13332</v>
      </c>
      <c r="CA47" s="2547" t="s">
        <v>13333</v>
      </c>
      <c r="CB47" s="2547" t="s">
        <v>13334</v>
      </c>
      <c r="CC47" s="2547" t="s">
        <v>13335</v>
      </c>
      <c r="CD47" s="2547" t="s">
        <v>13336</v>
      </c>
      <c r="CE47" s="2547" t="s">
        <v>13337</v>
      </c>
      <c r="CF47" s="2547" t="s">
        <v>13338</v>
      </c>
      <c r="CG47" s="2548" t="s">
        <v>13339</v>
      </c>
      <c r="CH47" s="2551"/>
      <c r="CI47" s="2551"/>
      <c r="CJ47" s="2552"/>
    </row>
    <row r="48" spans="1:88" s="264" customFormat="1" ht="15.75" customHeight="1">
      <c r="A48" s="269"/>
      <c r="B48" s="765" t="s">
        <v>13320</v>
      </c>
      <c r="C48" s="2280" t="s">
        <v>3631</v>
      </c>
      <c r="D48" s="322" t="s">
        <v>681</v>
      </c>
      <c r="E48" s="322">
        <v>3</v>
      </c>
      <c r="F48" s="2541"/>
      <c r="G48" s="2541"/>
      <c r="H48" s="2541"/>
      <c r="I48" s="2541"/>
      <c r="J48" s="2541"/>
      <c r="K48" s="2541"/>
      <c r="L48" s="2541"/>
      <c r="M48" s="2541"/>
      <c r="N48" s="2542">
        <f t="shared" si="2"/>
        <v>0</v>
      </c>
      <c r="O48" s="2541"/>
      <c r="P48" s="2541"/>
      <c r="Q48" s="2556">
        <f t="shared" si="0"/>
        <v>0</v>
      </c>
      <c r="R48" s="2556">
        <f t="shared" si="3"/>
        <v>0</v>
      </c>
      <c r="S48" s="2541"/>
      <c r="T48" s="2541"/>
      <c r="U48" s="2541"/>
      <c r="V48" s="2541"/>
      <c r="W48" s="2541"/>
      <c r="X48" s="2541"/>
      <c r="Y48" s="2541"/>
      <c r="Z48" s="2541"/>
      <c r="AA48" s="2543">
        <f t="shared" si="58"/>
        <v>0</v>
      </c>
      <c r="AB48" s="2545"/>
      <c r="AC48" s="2545"/>
      <c r="AD48" s="2546"/>
      <c r="AE48" s="346"/>
      <c r="AF48" s="993" t="s">
        <v>13340</v>
      </c>
      <c r="AG48" s="195"/>
      <c r="AH48" s="288"/>
      <c r="AI48" s="195"/>
      <c r="AJ48" s="342"/>
      <c r="AK48" s="281" t="str">
        <f t="shared" si="4"/>
        <v>Please complete all cells in row</v>
      </c>
      <c r="AL48" s="1009"/>
      <c r="AM48" s="282">
        <f t="shared" si="63"/>
        <v>1</v>
      </c>
      <c r="AN48" s="282">
        <f t="shared" si="63"/>
        <v>1</v>
      </c>
      <c r="AO48" s="282">
        <f t="shared" si="63"/>
        <v>1</v>
      </c>
      <c r="AP48" s="282">
        <f t="shared" si="63"/>
        <v>1</v>
      </c>
      <c r="AQ48" s="282">
        <f t="shared" si="63"/>
        <v>1</v>
      </c>
      <c r="AR48" s="282">
        <f t="shared" si="63"/>
        <v>1</v>
      </c>
      <c r="AS48" s="282">
        <f t="shared" si="63"/>
        <v>1</v>
      </c>
      <c r="AT48" s="282">
        <f t="shared" si="63"/>
        <v>1</v>
      </c>
      <c r="AU48" s="198"/>
      <c r="AV48" s="282">
        <f t="shared" ref="AV48" si="65" xml:space="preserve"> IF( ISNUMBER(S48), 0, 1 )</f>
        <v>1</v>
      </c>
      <c r="AW48" s="282">
        <f t="shared" si="64"/>
        <v>1</v>
      </c>
      <c r="AX48" s="282">
        <f t="shared" si="64"/>
        <v>1</v>
      </c>
      <c r="AY48" s="282">
        <f t="shared" si="64"/>
        <v>1</v>
      </c>
      <c r="AZ48" s="282">
        <f t="shared" si="64"/>
        <v>1</v>
      </c>
      <c r="BA48" s="282">
        <f t="shared" si="64"/>
        <v>1</v>
      </c>
      <c r="BB48" s="282">
        <f t="shared" si="64"/>
        <v>1</v>
      </c>
      <c r="BC48" s="282">
        <f t="shared" si="64"/>
        <v>1</v>
      </c>
      <c r="BD48" s="198"/>
      <c r="BE48" s="198"/>
      <c r="BF48" s="198"/>
      <c r="BG48" s="198"/>
      <c r="BH48" s="360"/>
      <c r="BJ48" s="457" t="s">
        <v>13320</v>
      </c>
      <c r="BK48" s="351" t="s">
        <v>3631</v>
      </c>
      <c r="BL48" s="2547" t="s">
        <v>13341</v>
      </c>
      <c r="BM48" s="2547" t="s">
        <v>13342</v>
      </c>
      <c r="BN48" s="2547" t="s">
        <v>13343</v>
      </c>
      <c r="BO48" s="2547" t="s">
        <v>13344</v>
      </c>
      <c r="BP48" s="2547" t="s">
        <v>13345</v>
      </c>
      <c r="BQ48" s="2547" t="s">
        <v>13346</v>
      </c>
      <c r="BR48" s="2547" t="s">
        <v>13347</v>
      </c>
      <c r="BS48" s="2547" t="s">
        <v>13348</v>
      </c>
      <c r="BT48" s="2548" t="s">
        <v>13349</v>
      </c>
      <c r="BU48" s="2738" t="s">
        <v>19726</v>
      </c>
      <c r="BV48" s="2738" t="s">
        <v>19805</v>
      </c>
      <c r="BW48" s="2739" t="s">
        <v>19997</v>
      </c>
      <c r="BX48" s="2739" t="s">
        <v>20076</v>
      </c>
      <c r="BY48" s="2547" t="s">
        <v>13350</v>
      </c>
      <c r="BZ48" s="2547" t="s">
        <v>13351</v>
      </c>
      <c r="CA48" s="2547" t="s">
        <v>13352</v>
      </c>
      <c r="CB48" s="2547" t="s">
        <v>13353</v>
      </c>
      <c r="CC48" s="2547" t="s">
        <v>13354</v>
      </c>
      <c r="CD48" s="2547" t="s">
        <v>13355</v>
      </c>
      <c r="CE48" s="2547" t="s">
        <v>13356</v>
      </c>
      <c r="CF48" s="2547" t="s">
        <v>13357</v>
      </c>
      <c r="CG48" s="2548" t="s">
        <v>13358</v>
      </c>
      <c r="CH48" s="2551"/>
      <c r="CI48" s="2551"/>
      <c r="CJ48" s="2552"/>
    </row>
    <row r="49" spans="1:88" s="264" customFormat="1" ht="15.75" customHeight="1">
      <c r="A49" s="269"/>
      <c r="B49" s="765" t="s">
        <v>13320</v>
      </c>
      <c r="C49" s="2280" t="s">
        <v>3632</v>
      </c>
      <c r="D49" s="322" t="s">
        <v>681</v>
      </c>
      <c r="E49" s="322">
        <v>3</v>
      </c>
      <c r="F49" s="2543">
        <f>IFERROR(SUM(F47:F48), 0)</f>
        <v>0</v>
      </c>
      <c r="G49" s="2543">
        <f t="shared" ref="G49:P49" si="66">IFERROR(SUM(G47:G48), 0)</f>
        <v>0</v>
      </c>
      <c r="H49" s="2543">
        <f t="shared" si="66"/>
        <v>0</v>
      </c>
      <c r="I49" s="2543">
        <f t="shared" si="66"/>
        <v>0</v>
      </c>
      <c r="J49" s="2543">
        <f t="shared" si="66"/>
        <v>0</v>
      </c>
      <c r="K49" s="2543">
        <f t="shared" si="66"/>
        <v>0</v>
      </c>
      <c r="L49" s="2543">
        <f t="shared" si="66"/>
        <v>0</v>
      </c>
      <c r="M49" s="2543">
        <f>IFERROR(SUM(M47:M48), 0)</f>
        <v>0</v>
      </c>
      <c r="N49" s="2542">
        <f t="shared" si="2"/>
        <v>0</v>
      </c>
      <c r="O49" s="2556">
        <f t="shared" si="66"/>
        <v>0</v>
      </c>
      <c r="P49" s="2556">
        <f t="shared" si="66"/>
        <v>0</v>
      </c>
      <c r="Q49" s="2556">
        <f t="shared" si="0"/>
        <v>0</v>
      </c>
      <c r="R49" s="2556">
        <f t="shared" si="3"/>
        <v>0</v>
      </c>
      <c r="S49" s="2543">
        <f>IFERROR(SUM(S47:S48), 0)</f>
        <v>0</v>
      </c>
      <c r="T49" s="2543">
        <f t="shared" ref="T49:Z49" si="67">IFERROR(SUM(T47:T48), 0)</f>
        <v>0</v>
      </c>
      <c r="U49" s="2543">
        <f t="shared" si="67"/>
        <v>0</v>
      </c>
      <c r="V49" s="2543">
        <f t="shared" si="67"/>
        <v>0</v>
      </c>
      <c r="W49" s="2543">
        <f t="shared" si="67"/>
        <v>0</v>
      </c>
      <c r="X49" s="2543">
        <f t="shared" si="67"/>
        <v>0</v>
      </c>
      <c r="Y49" s="2543">
        <f t="shared" si="67"/>
        <v>0</v>
      </c>
      <c r="Z49" s="2543">
        <f t="shared" si="67"/>
        <v>0</v>
      </c>
      <c r="AA49" s="2543">
        <f t="shared" si="58"/>
        <v>0</v>
      </c>
      <c r="AB49" s="2541"/>
      <c r="AC49" s="2541"/>
      <c r="AD49" s="2553"/>
      <c r="AE49" s="346"/>
      <c r="AF49" s="993" t="s">
        <v>13359</v>
      </c>
      <c r="AG49" s="195"/>
      <c r="AH49" s="288"/>
      <c r="AI49" s="195"/>
      <c r="AJ49" s="342"/>
      <c r="AK49" s="281" t="str">
        <f t="shared" si="4"/>
        <v>Please complete all cells in row</v>
      </c>
      <c r="AL49" s="1063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82">
        <f t="shared" ref="BE49:BG49" si="68" xml:space="preserve"> IF( ISNUMBER(AB49), 0, 1 )</f>
        <v>1</v>
      </c>
      <c r="BF49" s="282">
        <f t="shared" si="68"/>
        <v>1</v>
      </c>
      <c r="BG49" s="282">
        <f t="shared" si="68"/>
        <v>1</v>
      </c>
      <c r="BH49" s="360"/>
      <c r="BJ49" s="457" t="s">
        <v>13320</v>
      </c>
      <c r="BK49" s="351" t="s">
        <v>3632</v>
      </c>
      <c r="BL49" s="2548" t="s">
        <v>13360</v>
      </c>
      <c r="BM49" s="2548" t="s">
        <v>13361</v>
      </c>
      <c r="BN49" s="2548" t="s">
        <v>13362</v>
      </c>
      <c r="BO49" s="2548" t="s">
        <v>13363</v>
      </c>
      <c r="BP49" s="2548" t="s">
        <v>13364</v>
      </c>
      <c r="BQ49" s="2548" t="s">
        <v>13365</v>
      </c>
      <c r="BR49" s="2548" t="s">
        <v>13366</v>
      </c>
      <c r="BS49" s="2548" t="s">
        <v>13367</v>
      </c>
      <c r="BT49" s="2548" t="s">
        <v>13368</v>
      </c>
      <c r="BU49" s="2739" t="s">
        <v>19727</v>
      </c>
      <c r="BV49" s="2739" t="s">
        <v>19806</v>
      </c>
      <c r="BW49" s="2739" t="s">
        <v>19998</v>
      </c>
      <c r="BX49" s="2739" t="s">
        <v>20077</v>
      </c>
      <c r="BY49" s="2548" t="s">
        <v>13369</v>
      </c>
      <c r="BZ49" s="2548" t="s">
        <v>13370</v>
      </c>
      <c r="CA49" s="2548" t="s">
        <v>13371</v>
      </c>
      <c r="CB49" s="2548" t="s">
        <v>13372</v>
      </c>
      <c r="CC49" s="2548" t="s">
        <v>13373</v>
      </c>
      <c r="CD49" s="2548" t="s">
        <v>13374</v>
      </c>
      <c r="CE49" s="2548" t="s">
        <v>13375</v>
      </c>
      <c r="CF49" s="2548" t="s">
        <v>13376</v>
      </c>
      <c r="CG49" s="2548" t="s">
        <v>13377</v>
      </c>
      <c r="CH49" s="2549" t="s">
        <v>13378</v>
      </c>
      <c r="CI49" s="2549" t="s">
        <v>13379</v>
      </c>
      <c r="CJ49" s="2554" t="s">
        <v>13380</v>
      </c>
    </row>
    <row r="50" spans="1:88" s="264" customFormat="1" ht="15.75" customHeight="1">
      <c r="A50" s="269"/>
      <c r="B50" s="765" t="s">
        <v>13381</v>
      </c>
      <c r="C50" s="2280" t="s">
        <v>3630</v>
      </c>
      <c r="D50" s="322" t="s">
        <v>681</v>
      </c>
      <c r="E50" s="322">
        <v>3</v>
      </c>
      <c r="F50" s="2541"/>
      <c r="G50" s="2541"/>
      <c r="H50" s="2541"/>
      <c r="I50" s="2541"/>
      <c r="J50" s="2541"/>
      <c r="K50" s="2541"/>
      <c r="L50" s="2541"/>
      <c r="M50" s="2541"/>
      <c r="N50" s="2542">
        <f t="shared" si="2"/>
        <v>0</v>
      </c>
      <c r="O50" s="2541"/>
      <c r="P50" s="2541"/>
      <c r="Q50" s="2556">
        <f t="shared" si="0"/>
        <v>0</v>
      </c>
      <c r="R50" s="2556">
        <f t="shared" si="3"/>
        <v>0</v>
      </c>
      <c r="S50" s="2541"/>
      <c r="T50" s="2541"/>
      <c r="U50" s="2541"/>
      <c r="V50" s="2541"/>
      <c r="W50" s="2541"/>
      <c r="X50" s="2541"/>
      <c r="Y50" s="2541"/>
      <c r="Z50" s="2541"/>
      <c r="AA50" s="2543">
        <f t="shared" si="58"/>
        <v>0</v>
      </c>
      <c r="AB50" s="2545"/>
      <c r="AC50" s="2545"/>
      <c r="AD50" s="2546"/>
      <c r="AE50" s="346"/>
      <c r="AF50" s="993" t="s">
        <v>13382</v>
      </c>
      <c r="AG50" s="195"/>
      <c r="AH50" s="288"/>
      <c r="AI50" s="195"/>
      <c r="AJ50" s="342"/>
      <c r="AK50" s="281" t="str">
        <f t="shared" si="4"/>
        <v>Please complete all cells in row</v>
      </c>
      <c r="AL50" s="1063"/>
      <c r="AM50" s="282">
        <f t="shared" ref="AM50:AT51" si="69" xml:space="preserve"> IF( ISNUMBER(F50), 0, 1 )</f>
        <v>1</v>
      </c>
      <c r="AN50" s="282">
        <f t="shared" si="69"/>
        <v>1</v>
      </c>
      <c r="AO50" s="282">
        <f t="shared" si="69"/>
        <v>1</v>
      </c>
      <c r="AP50" s="282">
        <f t="shared" si="69"/>
        <v>1</v>
      </c>
      <c r="AQ50" s="282">
        <f t="shared" si="69"/>
        <v>1</v>
      </c>
      <c r="AR50" s="282">
        <f t="shared" si="69"/>
        <v>1</v>
      </c>
      <c r="AS50" s="282">
        <f t="shared" si="69"/>
        <v>1</v>
      </c>
      <c r="AT50" s="282">
        <f t="shared" si="69"/>
        <v>1</v>
      </c>
      <c r="AU50" s="198"/>
      <c r="AV50" s="282">
        <f xml:space="preserve"> IF( ISNUMBER(S50), 0, 1 )</f>
        <v>1</v>
      </c>
      <c r="AW50" s="282">
        <f t="shared" ref="AW50:BC51" si="70" xml:space="preserve"> IF( ISNUMBER(T50), 0, 1 )</f>
        <v>1</v>
      </c>
      <c r="AX50" s="282">
        <f t="shared" si="70"/>
        <v>1</v>
      </c>
      <c r="AY50" s="282">
        <f t="shared" si="70"/>
        <v>1</v>
      </c>
      <c r="AZ50" s="282">
        <f t="shared" si="70"/>
        <v>1</v>
      </c>
      <c r="BA50" s="282">
        <f t="shared" si="70"/>
        <v>1</v>
      </c>
      <c r="BB50" s="282">
        <f t="shared" si="70"/>
        <v>1</v>
      </c>
      <c r="BC50" s="282">
        <f t="shared" si="70"/>
        <v>1</v>
      </c>
      <c r="BD50" s="198"/>
      <c r="BE50" s="198"/>
      <c r="BF50" s="198"/>
      <c r="BG50" s="198"/>
      <c r="BH50" s="360"/>
      <c r="BJ50" s="457" t="s">
        <v>13381</v>
      </c>
      <c r="BK50" s="351" t="s">
        <v>3630</v>
      </c>
      <c r="BL50" s="2547" t="s">
        <v>13383</v>
      </c>
      <c r="BM50" s="2547" t="s">
        <v>13384</v>
      </c>
      <c r="BN50" s="2547" t="s">
        <v>13385</v>
      </c>
      <c r="BO50" s="2547" t="s">
        <v>13386</v>
      </c>
      <c r="BP50" s="2547" t="s">
        <v>13387</v>
      </c>
      <c r="BQ50" s="2547" t="s">
        <v>13388</v>
      </c>
      <c r="BR50" s="2547" t="s">
        <v>13389</v>
      </c>
      <c r="BS50" s="2547" t="s">
        <v>13390</v>
      </c>
      <c r="BT50" s="2548" t="s">
        <v>13391</v>
      </c>
      <c r="BU50" s="2738" t="s">
        <v>19728</v>
      </c>
      <c r="BV50" s="2738" t="s">
        <v>19807</v>
      </c>
      <c r="BW50" s="2739" t="s">
        <v>19999</v>
      </c>
      <c r="BX50" s="2739" t="s">
        <v>20078</v>
      </c>
      <c r="BY50" s="2547" t="s">
        <v>13392</v>
      </c>
      <c r="BZ50" s="2547" t="s">
        <v>13393</v>
      </c>
      <c r="CA50" s="2547" t="s">
        <v>13394</v>
      </c>
      <c r="CB50" s="2547" t="s">
        <v>13395</v>
      </c>
      <c r="CC50" s="2547" t="s">
        <v>13396</v>
      </c>
      <c r="CD50" s="2547" t="s">
        <v>13397</v>
      </c>
      <c r="CE50" s="2547" t="s">
        <v>13398</v>
      </c>
      <c r="CF50" s="2547" t="s">
        <v>13399</v>
      </c>
      <c r="CG50" s="2548" t="s">
        <v>13400</v>
      </c>
      <c r="CH50" s="2551"/>
      <c r="CI50" s="2551"/>
      <c r="CJ50" s="2552"/>
    </row>
    <row r="51" spans="1:88" s="264" customFormat="1" ht="15.75" customHeight="1">
      <c r="A51" s="269"/>
      <c r="B51" s="765" t="s">
        <v>13381</v>
      </c>
      <c r="C51" s="2280" t="s">
        <v>3631</v>
      </c>
      <c r="D51" s="322" t="s">
        <v>681</v>
      </c>
      <c r="E51" s="322">
        <v>3</v>
      </c>
      <c r="F51" s="2541"/>
      <c r="G51" s="2541"/>
      <c r="H51" s="2541"/>
      <c r="I51" s="2541"/>
      <c r="J51" s="2541"/>
      <c r="K51" s="2541"/>
      <c r="L51" s="2541"/>
      <c r="M51" s="2541"/>
      <c r="N51" s="2542">
        <f t="shared" si="2"/>
        <v>0</v>
      </c>
      <c r="O51" s="2541"/>
      <c r="P51" s="2541"/>
      <c r="Q51" s="2556">
        <f t="shared" si="0"/>
        <v>0</v>
      </c>
      <c r="R51" s="2556">
        <f t="shared" si="3"/>
        <v>0</v>
      </c>
      <c r="S51" s="2541"/>
      <c r="T51" s="2541"/>
      <c r="U51" s="2541"/>
      <c r="V51" s="2541"/>
      <c r="W51" s="2541"/>
      <c r="X51" s="2541"/>
      <c r="Y51" s="2541"/>
      <c r="Z51" s="2541"/>
      <c r="AA51" s="2543">
        <f t="shared" si="58"/>
        <v>0</v>
      </c>
      <c r="AB51" s="2545"/>
      <c r="AC51" s="2545"/>
      <c r="AD51" s="2546"/>
      <c r="AE51" s="346"/>
      <c r="AF51" s="993" t="s">
        <v>13401</v>
      </c>
      <c r="AG51" s="195"/>
      <c r="AH51" s="288"/>
      <c r="AI51" s="195"/>
      <c r="AJ51" s="342"/>
      <c r="AK51" s="281" t="str">
        <f t="shared" si="4"/>
        <v>Please complete all cells in row</v>
      </c>
      <c r="AL51" s="1009"/>
      <c r="AM51" s="282">
        <f t="shared" si="69"/>
        <v>1</v>
      </c>
      <c r="AN51" s="282">
        <f t="shared" si="69"/>
        <v>1</v>
      </c>
      <c r="AO51" s="282">
        <f t="shared" si="69"/>
        <v>1</v>
      </c>
      <c r="AP51" s="282">
        <f t="shared" si="69"/>
        <v>1</v>
      </c>
      <c r="AQ51" s="282">
        <f t="shared" si="69"/>
        <v>1</v>
      </c>
      <c r="AR51" s="282">
        <f t="shared" si="69"/>
        <v>1</v>
      </c>
      <c r="AS51" s="282">
        <f t="shared" si="69"/>
        <v>1</v>
      </c>
      <c r="AT51" s="282">
        <f t="shared" si="69"/>
        <v>1</v>
      </c>
      <c r="AU51" s="198"/>
      <c r="AV51" s="282">
        <f t="shared" ref="AV51" si="71" xml:space="preserve"> IF( ISNUMBER(S51), 0, 1 )</f>
        <v>1</v>
      </c>
      <c r="AW51" s="282">
        <f t="shared" si="70"/>
        <v>1</v>
      </c>
      <c r="AX51" s="282">
        <f t="shared" si="70"/>
        <v>1</v>
      </c>
      <c r="AY51" s="282">
        <f t="shared" si="70"/>
        <v>1</v>
      </c>
      <c r="AZ51" s="282">
        <f t="shared" si="70"/>
        <v>1</v>
      </c>
      <c r="BA51" s="282">
        <f t="shared" si="70"/>
        <v>1</v>
      </c>
      <c r="BB51" s="282">
        <f t="shared" si="70"/>
        <v>1</v>
      </c>
      <c r="BC51" s="282">
        <f t="shared" si="70"/>
        <v>1</v>
      </c>
      <c r="BD51" s="198"/>
      <c r="BE51" s="198"/>
      <c r="BF51" s="198"/>
      <c r="BG51" s="198"/>
      <c r="BH51" s="360"/>
      <c r="BJ51" s="457" t="s">
        <v>13381</v>
      </c>
      <c r="BK51" s="351" t="s">
        <v>3631</v>
      </c>
      <c r="BL51" s="2547" t="s">
        <v>13402</v>
      </c>
      <c r="BM51" s="2547" t="s">
        <v>13403</v>
      </c>
      <c r="BN51" s="2547" t="s">
        <v>13404</v>
      </c>
      <c r="BO51" s="2547" t="s">
        <v>13405</v>
      </c>
      <c r="BP51" s="2547" t="s">
        <v>13406</v>
      </c>
      <c r="BQ51" s="2547" t="s">
        <v>13407</v>
      </c>
      <c r="BR51" s="2547" t="s">
        <v>13408</v>
      </c>
      <c r="BS51" s="2547" t="s">
        <v>13409</v>
      </c>
      <c r="BT51" s="2548" t="s">
        <v>13410</v>
      </c>
      <c r="BU51" s="2738" t="s">
        <v>19729</v>
      </c>
      <c r="BV51" s="2738" t="s">
        <v>19808</v>
      </c>
      <c r="BW51" s="2739" t="s">
        <v>20000</v>
      </c>
      <c r="BX51" s="2739" t="s">
        <v>20079</v>
      </c>
      <c r="BY51" s="2547" t="s">
        <v>13411</v>
      </c>
      <c r="BZ51" s="2547" t="s">
        <v>13412</v>
      </c>
      <c r="CA51" s="2547" t="s">
        <v>13413</v>
      </c>
      <c r="CB51" s="2547" t="s">
        <v>13414</v>
      </c>
      <c r="CC51" s="2547" t="s">
        <v>13415</v>
      </c>
      <c r="CD51" s="2547" t="s">
        <v>13416</v>
      </c>
      <c r="CE51" s="2547" t="s">
        <v>13417</v>
      </c>
      <c r="CF51" s="2547" t="s">
        <v>13418</v>
      </c>
      <c r="CG51" s="2548" t="s">
        <v>13419</v>
      </c>
      <c r="CH51" s="2551"/>
      <c r="CI51" s="2551"/>
      <c r="CJ51" s="2552"/>
    </row>
    <row r="52" spans="1:88" s="264" customFormat="1" ht="15.75" customHeight="1">
      <c r="A52" s="269"/>
      <c r="B52" s="765" t="s">
        <v>13381</v>
      </c>
      <c r="C52" s="2280" t="s">
        <v>3632</v>
      </c>
      <c r="D52" s="322" t="s">
        <v>681</v>
      </c>
      <c r="E52" s="322">
        <v>3</v>
      </c>
      <c r="F52" s="2543">
        <f>IFERROR(SUM(F50:F51), 0)</f>
        <v>0</v>
      </c>
      <c r="G52" s="2543">
        <f t="shared" ref="G52:P52" si="72">IFERROR(SUM(G50:G51), 0)</f>
        <v>0</v>
      </c>
      <c r="H52" s="2543">
        <f t="shared" si="72"/>
        <v>0</v>
      </c>
      <c r="I52" s="2543">
        <f t="shared" si="72"/>
        <v>0</v>
      </c>
      <c r="J52" s="2543">
        <f t="shared" si="72"/>
        <v>0</v>
      </c>
      <c r="K52" s="2543">
        <f t="shared" si="72"/>
        <v>0</v>
      </c>
      <c r="L52" s="2543">
        <f t="shared" si="72"/>
        <v>0</v>
      </c>
      <c r="M52" s="2543">
        <f>IFERROR(SUM(M50:M51), 0)</f>
        <v>0</v>
      </c>
      <c r="N52" s="2542">
        <f t="shared" si="2"/>
        <v>0</v>
      </c>
      <c r="O52" s="2556">
        <f t="shared" si="72"/>
        <v>0</v>
      </c>
      <c r="P52" s="2556">
        <f t="shared" si="72"/>
        <v>0</v>
      </c>
      <c r="Q52" s="2556">
        <f t="shared" si="0"/>
        <v>0</v>
      </c>
      <c r="R52" s="2556">
        <f t="shared" si="3"/>
        <v>0</v>
      </c>
      <c r="S52" s="2543">
        <f>IFERROR(SUM(S50:S51), 0)</f>
        <v>0</v>
      </c>
      <c r="T52" s="2543">
        <f t="shared" ref="T52:Z52" si="73">IFERROR(SUM(T50:T51), 0)</f>
        <v>0</v>
      </c>
      <c r="U52" s="2543">
        <f t="shared" si="73"/>
        <v>0</v>
      </c>
      <c r="V52" s="2543">
        <f t="shared" si="73"/>
        <v>0</v>
      </c>
      <c r="W52" s="2543">
        <f t="shared" si="73"/>
        <v>0</v>
      </c>
      <c r="X52" s="2543">
        <f t="shared" si="73"/>
        <v>0</v>
      </c>
      <c r="Y52" s="2543">
        <f t="shared" si="73"/>
        <v>0</v>
      </c>
      <c r="Z52" s="2543">
        <f t="shared" si="73"/>
        <v>0</v>
      </c>
      <c r="AA52" s="2543">
        <f>IFERROR(SUM(S52:Z52), 0)</f>
        <v>0</v>
      </c>
      <c r="AB52" s="2541"/>
      <c r="AC52" s="2541"/>
      <c r="AD52" s="2553"/>
      <c r="AE52" s="346"/>
      <c r="AF52" s="993" t="s">
        <v>13420</v>
      </c>
      <c r="AG52" s="195"/>
      <c r="AH52" s="288"/>
      <c r="AI52" s="195"/>
      <c r="AJ52" s="342"/>
      <c r="AK52" s="281" t="str">
        <f t="shared" si="4"/>
        <v>Please complete all cells in row</v>
      </c>
      <c r="AL52" s="1063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82">
        <f t="shared" ref="BE52:BG52" si="74" xml:space="preserve"> IF( ISNUMBER(AB52), 0, 1 )</f>
        <v>1</v>
      </c>
      <c r="BF52" s="282">
        <f t="shared" si="74"/>
        <v>1</v>
      </c>
      <c r="BG52" s="282">
        <f t="shared" si="74"/>
        <v>1</v>
      </c>
      <c r="BH52" s="360"/>
      <c r="BJ52" s="457" t="s">
        <v>13381</v>
      </c>
      <c r="BK52" s="351" t="s">
        <v>3632</v>
      </c>
      <c r="BL52" s="2548" t="s">
        <v>13421</v>
      </c>
      <c r="BM52" s="2548" t="s">
        <v>13422</v>
      </c>
      <c r="BN52" s="2548" t="s">
        <v>13423</v>
      </c>
      <c r="BO52" s="2548" t="s">
        <v>13424</v>
      </c>
      <c r="BP52" s="2548" t="s">
        <v>13425</v>
      </c>
      <c r="BQ52" s="2548" t="s">
        <v>13426</v>
      </c>
      <c r="BR52" s="2548" t="s">
        <v>13427</v>
      </c>
      <c r="BS52" s="2548" t="s">
        <v>13428</v>
      </c>
      <c r="BT52" s="2548" t="s">
        <v>13429</v>
      </c>
      <c r="BU52" s="2739" t="s">
        <v>19730</v>
      </c>
      <c r="BV52" s="2739" t="s">
        <v>19809</v>
      </c>
      <c r="BW52" s="2739" t="s">
        <v>20001</v>
      </c>
      <c r="BX52" s="2739" t="s">
        <v>20080</v>
      </c>
      <c r="BY52" s="2548" t="s">
        <v>13430</v>
      </c>
      <c r="BZ52" s="2548" t="s">
        <v>13431</v>
      </c>
      <c r="CA52" s="2548" t="s">
        <v>13432</v>
      </c>
      <c r="CB52" s="2548" t="s">
        <v>13433</v>
      </c>
      <c r="CC52" s="2548" t="s">
        <v>13434</v>
      </c>
      <c r="CD52" s="2548" t="s">
        <v>13435</v>
      </c>
      <c r="CE52" s="2548" t="s">
        <v>13436</v>
      </c>
      <c r="CF52" s="2548" t="s">
        <v>13437</v>
      </c>
      <c r="CG52" s="2548" t="s">
        <v>13438</v>
      </c>
      <c r="CH52" s="2549" t="s">
        <v>13439</v>
      </c>
      <c r="CI52" s="2549" t="s">
        <v>13440</v>
      </c>
      <c r="CJ52" s="2554" t="s">
        <v>13441</v>
      </c>
    </row>
    <row r="53" spans="1:88" s="264" customFormat="1" ht="15.75" customHeight="1">
      <c r="A53" s="269"/>
      <c r="B53" s="765" t="s">
        <v>12238</v>
      </c>
      <c r="C53" s="2280" t="s">
        <v>3630</v>
      </c>
      <c r="D53" s="322" t="s">
        <v>681</v>
      </c>
      <c r="E53" s="322">
        <v>3</v>
      </c>
      <c r="F53" s="2541"/>
      <c r="G53" s="2541"/>
      <c r="H53" s="2541"/>
      <c r="I53" s="2541"/>
      <c r="J53" s="2541"/>
      <c r="K53" s="2541"/>
      <c r="L53" s="2541"/>
      <c r="M53" s="2541"/>
      <c r="N53" s="2542">
        <f t="shared" si="2"/>
        <v>0</v>
      </c>
      <c r="O53" s="2541"/>
      <c r="P53" s="2541"/>
      <c r="Q53" s="2556">
        <f t="shared" si="0"/>
        <v>0</v>
      </c>
      <c r="R53" s="2556">
        <f t="shared" si="3"/>
        <v>0</v>
      </c>
      <c r="S53" s="2544"/>
      <c r="T53" s="2544"/>
      <c r="U53" s="2544"/>
      <c r="V53" s="2544"/>
      <c r="W53" s="2544"/>
      <c r="X53" s="2544"/>
      <c r="Y53" s="2544"/>
      <c r="Z53" s="2544"/>
      <c r="AA53" s="2544"/>
      <c r="AB53" s="2545"/>
      <c r="AC53" s="2545"/>
      <c r="AD53" s="2546"/>
      <c r="AE53" s="346"/>
      <c r="AF53" s="993" t="s">
        <v>13442</v>
      </c>
      <c r="AG53" s="195"/>
      <c r="AH53" s="288"/>
      <c r="AI53" s="195"/>
      <c r="AJ53" s="342"/>
      <c r="AK53" s="281" t="str">
        <f t="shared" si="4"/>
        <v>Please complete all cells in row</v>
      </c>
      <c r="AL53" s="342"/>
      <c r="AM53" s="282">
        <f t="shared" ref="AM53:AT54" si="75" xml:space="preserve"> IF( ISNUMBER(F53), 0, 1 )</f>
        <v>1</v>
      </c>
      <c r="AN53" s="282">
        <f t="shared" si="75"/>
        <v>1</v>
      </c>
      <c r="AO53" s="282">
        <f t="shared" si="75"/>
        <v>1</v>
      </c>
      <c r="AP53" s="282">
        <f t="shared" si="75"/>
        <v>1</v>
      </c>
      <c r="AQ53" s="282">
        <f t="shared" si="75"/>
        <v>1</v>
      </c>
      <c r="AR53" s="282">
        <f t="shared" si="75"/>
        <v>1</v>
      </c>
      <c r="AS53" s="282">
        <f t="shared" si="75"/>
        <v>1</v>
      </c>
      <c r="AT53" s="282">
        <f t="shared" si="75"/>
        <v>1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360"/>
      <c r="BJ53" s="457" t="s">
        <v>12238</v>
      </c>
      <c r="BK53" s="351" t="s">
        <v>3630</v>
      </c>
      <c r="BL53" s="2547" t="s">
        <v>13443</v>
      </c>
      <c r="BM53" s="2547" t="s">
        <v>13444</v>
      </c>
      <c r="BN53" s="2547" t="s">
        <v>13445</v>
      </c>
      <c r="BO53" s="2547" t="s">
        <v>13446</v>
      </c>
      <c r="BP53" s="2547" t="s">
        <v>13447</v>
      </c>
      <c r="BQ53" s="2547" t="s">
        <v>13448</v>
      </c>
      <c r="BR53" s="2547" t="s">
        <v>13449</v>
      </c>
      <c r="BS53" s="2547" t="s">
        <v>13450</v>
      </c>
      <c r="BT53" s="2548" t="s">
        <v>13451</v>
      </c>
      <c r="BU53" s="2738" t="s">
        <v>19731</v>
      </c>
      <c r="BV53" s="2738" t="s">
        <v>19810</v>
      </c>
      <c r="BW53" s="2739" t="s">
        <v>20002</v>
      </c>
      <c r="BX53" s="2739" t="s">
        <v>20081</v>
      </c>
      <c r="BY53" s="2550"/>
      <c r="BZ53" s="2550"/>
      <c r="CA53" s="2550"/>
      <c r="CB53" s="2550"/>
      <c r="CC53" s="2550"/>
      <c r="CD53" s="2550"/>
      <c r="CE53" s="2550"/>
      <c r="CF53" s="2550"/>
      <c r="CG53" s="2550"/>
      <c r="CH53" s="2551"/>
      <c r="CI53" s="2551"/>
      <c r="CJ53" s="2552"/>
    </row>
    <row r="54" spans="1:88" s="264" customFormat="1" ht="15.75" customHeight="1">
      <c r="A54" s="269"/>
      <c r="B54" s="765" t="s">
        <v>12238</v>
      </c>
      <c r="C54" s="2280" t="s">
        <v>3631</v>
      </c>
      <c r="D54" s="322" t="s">
        <v>681</v>
      </c>
      <c r="E54" s="322">
        <v>3</v>
      </c>
      <c r="F54" s="2541"/>
      <c r="G54" s="2541"/>
      <c r="H54" s="2541"/>
      <c r="I54" s="2541"/>
      <c r="J54" s="2541"/>
      <c r="K54" s="2541"/>
      <c r="L54" s="2541"/>
      <c r="M54" s="2541"/>
      <c r="N54" s="2542">
        <f t="shared" si="2"/>
        <v>0</v>
      </c>
      <c r="O54" s="2541"/>
      <c r="P54" s="2541"/>
      <c r="Q54" s="2556">
        <f t="shared" si="0"/>
        <v>0</v>
      </c>
      <c r="R54" s="2556">
        <f t="shared" si="3"/>
        <v>0</v>
      </c>
      <c r="S54" s="2544"/>
      <c r="T54" s="2544"/>
      <c r="U54" s="2544"/>
      <c r="V54" s="2544"/>
      <c r="W54" s="2544"/>
      <c r="X54" s="2544"/>
      <c r="Y54" s="2544"/>
      <c r="Z54" s="2544"/>
      <c r="AA54" s="2544"/>
      <c r="AB54" s="2545"/>
      <c r="AC54" s="2545"/>
      <c r="AD54" s="2546"/>
      <c r="AE54" s="346"/>
      <c r="AF54" s="993" t="s">
        <v>13452</v>
      </c>
      <c r="AG54" s="195"/>
      <c r="AH54" s="288"/>
      <c r="AI54" s="195"/>
      <c r="AJ54" s="342"/>
      <c r="AK54" s="281" t="str">
        <f t="shared" si="4"/>
        <v>Please complete all cells in row</v>
      </c>
      <c r="AL54" s="342"/>
      <c r="AM54" s="282">
        <f t="shared" si="75"/>
        <v>1</v>
      </c>
      <c r="AN54" s="282">
        <f t="shared" si="75"/>
        <v>1</v>
      </c>
      <c r="AO54" s="282">
        <f t="shared" si="75"/>
        <v>1</v>
      </c>
      <c r="AP54" s="282">
        <f t="shared" si="75"/>
        <v>1</v>
      </c>
      <c r="AQ54" s="282">
        <f t="shared" si="75"/>
        <v>1</v>
      </c>
      <c r="AR54" s="282">
        <f t="shared" si="75"/>
        <v>1</v>
      </c>
      <c r="AS54" s="282">
        <f t="shared" si="75"/>
        <v>1</v>
      </c>
      <c r="AT54" s="282">
        <f t="shared" si="75"/>
        <v>1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360"/>
      <c r="BJ54" s="457" t="s">
        <v>12238</v>
      </c>
      <c r="BK54" s="351" t="s">
        <v>3631</v>
      </c>
      <c r="BL54" s="2547" t="s">
        <v>13453</v>
      </c>
      <c r="BM54" s="2547" t="s">
        <v>13454</v>
      </c>
      <c r="BN54" s="2547" t="s">
        <v>13455</v>
      </c>
      <c r="BO54" s="2547" t="s">
        <v>13456</v>
      </c>
      <c r="BP54" s="2547" t="s">
        <v>13457</v>
      </c>
      <c r="BQ54" s="2547" t="s">
        <v>13458</v>
      </c>
      <c r="BR54" s="2547" t="s">
        <v>13459</v>
      </c>
      <c r="BS54" s="2547" t="s">
        <v>13460</v>
      </c>
      <c r="BT54" s="2548" t="s">
        <v>13461</v>
      </c>
      <c r="BU54" s="2738" t="s">
        <v>19732</v>
      </c>
      <c r="BV54" s="2738" t="s">
        <v>19811</v>
      </c>
      <c r="BW54" s="2739" t="s">
        <v>20003</v>
      </c>
      <c r="BX54" s="2739" t="s">
        <v>20082</v>
      </c>
      <c r="BY54" s="2550"/>
      <c r="BZ54" s="2550"/>
      <c r="CA54" s="2550"/>
      <c r="CB54" s="2550"/>
      <c r="CC54" s="2550"/>
      <c r="CD54" s="2550"/>
      <c r="CE54" s="2550"/>
      <c r="CF54" s="2550"/>
      <c r="CG54" s="2550"/>
      <c r="CH54" s="2551"/>
      <c r="CI54" s="2551"/>
      <c r="CJ54" s="2552"/>
    </row>
    <row r="55" spans="1:88" s="264" customFormat="1" ht="15.75" customHeight="1">
      <c r="A55" s="269"/>
      <c r="B55" s="765" t="s">
        <v>12238</v>
      </c>
      <c r="C55" s="2280" t="s">
        <v>3632</v>
      </c>
      <c r="D55" s="322" t="s">
        <v>681</v>
      </c>
      <c r="E55" s="322">
        <v>3</v>
      </c>
      <c r="F55" s="2543">
        <f>IFERROR(SUM(F53:F54), 0)</f>
        <v>0</v>
      </c>
      <c r="G55" s="2543">
        <f t="shared" ref="G55:L55" si="76">IFERROR(SUM(G53:G54), 0)</f>
        <v>0</v>
      </c>
      <c r="H55" s="2543">
        <f t="shared" si="76"/>
        <v>0</v>
      </c>
      <c r="I55" s="2543">
        <f t="shared" si="76"/>
        <v>0</v>
      </c>
      <c r="J55" s="2543">
        <f t="shared" si="76"/>
        <v>0</v>
      </c>
      <c r="K55" s="2543">
        <f t="shared" si="76"/>
        <v>0</v>
      </c>
      <c r="L55" s="2543">
        <f t="shared" si="76"/>
        <v>0</v>
      </c>
      <c r="M55" s="2543">
        <f>IFERROR(SUM(M53:M54), 0)</f>
        <v>0</v>
      </c>
      <c r="N55" s="2542">
        <f t="shared" si="2"/>
        <v>0</v>
      </c>
      <c r="O55" s="2556">
        <f t="shared" ref="O55:P55" si="77">IFERROR(SUM(O53:O54), 0)</f>
        <v>0</v>
      </c>
      <c r="P55" s="2556">
        <f t="shared" si="77"/>
        <v>0</v>
      </c>
      <c r="Q55" s="2556">
        <f t="shared" si="0"/>
        <v>0</v>
      </c>
      <c r="R55" s="2556">
        <f t="shared" si="3"/>
        <v>0</v>
      </c>
      <c r="S55" s="2544"/>
      <c r="T55" s="2544"/>
      <c r="U55" s="2544"/>
      <c r="V55" s="2544"/>
      <c r="W55" s="2544"/>
      <c r="X55" s="2544"/>
      <c r="Y55" s="2544"/>
      <c r="Z55" s="2544"/>
      <c r="AA55" s="2544"/>
      <c r="AB55" s="2541"/>
      <c r="AC55" s="2541"/>
      <c r="AD55" s="2553"/>
      <c r="AE55" s="346"/>
      <c r="AF55" s="993" t="s">
        <v>13462</v>
      </c>
      <c r="AG55" s="195"/>
      <c r="AH55" s="288"/>
      <c r="AI55" s="195"/>
      <c r="AJ55" s="342"/>
      <c r="AK55" s="281" t="str">
        <f t="shared" si="4"/>
        <v>Please complete all cells in row</v>
      </c>
      <c r="AL55" s="1063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82">
        <f t="shared" ref="BE55:BG55" si="78" xml:space="preserve"> IF( ISNUMBER(AB55), 0, 1 )</f>
        <v>1</v>
      </c>
      <c r="BF55" s="282">
        <f t="shared" si="78"/>
        <v>1</v>
      </c>
      <c r="BG55" s="282">
        <f t="shared" si="78"/>
        <v>1</v>
      </c>
      <c r="BH55" s="360"/>
      <c r="BJ55" s="457" t="s">
        <v>12238</v>
      </c>
      <c r="BK55" s="351" t="s">
        <v>3632</v>
      </c>
      <c r="BL55" s="2548" t="s">
        <v>13463</v>
      </c>
      <c r="BM55" s="2548" t="s">
        <v>13464</v>
      </c>
      <c r="BN55" s="2548" t="s">
        <v>13465</v>
      </c>
      <c r="BO55" s="2548" t="s">
        <v>13466</v>
      </c>
      <c r="BP55" s="2548" t="s">
        <v>13467</v>
      </c>
      <c r="BQ55" s="2548" t="s">
        <v>13468</v>
      </c>
      <c r="BR55" s="2548" t="s">
        <v>13469</v>
      </c>
      <c r="BS55" s="2548" t="s">
        <v>13470</v>
      </c>
      <c r="BT55" s="2548" t="s">
        <v>13471</v>
      </c>
      <c r="BU55" s="2739" t="s">
        <v>19733</v>
      </c>
      <c r="BV55" s="2739" t="s">
        <v>19812</v>
      </c>
      <c r="BW55" s="2739" t="s">
        <v>20004</v>
      </c>
      <c r="BX55" s="2739" t="s">
        <v>20083</v>
      </c>
      <c r="BY55" s="2550"/>
      <c r="BZ55" s="2550"/>
      <c r="CA55" s="2550"/>
      <c r="CB55" s="2550"/>
      <c r="CC55" s="2550"/>
      <c r="CD55" s="2550"/>
      <c r="CE55" s="2550"/>
      <c r="CF55" s="2550"/>
      <c r="CG55" s="2550"/>
      <c r="CH55" s="2549" t="s">
        <v>13472</v>
      </c>
      <c r="CI55" s="2549" t="s">
        <v>13473</v>
      </c>
      <c r="CJ55" s="2554" t="s">
        <v>13474</v>
      </c>
    </row>
    <row r="56" spans="1:88" s="264" customFormat="1" ht="30.75" thickBot="1">
      <c r="A56" s="269"/>
      <c r="B56" s="450" t="s">
        <v>12263</v>
      </c>
      <c r="C56" s="2278" t="s">
        <v>3632</v>
      </c>
      <c r="D56" s="329" t="s">
        <v>681</v>
      </c>
      <c r="E56" s="329">
        <v>3</v>
      </c>
      <c r="F56" s="2559">
        <f t="shared" ref="F56:L56" si="79">IFERROR(SUM(F12,F15,F18,F21,F24,F27,F34,F37,F40,F43,F46,F49,F52,F55), 0)</f>
        <v>0</v>
      </c>
      <c r="G56" s="2559">
        <f t="shared" si="79"/>
        <v>0</v>
      </c>
      <c r="H56" s="2559">
        <f t="shared" si="79"/>
        <v>0</v>
      </c>
      <c r="I56" s="2559">
        <f t="shared" si="79"/>
        <v>0</v>
      </c>
      <c r="J56" s="2559">
        <f t="shared" si="79"/>
        <v>0</v>
      </c>
      <c r="K56" s="2559">
        <f t="shared" si="79"/>
        <v>0</v>
      </c>
      <c r="L56" s="2559">
        <f t="shared" si="79"/>
        <v>0</v>
      </c>
      <c r="M56" s="2559">
        <f>IFERROR(SUM(M12,M15,M18,M21,M24,M27,M34,M37,M40,M43,M46,M49,M52,M55), 0)</f>
        <v>0</v>
      </c>
      <c r="N56" s="2560">
        <f t="shared" si="2"/>
        <v>0</v>
      </c>
      <c r="O56" s="2679">
        <f t="shared" ref="O56:P56" si="80">IFERROR(SUM(O12,O15,O18,O21,O24,O27,O34,O37,O40,O43,O46,O49,O52,O55), 0)</f>
        <v>0</v>
      </c>
      <c r="P56" s="2679">
        <f t="shared" si="80"/>
        <v>0</v>
      </c>
      <c r="Q56" s="2679">
        <f t="shared" si="0"/>
        <v>0</v>
      </c>
      <c r="R56" s="2679">
        <f t="shared" si="3"/>
        <v>0</v>
      </c>
      <c r="S56" s="2561"/>
      <c r="T56" s="2561"/>
      <c r="U56" s="2561"/>
      <c r="V56" s="2561"/>
      <c r="W56" s="2561"/>
      <c r="X56" s="2561"/>
      <c r="Y56" s="2561"/>
      <c r="Z56" s="2561"/>
      <c r="AA56" s="2561"/>
      <c r="AB56" s="2559">
        <f>IFERROR(SUM(AB12,AB15,AB18,AB21,AB24,AB34,AB37,AB40,AB43,AB46,AB49,AB52,AB55), 0)</f>
        <v>0</v>
      </c>
      <c r="AC56" s="2559">
        <f>IFERROR(SUM(AC12,AC15,AC18,AC21,AC24,AC34,AC37,AC40,AC43,AC46,AC49,AC52,AC55), 0)</f>
        <v>0</v>
      </c>
      <c r="AD56" s="2562">
        <f>IFERROR(SUM(AD12,AD15,AD18,AD21,AD24,AD34,AD37,AD40,AD43,AD46,AD49,AD52,AD55), 0)</f>
        <v>0</v>
      </c>
      <c r="AE56" s="346"/>
      <c r="AF56" s="353" t="s">
        <v>13475</v>
      </c>
      <c r="AG56" s="195"/>
      <c r="AH56" s="299"/>
      <c r="AI56" s="195"/>
      <c r="AJ56" s="342"/>
      <c r="AK56" s="221"/>
      <c r="AL56" s="342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360"/>
      <c r="BJ56" s="460" t="s">
        <v>12263</v>
      </c>
      <c r="BK56" s="1033" t="s">
        <v>3632</v>
      </c>
      <c r="BL56" s="2563" t="s">
        <v>13476</v>
      </c>
      <c r="BM56" s="2563" t="s">
        <v>13477</v>
      </c>
      <c r="BN56" s="2563" t="s">
        <v>13478</v>
      </c>
      <c r="BO56" s="2563" t="s">
        <v>13479</v>
      </c>
      <c r="BP56" s="2563" t="s">
        <v>13480</v>
      </c>
      <c r="BQ56" s="2563" t="s">
        <v>13481</v>
      </c>
      <c r="BR56" s="2563" t="s">
        <v>13482</v>
      </c>
      <c r="BS56" s="2563" t="s">
        <v>13483</v>
      </c>
      <c r="BT56" s="2563" t="s">
        <v>13484</v>
      </c>
      <c r="BU56" s="2742" t="s">
        <v>19734</v>
      </c>
      <c r="BV56" s="2742" t="s">
        <v>19813</v>
      </c>
      <c r="BW56" s="2742" t="s">
        <v>20005</v>
      </c>
      <c r="BX56" s="2742" t="s">
        <v>20084</v>
      </c>
      <c r="BY56" s="2564"/>
      <c r="BZ56" s="2564"/>
      <c r="CA56" s="2564"/>
      <c r="CB56" s="2564"/>
      <c r="CC56" s="2564"/>
      <c r="CD56" s="2564"/>
      <c r="CE56" s="2564"/>
      <c r="CF56" s="2564"/>
      <c r="CG56" s="2564"/>
      <c r="CH56" s="2563" t="s">
        <v>13485</v>
      </c>
      <c r="CI56" s="2563" t="s">
        <v>13486</v>
      </c>
      <c r="CJ56" s="2565" t="s">
        <v>13487</v>
      </c>
    </row>
    <row r="57" spans="1:88" s="264" customFormat="1" ht="15" customHeight="1" thickTop="1" thickBot="1">
      <c r="A57" s="269"/>
      <c r="B57" s="193"/>
      <c r="C57" s="195"/>
      <c r="D57" s="195"/>
      <c r="E57" s="195"/>
      <c r="F57" s="2566"/>
      <c r="G57" s="2566"/>
      <c r="H57" s="2566"/>
      <c r="I57" s="2566"/>
      <c r="J57" s="2566"/>
      <c r="K57" s="2566"/>
      <c r="L57" s="2566"/>
      <c r="M57" s="2566"/>
      <c r="N57" s="2567"/>
      <c r="O57" s="2567"/>
      <c r="P57" s="2567"/>
      <c r="Q57" s="2567"/>
      <c r="R57" s="2567"/>
      <c r="S57" s="2566"/>
      <c r="T57" s="2566"/>
      <c r="U57" s="2566"/>
      <c r="V57" s="2566"/>
      <c r="W57" s="2566"/>
      <c r="X57" s="2566"/>
      <c r="Y57" s="2566"/>
      <c r="Z57" s="2566"/>
      <c r="AA57" s="2566"/>
      <c r="AB57" s="2566"/>
      <c r="AC57" s="2566"/>
      <c r="AD57" s="2566"/>
      <c r="AE57" s="195"/>
      <c r="AF57" s="195"/>
      <c r="AG57" s="195"/>
      <c r="AH57" s="104"/>
      <c r="AI57" s="195"/>
      <c r="AJ57" s="342"/>
      <c r="AK57" s="221"/>
      <c r="AL57" s="342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360"/>
      <c r="BJ57" s="193"/>
      <c r="BK57" s="195"/>
      <c r="BL57" s="2566"/>
      <c r="BM57" s="2566"/>
      <c r="BN57" s="2566"/>
      <c r="BO57" s="2566"/>
      <c r="BP57" s="2566"/>
      <c r="BQ57" s="2566"/>
      <c r="BR57" s="2566"/>
      <c r="BS57" s="2566"/>
      <c r="BT57" s="2566"/>
      <c r="BU57" s="2743"/>
      <c r="BV57" s="2743"/>
      <c r="BW57" s="2743"/>
      <c r="BX57" s="2743"/>
      <c r="BY57" s="2566"/>
      <c r="BZ57" s="2566"/>
      <c r="CA57" s="2566"/>
      <c r="CB57" s="2566"/>
      <c r="CC57" s="2566"/>
      <c r="CD57" s="2566"/>
      <c r="CE57" s="2566"/>
      <c r="CF57" s="2566"/>
      <c r="CG57" s="2566"/>
      <c r="CH57" s="2566"/>
      <c r="CI57" s="2566"/>
      <c r="CJ57" s="2566"/>
    </row>
    <row r="58" spans="1:88" s="264" customFormat="1" ht="15.75" customHeight="1" thickTop="1" thickBot="1">
      <c r="A58" s="269"/>
      <c r="B58" s="390" t="s">
        <v>12522</v>
      </c>
      <c r="C58" s="195"/>
      <c r="D58" s="195"/>
      <c r="E58" s="195"/>
      <c r="F58" s="2566"/>
      <c r="G58" s="2566"/>
      <c r="H58" s="2566"/>
      <c r="I58" s="2566"/>
      <c r="J58" s="2566"/>
      <c r="K58" s="2566"/>
      <c r="L58" s="2566"/>
      <c r="M58" s="2566"/>
      <c r="N58" s="2567"/>
      <c r="O58" s="2567"/>
      <c r="P58" s="2567"/>
      <c r="Q58" s="2567"/>
      <c r="R58" s="2567"/>
      <c r="S58" s="2566"/>
      <c r="T58" s="2566"/>
      <c r="U58" s="2566"/>
      <c r="V58" s="2566"/>
      <c r="W58" s="2566"/>
      <c r="X58" s="2566"/>
      <c r="Y58" s="2566"/>
      <c r="Z58" s="2566"/>
      <c r="AA58" s="2566"/>
      <c r="AB58" s="2566"/>
      <c r="AC58" s="2566"/>
      <c r="AD58" s="2566"/>
      <c r="AE58" s="195"/>
      <c r="AF58" s="195"/>
      <c r="AG58" s="195"/>
      <c r="AH58" s="104"/>
      <c r="AI58" s="195"/>
      <c r="AJ58" s="342"/>
      <c r="AK58" s="221"/>
      <c r="AL58" s="342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360"/>
      <c r="BJ58" s="390" t="s">
        <v>12522</v>
      </c>
      <c r="BK58" s="195"/>
      <c r="BL58" s="2566"/>
      <c r="BM58" s="2566"/>
      <c r="BN58" s="2566"/>
      <c r="BO58" s="2566"/>
      <c r="BP58" s="2566"/>
      <c r="BQ58" s="2566"/>
      <c r="BR58" s="2566"/>
      <c r="BS58" s="2566"/>
      <c r="BT58" s="2566"/>
      <c r="BU58" s="2743"/>
      <c r="BV58" s="2743"/>
      <c r="BW58" s="2743"/>
      <c r="BX58" s="2743"/>
      <c r="BY58" s="2566"/>
      <c r="BZ58" s="2566"/>
      <c r="CA58" s="2566"/>
      <c r="CB58" s="2566"/>
      <c r="CC58" s="2566"/>
      <c r="CD58" s="2566"/>
      <c r="CE58" s="2566"/>
      <c r="CF58" s="2566"/>
      <c r="CG58" s="2566"/>
      <c r="CH58" s="2566"/>
      <c r="CI58" s="2566"/>
      <c r="CJ58" s="2566"/>
    </row>
    <row r="59" spans="1:88" ht="33" customHeight="1" thickTop="1">
      <c r="A59" s="195"/>
      <c r="B59" s="783" t="s">
        <v>13488</v>
      </c>
      <c r="C59" s="2279" t="s">
        <v>3630</v>
      </c>
      <c r="D59" s="315" t="s">
        <v>681</v>
      </c>
      <c r="E59" s="315">
        <v>3</v>
      </c>
      <c r="F59" s="2530"/>
      <c r="G59" s="2530"/>
      <c r="H59" s="2530"/>
      <c r="I59" s="2530"/>
      <c r="J59" s="2530"/>
      <c r="K59" s="2530"/>
      <c r="L59" s="2530"/>
      <c r="M59" s="2530"/>
      <c r="N59" s="2531">
        <f>IFERROR(SUM(F59:M59),0)</f>
        <v>0</v>
      </c>
      <c r="O59" s="2530"/>
      <c r="P59" s="2530"/>
      <c r="Q59" s="2678">
        <f>IFERROR(SUM(O59:P59), 0)</f>
        <v>0</v>
      </c>
      <c r="R59" s="2678">
        <f t="shared" ref="R59:R106" si="81" xml:space="preserve"> IFERROR(SUM(N59,Q59),0)</f>
        <v>0</v>
      </c>
      <c r="S59" s="2530"/>
      <c r="T59" s="2530"/>
      <c r="U59" s="2530"/>
      <c r="V59" s="2530"/>
      <c r="W59" s="2530"/>
      <c r="X59" s="2530"/>
      <c r="Y59" s="2530"/>
      <c r="Z59" s="2530"/>
      <c r="AA59" s="2532">
        <f t="shared" ref="AA59:AA66" si="82">IFERROR(SUM(S59:Z59), 0)</f>
        <v>0</v>
      </c>
      <c r="AB59" s="2534"/>
      <c r="AC59" s="2534"/>
      <c r="AD59" s="2535"/>
      <c r="AE59" s="822"/>
      <c r="AF59" s="278" t="s">
        <v>13489</v>
      </c>
      <c r="AG59" s="195"/>
      <c r="AH59" s="280"/>
      <c r="AI59" s="195"/>
      <c r="AJ59" s="342"/>
      <c r="AK59" s="281" t="str">
        <f t="shared" ref="AK59:AK60" si="83">IF( SUM( AM59:BG59 ) = 0, 0, $AM$9 )</f>
        <v>Please complete all cells in row</v>
      </c>
      <c r="AL59" s="1063"/>
      <c r="AM59" s="282">
        <f t="shared" ref="AM59:AT60" si="84" xml:space="preserve"> IF( ISNUMBER(F59), 0, 1 )</f>
        <v>1</v>
      </c>
      <c r="AN59" s="282">
        <f t="shared" si="84"/>
        <v>1</v>
      </c>
      <c r="AO59" s="282">
        <f t="shared" si="84"/>
        <v>1</v>
      </c>
      <c r="AP59" s="282">
        <f t="shared" si="84"/>
        <v>1</v>
      </c>
      <c r="AQ59" s="282">
        <f t="shared" si="84"/>
        <v>1</v>
      </c>
      <c r="AR59" s="282">
        <f t="shared" si="84"/>
        <v>1</v>
      </c>
      <c r="AS59" s="282">
        <f t="shared" si="84"/>
        <v>1</v>
      </c>
      <c r="AT59" s="282">
        <f t="shared" si="84"/>
        <v>1</v>
      </c>
      <c r="AU59" s="198"/>
      <c r="AV59" s="282">
        <f xml:space="preserve"> IF( ISNUMBER(S59), 0, 1 )</f>
        <v>1</v>
      </c>
      <c r="AW59" s="282">
        <f t="shared" ref="AW59:BC60" si="85" xml:space="preserve"> IF( ISNUMBER(T59), 0, 1 )</f>
        <v>1</v>
      </c>
      <c r="AX59" s="282">
        <f t="shared" si="85"/>
        <v>1</v>
      </c>
      <c r="AY59" s="282">
        <f t="shared" si="85"/>
        <v>1</v>
      </c>
      <c r="AZ59" s="282">
        <f t="shared" si="85"/>
        <v>1</v>
      </c>
      <c r="BA59" s="282">
        <f t="shared" si="85"/>
        <v>1</v>
      </c>
      <c r="BB59" s="282">
        <f t="shared" si="85"/>
        <v>1</v>
      </c>
      <c r="BC59" s="282">
        <f t="shared" si="85"/>
        <v>1</v>
      </c>
      <c r="BD59" s="198"/>
      <c r="BE59" s="198"/>
      <c r="BF59" s="198"/>
      <c r="BG59" s="198"/>
      <c r="BH59" s="360"/>
      <c r="BJ59" s="448" t="s">
        <v>13488</v>
      </c>
      <c r="BK59" s="1015" t="s">
        <v>3630</v>
      </c>
      <c r="BL59" s="2536" t="s">
        <v>13490</v>
      </c>
      <c r="BM59" s="2536" t="s">
        <v>13491</v>
      </c>
      <c r="BN59" s="2536" t="s">
        <v>13492</v>
      </c>
      <c r="BO59" s="2536" t="s">
        <v>13493</v>
      </c>
      <c r="BP59" s="2536" t="s">
        <v>13494</v>
      </c>
      <c r="BQ59" s="2536" t="s">
        <v>13495</v>
      </c>
      <c r="BR59" s="2536" t="s">
        <v>13496</v>
      </c>
      <c r="BS59" s="2536" t="s">
        <v>13497</v>
      </c>
      <c r="BT59" s="2537" t="s">
        <v>13498</v>
      </c>
      <c r="BU59" s="2737" t="s">
        <v>19735</v>
      </c>
      <c r="BV59" s="2737" t="s">
        <v>19814</v>
      </c>
      <c r="BW59" s="2744" t="s">
        <v>20006</v>
      </c>
      <c r="BX59" s="2744" t="s">
        <v>20085</v>
      </c>
      <c r="BY59" s="2536" t="s">
        <v>13499</v>
      </c>
      <c r="BZ59" s="2536" t="s">
        <v>13500</v>
      </c>
      <c r="CA59" s="2536" t="s">
        <v>13501</v>
      </c>
      <c r="CB59" s="2536" t="s">
        <v>13502</v>
      </c>
      <c r="CC59" s="2536" t="s">
        <v>13503</v>
      </c>
      <c r="CD59" s="2536" t="s">
        <v>13504</v>
      </c>
      <c r="CE59" s="2536" t="s">
        <v>13505</v>
      </c>
      <c r="CF59" s="2536" t="s">
        <v>13506</v>
      </c>
      <c r="CG59" s="2537" t="s">
        <v>13507</v>
      </c>
      <c r="CH59" s="2539"/>
      <c r="CI59" s="2539"/>
      <c r="CJ59" s="2540"/>
    </row>
    <row r="60" spans="1:88" ht="33" customHeight="1">
      <c r="A60" s="195"/>
      <c r="B60" s="765" t="s">
        <v>13488</v>
      </c>
      <c r="C60" s="2280" t="s">
        <v>3631</v>
      </c>
      <c r="D60" s="322" t="s">
        <v>681</v>
      </c>
      <c r="E60" s="322">
        <v>3</v>
      </c>
      <c r="F60" s="2541"/>
      <c r="G60" s="2541"/>
      <c r="H60" s="2541"/>
      <c r="I60" s="2541"/>
      <c r="J60" s="2541"/>
      <c r="K60" s="2541"/>
      <c r="L60" s="2541"/>
      <c r="M60" s="2541"/>
      <c r="N60" s="2542">
        <f t="shared" ref="N60:N111" si="86">IFERROR(SUM(F60:M60),0)</f>
        <v>0</v>
      </c>
      <c r="O60" s="2541"/>
      <c r="P60" s="2541"/>
      <c r="Q60" s="2556">
        <f t="shared" ref="Q60:Q106" si="87">IFERROR(SUM(O60:P60), 0)</f>
        <v>0</v>
      </c>
      <c r="R60" s="2556">
        <f t="shared" si="81"/>
        <v>0</v>
      </c>
      <c r="S60" s="2541"/>
      <c r="T60" s="2541"/>
      <c r="U60" s="2541"/>
      <c r="V60" s="2541"/>
      <c r="W60" s="2541"/>
      <c r="X60" s="2541"/>
      <c r="Y60" s="2541"/>
      <c r="Z60" s="2541"/>
      <c r="AA60" s="2543">
        <f t="shared" si="82"/>
        <v>0</v>
      </c>
      <c r="AB60" s="2545"/>
      <c r="AC60" s="2545"/>
      <c r="AD60" s="2546"/>
      <c r="AE60" s="822"/>
      <c r="AF60" s="287" t="s">
        <v>13508</v>
      </c>
      <c r="AG60" s="195"/>
      <c r="AH60" s="288"/>
      <c r="AI60" s="195"/>
      <c r="AJ60" s="342"/>
      <c r="AK60" s="281" t="str">
        <f t="shared" si="83"/>
        <v>Please complete all cells in row</v>
      </c>
      <c r="AL60" s="1009"/>
      <c r="AM60" s="282">
        <f t="shared" si="84"/>
        <v>1</v>
      </c>
      <c r="AN60" s="282">
        <f t="shared" si="84"/>
        <v>1</v>
      </c>
      <c r="AO60" s="282">
        <f t="shared" si="84"/>
        <v>1</v>
      </c>
      <c r="AP60" s="282">
        <f t="shared" si="84"/>
        <v>1</v>
      </c>
      <c r="AQ60" s="282">
        <f t="shared" si="84"/>
        <v>1</v>
      </c>
      <c r="AR60" s="282">
        <f t="shared" si="84"/>
        <v>1</v>
      </c>
      <c r="AS60" s="282">
        <f t="shared" si="84"/>
        <v>1</v>
      </c>
      <c r="AT60" s="282">
        <f t="shared" si="84"/>
        <v>1</v>
      </c>
      <c r="AU60" s="198"/>
      <c r="AV60" s="282">
        <f t="shared" ref="AV60" si="88" xml:space="preserve"> IF( ISNUMBER(S60), 0, 1 )</f>
        <v>1</v>
      </c>
      <c r="AW60" s="282">
        <f t="shared" si="85"/>
        <v>1</v>
      </c>
      <c r="AX60" s="282">
        <f t="shared" si="85"/>
        <v>1</v>
      </c>
      <c r="AY60" s="282">
        <f t="shared" si="85"/>
        <v>1</v>
      </c>
      <c r="AZ60" s="282">
        <f t="shared" si="85"/>
        <v>1</v>
      </c>
      <c r="BA60" s="282">
        <f t="shared" si="85"/>
        <v>1</v>
      </c>
      <c r="BB60" s="282">
        <f t="shared" si="85"/>
        <v>1</v>
      </c>
      <c r="BC60" s="282">
        <f t="shared" si="85"/>
        <v>1</v>
      </c>
      <c r="BD60" s="198"/>
      <c r="BE60" s="198"/>
      <c r="BF60" s="198"/>
      <c r="BG60" s="198"/>
      <c r="BH60" s="360"/>
      <c r="BJ60" s="457" t="s">
        <v>13488</v>
      </c>
      <c r="BK60" s="351" t="s">
        <v>3631</v>
      </c>
      <c r="BL60" s="2547" t="s">
        <v>13509</v>
      </c>
      <c r="BM60" s="2547" t="s">
        <v>13510</v>
      </c>
      <c r="BN60" s="2547" t="s">
        <v>13511</v>
      </c>
      <c r="BO60" s="2547" t="s">
        <v>13512</v>
      </c>
      <c r="BP60" s="2547" t="s">
        <v>13513</v>
      </c>
      <c r="BQ60" s="2547" t="s">
        <v>13514</v>
      </c>
      <c r="BR60" s="2547" t="s">
        <v>13515</v>
      </c>
      <c r="BS60" s="2547" t="s">
        <v>13516</v>
      </c>
      <c r="BT60" s="2548" t="s">
        <v>13517</v>
      </c>
      <c r="BU60" s="2738" t="s">
        <v>19736</v>
      </c>
      <c r="BV60" s="2738" t="s">
        <v>19815</v>
      </c>
      <c r="BW60" s="2739" t="s">
        <v>20007</v>
      </c>
      <c r="BX60" s="2739" t="s">
        <v>20086</v>
      </c>
      <c r="BY60" s="2547" t="s">
        <v>13518</v>
      </c>
      <c r="BZ60" s="2547" t="s">
        <v>13519</v>
      </c>
      <c r="CA60" s="2547" t="s">
        <v>13520</v>
      </c>
      <c r="CB60" s="2547" t="s">
        <v>13521</v>
      </c>
      <c r="CC60" s="2547" t="s">
        <v>13522</v>
      </c>
      <c r="CD60" s="2547" t="s">
        <v>13523</v>
      </c>
      <c r="CE60" s="2547" t="s">
        <v>13524</v>
      </c>
      <c r="CF60" s="2547" t="s">
        <v>13525</v>
      </c>
      <c r="CG60" s="2548" t="s">
        <v>13526</v>
      </c>
      <c r="CH60" s="2551"/>
      <c r="CI60" s="2551"/>
      <c r="CJ60" s="2552"/>
    </row>
    <row r="61" spans="1:88" ht="33" customHeight="1">
      <c r="A61" s="195"/>
      <c r="B61" s="765" t="s">
        <v>13488</v>
      </c>
      <c r="C61" s="2280" t="s">
        <v>3632</v>
      </c>
      <c r="D61" s="322" t="s">
        <v>681</v>
      </c>
      <c r="E61" s="322">
        <v>3</v>
      </c>
      <c r="F61" s="2543">
        <f>IFERROR(SUM(F59:F60), 0)</f>
        <v>0</v>
      </c>
      <c r="G61" s="2543">
        <f t="shared" ref="G61:L61" si="89">IFERROR(SUM(G59:G60), 0)</f>
        <v>0</v>
      </c>
      <c r="H61" s="2543">
        <f t="shared" si="89"/>
        <v>0</v>
      </c>
      <c r="I61" s="2543">
        <f t="shared" si="89"/>
        <v>0</v>
      </c>
      <c r="J61" s="2543">
        <f t="shared" si="89"/>
        <v>0</v>
      </c>
      <c r="K61" s="2543">
        <f t="shared" si="89"/>
        <v>0</v>
      </c>
      <c r="L61" s="2543">
        <f t="shared" si="89"/>
        <v>0</v>
      </c>
      <c r="M61" s="2543">
        <f>IFERROR(SUM(M59:M60), 0)</f>
        <v>0</v>
      </c>
      <c r="N61" s="2542">
        <f t="shared" si="86"/>
        <v>0</v>
      </c>
      <c r="O61" s="2556">
        <f t="shared" ref="O61:P61" si="90">IFERROR(SUM(O59:O60), 0)</f>
        <v>0</v>
      </c>
      <c r="P61" s="2556">
        <f t="shared" si="90"/>
        <v>0</v>
      </c>
      <c r="Q61" s="2556">
        <f t="shared" si="87"/>
        <v>0</v>
      </c>
      <c r="R61" s="2556">
        <f t="shared" si="81"/>
        <v>0</v>
      </c>
      <c r="S61" s="2543">
        <f>IFERROR(SUM(S59:S60), 0)</f>
        <v>0</v>
      </c>
      <c r="T61" s="2543">
        <f t="shared" ref="T61:Z61" si="91">IFERROR(SUM(T59:T60), 0)</f>
        <v>0</v>
      </c>
      <c r="U61" s="2543">
        <f t="shared" si="91"/>
        <v>0</v>
      </c>
      <c r="V61" s="2543">
        <f t="shared" si="91"/>
        <v>0</v>
      </c>
      <c r="W61" s="2543">
        <f t="shared" si="91"/>
        <v>0</v>
      </c>
      <c r="X61" s="2543">
        <f t="shared" si="91"/>
        <v>0</v>
      </c>
      <c r="Y61" s="2543">
        <f t="shared" si="91"/>
        <v>0</v>
      </c>
      <c r="Z61" s="2543">
        <f t="shared" si="91"/>
        <v>0</v>
      </c>
      <c r="AA61" s="2543">
        <f t="shared" si="82"/>
        <v>0</v>
      </c>
      <c r="AB61" s="2545"/>
      <c r="AC61" s="2545"/>
      <c r="AD61" s="2546"/>
      <c r="AE61" s="346"/>
      <c r="AF61" s="287" t="s">
        <v>13527</v>
      </c>
      <c r="AG61" s="195"/>
      <c r="AH61" s="288"/>
      <c r="AI61" s="195"/>
      <c r="AJ61" s="342"/>
      <c r="AL61" s="342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360"/>
      <c r="BJ61" s="457" t="s">
        <v>13488</v>
      </c>
      <c r="BK61" s="351" t="s">
        <v>3632</v>
      </c>
      <c r="BL61" s="2548" t="s">
        <v>13528</v>
      </c>
      <c r="BM61" s="2548" t="s">
        <v>13529</v>
      </c>
      <c r="BN61" s="2548" t="s">
        <v>13530</v>
      </c>
      <c r="BO61" s="2548" t="s">
        <v>13531</v>
      </c>
      <c r="BP61" s="2548" t="s">
        <v>13532</v>
      </c>
      <c r="BQ61" s="2548" t="s">
        <v>13533</v>
      </c>
      <c r="BR61" s="2548" t="s">
        <v>13534</v>
      </c>
      <c r="BS61" s="2548" t="s">
        <v>13535</v>
      </c>
      <c r="BT61" s="2548" t="s">
        <v>13536</v>
      </c>
      <c r="BU61" s="2739" t="s">
        <v>19737</v>
      </c>
      <c r="BV61" s="2739" t="s">
        <v>19816</v>
      </c>
      <c r="BW61" s="2739" t="s">
        <v>20008</v>
      </c>
      <c r="BX61" s="2739" t="s">
        <v>20087</v>
      </c>
      <c r="BY61" s="2548" t="s">
        <v>13537</v>
      </c>
      <c r="BZ61" s="2548" t="s">
        <v>13538</v>
      </c>
      <c r="CA61" s="2548" t="s">
        <v>13539</v>
      </c>
      <c r="CB61" s="2548" t="s">
        <v>13540</v>
      </c>
      <c r="CC61" s="2548" t="s">
        <v>13541</v>
      </c>
      <c r="CD61" s="2548" t="s">
        <v>13542</v>
      </c>
      <c r="CE61" s="2548" t="s">
        <v>13543</v>
      </c>
      <c r="CF61" s="2548" t="s">
        <v>13544</v>
      </c>
      <c r="CG61" s="2548" t="s">
        <v>13545</v>
      </c>
      <c r="CH61" s="2551"/>
      <c r="CI61" s="2551"/>
      <c r="CJ61" s="2552"/>
    </row>
    <row r="62" spans="1:88" ht="15.75" customHeight="1">
      <c r="A62" s="195"/>
      <c r="B62" s="765" t="s">
        <v>13546</v>
      </c>
      <c r="C62" s="2280" t="s">
        <v>3630</v>
      </c>
      <c r="D62" s="322" t="s">
        <v>681</v>
      </c>
      <c r="E62" s="322">
        <v>3</v>
      </c>
      <c r="F62" s="2541"/>
      <c r="G62" s="2541"/>
      <c r="H62" s="2541"/>
      <c r="I62" s="2541"/>
      <c r="J62" s="2541"/>
      <c r="K62" s="2541"/>
      <c r="L62" s="2541"/>
      <c r="M62" s="2541"/>
      <c r="N62" s="2542">
        <f t="shared" si="86"/>
        <v>0</v>
      </c>
      <c r="O62" s="2541"/>
      <c r="P62" s="2541"/>
      <c r="Q62" s="2556">
        <f t="shared" si="87"/>
        <v>0</v>
      </c>
      <c r="R62" s="2556">
        <f t="shared" si="81"/>
        <v>0</v>
      </c>
      <c r="S62" s="2541"/>
      <c r="T62" s="2541"/>
      <c r="U62" s="2541"/>
      <c r="V62" s="2541"/>
      <c r="W62" s="2541"/>
      <c r="X62" s="2541"/>
      <c r="Y62" s="2541"/>
      <c r="Z62" s="2541"/>
      <c r="AA62" s="2543">
        <f t="shared" si="82"/>
        <v>0</v>
      </c>
      <c r="AB62" s="2545"/>
      <c r="AC62" s="2545"/>
      <c r="AD62" s="2546"/>
      <c r="AE62" s="346"/>
      <c r="AF62" s="287" t="s">
        <v>13547</v>
      </c>
      <c r="AG62" s="195"/>
      <c r="AH62" s="288"/>
      <c r="AI62" s="195"/>
      <c r="AJ62" s="342"/>
      <c r="AK62" s="281" t="str">
        <f t="shared" ref="AK62:AK63" si="92">IF( SUM( AM62:BG62 ) = 0, 0, $AM$9 )</f>
        <v>Please complete all cells in row</v>
      </c>
      <c r="AL62" s="1063"/>
      <c r="AM62" s="282">
        <f t="shared" ref="AM62:AT63" si="93" xml:space="preserve"> IF( ISNUMBER(F62), 0, 1 )</f>
        <v>1</v>
      </c>
      <c r="AN62" s="282">
        <f t="shared" si="93"/>
        <v>1</v>
      </c>
      <c r="AO62" s="282">
        <f t="shared" si="93"/>
        <v>1</v>
      </c>
      <c r="AP62" s="282">
        <f t="shared" si="93"/>
        <v>1</v>
      </c>
      <c r="AQ62" s="282">
        <f t="shared" si="93"/>
        <v>1</v>
      </c>
      <c r="AR62" s="282">
        <f t="shared" si="93"/>
        <v>1</v>
      </c>
      <c r="AS62" s="282">
        <f t="shared" si="93"/>
        <v>1</v>
      </c>
      <c r="AT62" s="282">
        <f t="shared" si="93"/>
        <v>1</v>
      </c>
      <c r="AU62" s="198"/>
      <c r="AV62" s="282">
        <f xml:space="preserve"> IF( ISNUMBER(S62), 0, 1 )</f>
        <v>1</v>
      </c>
      <c r="AW62" s="282">
        <f t="shared" ref="AW62:BC63" si="94" xml:space="preserve"> IF( ISNUMBER(T62), 0, 1 )</f>
        <v>1</v>
      </c>
      <c r="AX62" s="282">
        <f t="shared" si="94"/>
        <v>1</v>
      </c>
      <c r="AY62" s="282">
        <f t="shared" si="94"/>
        <v>1</v>
      </c>
      <c r="AZ62" s="282">
        <f t="shared" si="94"/>
        <v>1</v>
      </c>
      <c r="BA62" s="282">
        <f t="shared" si="94"/>
        <v>1</v>
      </c>
      <c r="BB62" s="282">
        <f t="shared" si="94"/>
        <v>1</v>
      </c>
      <c r="BC62" s="282">
        <f t="shared" si="94"/>
        <v>1</v>
      </c>
      <c r="BD62" s="198"/>
      <c r="BE62" s="198"/>
      <c r="BF62" s="198"/>
      <c r="BG62" s="198"/>
      <c r="BH62" s="360"/>
      <c r="BJ62" s="457" t="s">
        <v>13546</v>
      </c>
      <c r="BK62" s="351" t="s">
        <v>3630</v>
      </c>
      <c r="BL62" s="2547" t="s">
        <v>13548</v>
      </c>
      <c r="BM62" s="2547" t="s">
        <v>13549</v>
      </c>
      <c r="BN62" s="2547" t="s">
        <v>13550</v>
      </c>
      <c r="BO62" s="2547" t="s">
        <v>13551</v>
      </c>
      <c r="BP62" s="2547" t="s">
        <v>13552</v>
      </c>
      <c r="BQ62" s="2547" t="s">
        <v>13553</v>
      </c>
      <c r="BR62" s="2547" t="s">
        <v>13554</v>
      </c>
      <c r="BS62" s="2547" t="s">
        <v>13555</v>
      </c>
      <c r="BT62" s="2548" t="s">
        <v>13556</v>
      </c>
      <c r="BU62" s="2738" t="s">
        <v>19738</v>
      </c>
      <c r="BV62" s="2738" t="s">
        <v>19817</v>
      </c>
      <c r="BW62" s="2739" t="s">
        <v>20009</v>
      </c>
      <c r="BX62" s="2739" t="s">
        <v>20088</v>
      </c>
      <c r="BY62" s="2547" t="s">
        <v>13557</v>
      </c>
      <c r="BZ62" s="2547" t="s">
        <v>13558</v>
      </c>
      <c r="CA62" s="2547" t="s">
        <v>13559</v>
      </c>
      <c r="CB62" s="2547" t="s">
        <v>13560</v>
      </c>
      <c r="CC62" s="2547" t="s">
        <v>13561</v>
      </c>
      <c r="CD62" s="2547" t="s">
        <v>13562</v>
      </c>
      <c r="CE62" s="2547" t="s">
        <v>13563</v>
      </c>
      <c r="CF62" s="2547" t="s">
        <v>13564</v>
      </c>
      <c r="CG62" s="2548" t="s">
        <v>13565</v>
      </c>
      <c r="CH62" s="2551"/>
      <c r="CI62" s="2551"/>
      <c r="CJ62" s="2552"/>
    </row>
    <row r="63" spans="1:88" ht="15.75" customHeight="1">
      <c r="A63" s="195"/>
      <c r="B63" s="765" t="s">
        <v>13546</v>
      </c>
      <c r="C63" s="2280" t="s">
        <v>3631</v>
      </c>
      <c r="D63" s="322" t="s">
        <v>681</v>
      </c>
      <c r="E63" s="322">
        <v>3</v>
      </c>
      <c r="F63" s="2541"/>
      <c r="G63" s="2541"/>
      <c r="H63" s="2541"/>
      <c r="I63" s="2541"/>
      <c r="J63" s="2541"/>
      <c r="K63" s="2541"/>
      <c r="L63" s="2541"/>
      <c r="M63" s="2541"/>
      <c r="N63" s="2542">
        <f t="shared" si="86"/>
        <v>0</v>
      </c>
      <c r="O63" s="2541"/>
      <c r="P63" s="2541"/>
      <c r="Q63" s="2556">
        <f t="shared" si="87"/>
        <v>0</v>
      </c>
      <c r="R63" s="2556">
        <f t="shared" si="81"/>
        <v>0</v>
      </c>
      <c r="S63" s="2541"/>
      <c r="T63" s="2541"/>
      <c r="U63" s="2541"/>
      <c r="V63" s="2541"/>
      <c r="W63" s="2541"/>
      <c r="X63" s="2541"/>
      <c r="Y63" s="2541"/>
      <c r="Z63" s="2541"/>
      <c r="AA63" s="2543">
        <f t="shared" si="82"/>
        <v>0</v>
      </c>
      <c r="AB63" s="2545"/>
      <c r="AC63" s="2545"/>
      <c r="AD63" s="2546"/>
      <c r="AE63" s="346"/>
      <c r="AF63" s="287" t="s">
        <v>13566</v>
      </c>
      <c r="AG63" s="195"/>
      <c r="AH63" s="288"/>
      <c r="AI63" s="195"/>
      <c r="AJ63" s="342"/>
      <c r="AK63" s="281" t="str">
        <f t="shared" si="92"/>
        <v>Please complete all cells in row</v>
      </c>
      <c r="AL63" s="1009"/>
      <c r="AM63" s="282">
        <f t="shared" si="93"/>
        <v>1</v>
      </c>
      <c r="AN63" s="282">
        <f t="shared" si="93"/>
        <v>1</v>
      </c>
      <c r="AO63" s="282">
        <f t="shared" si="93"/>
        <v>1</v>
      </c>
      <c r="AP63" s="282">
        <f t="shared" si="93"/>
        <v>1</v>
      </c>
      <c r="AQ63" s="282">
        <f t="shared" si="93"/>
        <v>1</v>
      </c>
      <c r="AR63" s="282">
        <f t="shared" si="93"/>
        <v>1</v>
      </c>
      <c r="AS63" s="282">
        <f t="shared" si="93"/>
        <v>1</v>
      </c>
      <c r="AT63" s="282">
        <f t="shared" si="93"/>
        <v>1</v>
      </c>
      <c r="AU63" s="198"/>
      <c r="AV63" s="282">
        <f t="shared" ref="AV63" si="95" xml:space="preserve"> IF( ISNUMBER(S63), 0, 1 )</f>
        <v>1</v>
      </c>
      <c r="AW63" s="282">
        <f t="shared" si="94"/>
        <v>1</v>
      </c>
      <c r="AX63" s="282">
        <f t="shared" si="94"/>
        <v>1</v>
      </c>
      <c r="AY63" s="282">
        <f t="shared" si="94"/>
        <v>1</v>
      </c>
      <c r="AZ63" s="282">
        <f t="shared" si="94"/>
        <v>1</v>
      </c>
      <c r="BA63" s="282">
        <f t="shared" si="94"/>
        <v>1</v>
      </c>
      <c r="BB63" s="282">
        <f t="shared" si="94"/>
        <v>1</v>
      </c>
      <c r="BC63" s="282">
        <f t="shared" si="94"/>
        <v>1</v>
      </c>
      <c r="BD63" s="198"/>
      <c r="BE63" s="198"/>
      <c r="BF63" s="198"/>
      <c r="BG63" s="198"/>
      <c r="BH63" s="360"/>
      <c r="BJ63" s="457" t="s">
        <v>13546</v>
      </c>
      <c r="BK63" s="351" t="s">
        <v>3631</v>
      </c>
      <c r="BL63" s="2547" t="s">
        <v>13567</v>
      </c>
      <c r="BM63" s="2547" t="s">
        <v>13568</v>
      </c>
      <c r="BN63" s="2547" t="s">
        <v>13569</v>
      </c>
      <c r="BO63" s="2547" t="s">
        <v>13570</v>
      </c>
      <c r="BP63" s="2547" t="s">
        <v>13571</v>
      </c>
      <c r="BQ63" s="2547" t="s">
        <v>13572</v>
      </c>
      <c r="BR63" s="2547" t="s">
        <v>13573</v>
      </c>
      <c r="BS63" s="2547" t="s">
        <v>13574</v>
      </c>
      <c r="BT63" s="2548" t="s">
        <v>13575</v>
      </c>
      <c r="BU63" s="2738" t="s">
        <v>19739</v>
      </c>
      <c r="BV63" s="2738" t="s">
        <v>19818</v>
      </c>
      <c r="BW63" s="2739" t="s">
        <v>20010</v>
      </c>
      <c r="BX63" s="2739" t="s">
        <v>20089</v>
      </c>
      <c r="BY63" s="2547" t="s">
        <v>13576</v>
      </c>
      <c r="BZ63" s="2547" t="s">
        <v>13577</v>
      </c>
      <c r="CA63" s="2547" t="s">
        <v>13578</v>
      </c>
      <c r="CB63" s="2547" t="s">
        <v>13579</v>
      </c>
      <c r="CC63" s="2547" t="s">
        <v>13580</v>
      </c>
      <c r="CD63" s="2547" t="s">
        <v>13581</v>
      </c>
      <c r="CE63" s="2547" t="s">
        <v>13582</v>
      </c>
      <c r="CF63" s="2547" t="s">
        <v>13583</v>
      </c>
      <c r="CG63" s="2548" t="s">
        <v>13584</v>
      </c>
      <c r="CH63" s="2551"/>
      <c r="CI63" s="2551"/>
      <c r="CJ63" s="2552"/>
    </row>
    <row r="64" spans="1:88" ht="15.75" customHeight="1">
      <c r="A64" s="195"/>
      <c r="B64" s="765" t="s">
        <v>13546</v>
      </c>
      <c r="C64" s="2280" t="s">
        <v>3632</v>
      </c>
      <c r="D64" s="322" t="s">
        <v>681</v>
      </c>
      <c r="E64" s="322">
        <v>3</v>
      </c>
      <c r="F64" s="2543">
        <f>IFERROR(SUM(F62:F63), 0)</f>
        <v>0</v>
      </c>
      <c r="G64" s="2543">
        <f t="shared" ref="G64:L64" si="96">IFERROR(SUM(G62:G63), 0)</f>
        <v>0</v>
      </c>
      <c r="H64" s="2543">
        <f t="shared" si="96"/>
        <v>0</v>
      </c>
      <c r="I64" s="2543">
        <f t="shared" si="96"/>
        <v>0</v>
      </c>
      <c r="J64" s="2543">
        <f t="shared" si="96"/>
        <v>0</v>
      </c>
      <c r="K64" s="2543">
        <f t="shared" si="96"/>
        <v>0</v>
      </c>
      <c r="L64" s="2543">
        <f t="shared" si="96"/>
        <v>0</v>
      </c>
      <c r="M64" s="2543">
        <f>IFERROR(SUM(M62:M63), 0)</f>
        <v>0</v>
      </c>
      <c r="N64" s="2542">
        <f t="shared" si="86"/>
        <v>0</v>
      </c>
      <c r="O64" s="2556">
        <f t="shared" ref="O64:P64" si="97">IFERROR(SUM(O62:O63), 0)</f>
        <v>0</v>
      </c>
      <c r="P64" s="2556">
        <f t="shared" si="97"/>
        <v>0</v>
      </c>
      <c r="Q64" s="2556">
        <f t="shared" si="87"/>
        <v>0</v>
      </c>
      <c r="R64" s="2556">
        <f t="shared" si="81"/>
        <v>0</v>
      </c>
      <c r="S64" s="2543">
        <f>IFERROR(SUM(S62:S63), 0)</f>
        <v>0</v>
      </c>
      <c r="T64" s="2543">
        <f t="shared" ref="T64:Z64" si="98">IFERROR(SUM(T62:T63), 0)</f>
        <v>0</v>
      </c>
      <c r="U64" s="2543">
        <f t="shared" si="98"/>
        <v>0</v>
      </c>
      <c r="V64" s="2543">
        <f t="shared" si="98"/>
        <v>0</v>
      </c>
      <c r="W64" s="2543">
        <f t="shared" si="98"/>
        <v>0</v>
      </c>
      <c r="X64" s="2543">
        <f t="shared" si="98"/>
        <v>0</v>
      </c>
      <c r="Y64" s="2543">
        <f t="shared" si="98"/>
        <v>0</v>
      </c>
      <c r="Z64" s="2543">
        <f t="shared" si="98"/>
        <v>0</v>
      </c>
      <c r="AA64" s="2543">
        <f t="shared" si="82"/>
        <v>0</v>
      </c>
      <c r="AB64" s="2545"/>
      <c r="AC64" s="2545"/>
      <c r="AD64" s="2546"/>
      <c r="AE64" s="346"/>
      <c r="AF64" s="287" t="s">
        <v>13585</v>
      </c>
      <c r="AG64" s="195"/>
      <c r="AH64" s="288"/>
      <c r="AI64" s="195"/>
      <c r="AJ64" s="342"/>
      <c r="AL64" s="342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360"/>
      <c r="BJ64" s="457" t="s">
        <v>13546</v>
      </c>
      <c r="BK64" s="351" t="s">
        <v>3632</v>
      </c>
      <c r="BL64" s="2548" t="s">
        <v>13586</v>
      </c>
      <c r="BM64" s="2548" t="s">
        <v>13587</v>
      </c>
      <c r="BN64" s="2548" t="s">
        <v>13588</v>
      </c>
      <c r="BO64" s="2548" t="s">
        <v>13589</v>
      </c>
      <c r="BP64" s="2548" t="s">
        <v>13590</v>
      </c>
      <c r="BQ64" s="2548" t="s">
        <v>13591</v>
      </c>
      <c r="BR64" s="2548" t="s">
        <v>13592</v>
      </c>
      <c r="BS64" s="2548" t="s">
        <v>13593</v>
      </c>
      <c r="BT64" s="2548" t="s">
        <v>13594</v>
      </c>
      <c r="BU64" s="2739" t="s">
        <v>19740</v>
      </c>
      <c r="BV64" s="2739" t="s">
        <v>19819</v>
      </c>
      <c r="BW64" s="2739" t="s">
        <v>20011</v>
      </c>
      <c r="BX64" s="2739" t="s">
        <v>20090</v>
      </c>
      <c r="BY64" s="2548" t="s">
        <v>13595</v>
      </c>
      <c r="BZ64" s="2548" t="s">
        <v>13596</v>
      </c>
      <c r="CA64" s="2548" t="s">
        <v>13597</v>
      </c>
      <c r="CB64" s="2548" t="s">
        <v>13598</v>
      </c>
      <c r="CC64" s="2548" t="s">
        <v>13599</v>
      </c>
      <c r="CD64" s="2548" t="s">
        <v>13600</v>
      </c>
      <c r="CE64" s="2548" t="s">
        <v>13601</v>
      </c>
      <c r="CF64" s="2548" t="s">
        <v>13602</v>
      </c>
      <c r="CG64" s="2548" t="s">
        <v>13603</v>
      </c>
      <c r="CH64" s="2551"/>
      <c r="CI64" s="2551"/>
      <c r="CJ64" s="2552"/>
    </row>
    <row r="65" spans="1:88" ht="15.75" customHeight="1">
      <c r="A65" s="195"/>
      <c r="B65" s="765" t="s">
        <v>13604</v>
      </c>
      <c r="C65" s="2280" t="s">
        <v>3630</v>
      </c>
      <c r="D65" s="322" t="s">
        <v>681</v>
      </c>
      <c r="E65" s="322">
        <v>3</v>
      </c>
      <c r="F65" s="2541"/>
      <c r="G65" s="2541"/>
      <c r="H65" s="2541"/>
      <c r="I65" s="2541"/>
      <c r="J65" s="2541"/>
      <c r="K65" s="2541"/>
      <c r="L65" s="2541"/>
      <c r="M65" s="2541"/>
      <c r="N65" s="2542">
        <f t="shared" si="86"/>
        <v>0</v>
      </c>
      <c r="O65" s="2541"/>
      <c r="P65" s="2541"/>
      <c r="Q65" s="2556">
        <f t="shared" si="87"/>
        <v>0</v>
      </c>
      <c r="R65" s="2556">
        <f t="shared" si="81"/>
        <v>0</v>
      </c>
      <c r="S65" s="2541"/>
      <c r="T65" s="2541"/>
      <c r="U65" s="2541"/>
      <c r="V65" s="2541"/>
      <c r="W65" s="2541"/>
      <c r="X65" s="2541"/>
      <c r="Y65" s="2541"/>
      <c r="Z65" s="2541"/>
      <c r="AA65" s="2543">
        <f t="shared" si="82"/>
        <v>0</v>
      </c>
      <c r="AB65" s="2545"/>
      <c r="AC65" s="2545"/>
      <c r="AD65" s="2546"/>
      <c r="AE65" s="346"/>
      <c r="AF65" s="287" t="s">
        <v>13605</v>
      </c>
      <c r="AG65" s="195"/>
      <c r="AH65" s="288"/>
      <c r="AI65" s="195"/>
      <c r="AJ65" s="342"/>
      <c r="AK65" s="281" t="str">
        <f t="shared" ref="AK65:AK106" si="99">IF( SUM( AM65:BG65 ) = 0, 0, $AM$9 )</f>
        <v>Please complete all cells in row</v>
      </c>
      <c r="AL65" s="1063"/>
      <c r="AM65" s="282">
        <f t="shared" ref="AM65:AT66" si="100" xml:space="preserve"> IF( ISNUMBER(F65), 0, 1 )</f>
        <v>1</v>
      </c>
      <c r="AN65" s="282">
        <f t="shared" si="100"/>
        <v>1</v>
      </c>
      <c r="AO65" s="282">
        <f t="shared" si="100"/>
        <v>1</v>
      </c>
      <c r="AP65" s="282">
        <f t="shared" si="100"/>
        <v>1</v>
      </c>
      <c r="AQ65" s="282">
        <f t="shared" si="100"/>
        <v>1</v>
      </c>
      <c r="AR65" s="282">
        <f t="shared" si="100"/>
        <v>1</v>
      </c>
      <c r="AS65" s="282">
        <f t="shared" si="100"/>
        <v>1</v>
      </c>
      <c r="AT65" s="282">
        <f t="shared" si="100"/>
        <v>1</v>
      </c>
      <c r="AU65" s="198"/>
      <c r="AV65" s="282">
        <f xml:space="preserve"> IF( ISNUMBER(S65), 0, 1 )</f>
        <v>1</v>
      </c>
      <c r="AW65" s="282">
        <f t="shared" ref="AW65:BC66" si="101" xml:space="preserve"> IF( ISNUMBER(T65), 0, 1 )</f>
        <v>1</v>
      </c>
      <c r="AX65" s="282">
        <f t="shared" si="101"/>
        <v>1</v>
      </c>
      <c r="AY65" s="282">
        <f t="shared" si="101"/>
        <v>1</v>
      </c>
      <c r="AZ65" s="282">
        <f t="shared" si="101"/>
        <v>1</v>
      </c>
      <c r="BA65" s="282">
        <f t="shared" si="101"/>
        <v>1</v>
      </c>
      <c r="BB65" s="282">
        <f t="shared" si="101"/>
        <v>1</v>
      </c>
      <c r="BC65" s="282">
        <f t="shared" si="101"/>
        <v>1</v>
      </c>
      <c r="BD65" s="198"/>
      <c r="BE65" s="198"/>
      <c r="BF65" s="198"/>
      <c r="BG65" s="198"/>
      <c r="BH65" s="360"/>
      <c r="BJ65" s="457" t="s">
        <v>13604</v>
      </c>
      <c r="BK65" s="351" t="s">
        <v>3630</v>
      </c>
      <c r="BL65" s="2547" t="s">
        <v>13606</v>
      </c>
      <c r="BM65" s="2547" t="s">
        <v>13607</v>
      </c>
      <c r="BN65" s="2547" t="s">
        <v>13608</v>
      </c>
      <c r="BO65" s="2547" t="s">
        <v>13609</v>
      </c>
      <c r="BP65" s="2547" t="s">
        <v>13610</v>
      </c>
      <c r="BQ65" s="2547" t="s">
        <v>13611</v>
      </c>
      <c r="BR65" s="2547" t="s">
        <v>13612</v>
      </c>
      <c r="BS65" s="2547" t="s">
        <v>13613</v>
      </c>
      <c r="BT65" s="2548" t="s">
        <v>13614</v>
      </c>
      <c r="BU65" s="2738" t="s">
        <v>19741</v>
      </c>
      <c r="BV65" s="2738" t="s">
        <v>19820</v>
      </c>
      <c r="BW65" s="2739" t="s">
        <v>20012</v>
      </c>
      <c r="BX65" s="2739" t="s">
        <v>20091</v>
      </c>
      <c r="BY65" s="2547" t="s">
        <v>13615</v>
      </c>
      <c r="BZ65" s="2547" t="s">
        <v>13616</v>
      </c>
      <c r="CA65" s="2547" t="s">
        <v>13617</v>
      </c>
      <c r="CB65" s="2547" t="s">
        <v>13618</v>
      </c>
      <c r="CC65" s="2547" t="s">
        <v>13619</v>
      </c>
      <c r="CD65" s="2547" t="s">
        <v>13620</v>
      </c>
      <c r="CE65" s="2547" t="s">
        <v>13621</v>
      </c>
      <c r="CF65" s="2547" t="s">
        <v>13622</v>
      </c>
      <c r="CG65" s="2548" t="s">
        <v>13623</v>
      </c>
      <c r="CH65" s="2551"/>
      <c r="CI65" s="2551"/>
      <c r="CJ65" s="2552"/>
    </row>
    <row r="66" spans="1:88" ht="15.75" customHeight="1">
      <c r="A66" s="195"/>
      <c r="B66" s="765" t="s">
        <v>13604</v>
      </c>
      <c r="C66" s="2280" t="s">
        <v>3631</v>
      </c>
      <c r="D66" s="322" t="s">
        <v>681</v>
      </c>
      <c r="E66" s="322">
        <v>3</v>
      </c>
      <c r="F66" s="2541"/>
      <c r="G66" s="2541"/>
      <c r="H66" s="2541"/>
      <c r="I66" s="2541"/>
      <c r="J66" s="2541"/>
      <c r="K66" s="2541"/>
      <c r="L66" s="2541"/>
      <c r="M66" s="2541"/>
      <c r="N66" s="2542">
        <f t="shared" si="86"/>
        <v>0</v>
      </c>
      <c r="O66" s="2541"/>
      <c r="P66" s="2541"/>
      <c r="Q66" s="2556">
        <f t="shared" si="87"/>
        <v>0</v>
      </c>
      <c r="R66" s="2556">
        <f t="shared" si="81"/>
        <v>0</v>
      </c>
      <c r="S66" s="2541"/>
      <c r="T66" s="2541"/>
      <c r="U66" s="2541"/>
      <c r="V66" s="2541"/>
      <c r="W66" s="2541"/>
      <c r="X66" s="2541"/>
      <c r="Y66" s="2541"/>
      <c r="Z66" s="2541"/>
      <c r="AA66" s="2543">
        <f t="shared" si="82"/>
        <v>0</v>
      </c>
      <c r="AB66" s="2545"/>
      <c r="AC66" s="2545"/>
      <c r="AD66" s="2546"/>
      <c r="AE66" s="346"/>
      <c r="AF66" s="287" t="s">
        <v>13624</v>
      </c>
      <c r="AG66" s="195"/>
      <c r="AH66" s="288"/>
      <c r="AI66" s="195"/>
      <c r="AJ66" s="342"/>
      <c r="AK66" s="281" t="str">
        <f t="shared" si="99"/>
        <v>Please complete all cells in row</v>
      </c>
      <c r="AL66" s="1009"/>
      <c r="AM66" s="282">
        <f t="shared" si="100"/>
        <v>1</v>
      </c>
      <c r="AN66" s="282">
        <f t="shared" si="100"/>
        <v>1</v>
      </c>
      <c r="AO66" s="282">
        <f t="shared" si="100"/>
        <v>1</v>
      </c>
      <c r="AP66" s="282">
        <f t="shared" si="100"/>
        <v>1</v>
      </c>
      <c r="AQ66" s="282">
        <f t="shared" si="100"/>
        <v>1</v>
      </c>
      <c r="AR66" s="282">
        <f t="shared" si="100"/>
        <v>1</v>
      </c>
      <c r="AS66" s="282">
        <f t="shared" si="100"/>
        <v>1</v>
      </c>
      <c r="AT66" s="282">
        <f t="shared" si="100"/>
        <v>1</v>
      </c>
      <c r="AU66" s="198"/>
      <c r="AV66" s="282">
        <f t="shared" ref="AV66" si="102" xml:space="preserve"> IF( ISNUMBER(S66), 0, 1 )</f>
        <v>1</v>
      </c>
      <c r="AW66" s="282">
        <f t="shared" si="101"/>
        <v>1</v>
      </c>
      <c r="AX66" s="282">
        <f t="shared" si="101"/>
        <v>1</v>
      </c>
      <c r="AY66" s="282">
        <f t="shared" si="101"/>
        <v>1</v>
      </c>
      <c r="AZ66" s="282">
        <f t="shared" si="101"/>
        <v>1</v>
      </c>
      <c r="BA66" s="282">
        <f t="shared" si="101"/>
        <v>1</v>
      </c>
      <c r="BB66" s="282">
        <f t="shared" si="101"/>
        <v>1</v>
      </c>
      <c r="BC66" s="282">
        <f t="shared" si="101"/>
        <v>1</v>
      </c>
      <c r="BD66" s="198"/>
      <c r="BE66" s="198"/>
      <c r="BF66" s="198"/>
      <c r="BG66" s="198"/>
      <c r="BH66" s="360"/>
      <c r="BJ66" s="457" t="s">
        <v>13604</v>
      </c>
      <c r="BK66" s="351" t="s">
        <v>3631</v>
      </c>
      <c r="BL66" s="2547" t="s">
        <v>13625</v>
      </c>
      <c r="BM66" s="2547" t="s">
        <v>13626</v>
      </c>
      <c r="BN66" s="2547" t="s">
        <v>13627</v>
      </c>
      <c r="BO66" s="2547" t="s">
        <v>13628</v>
      </c>
      <c r="BP66" s="2547" t="s">
        <v>13629</v>
      </c>
      <c r="BQ66" s="2547" t="s">
        <v>13630</v>
      </c>
      <c r="BR66" s="2547" t="s">
        <v>13631</v>
      </c>
      <c r="BS66" s="2547" t="s">
        <v>13632</v>
      </c>
      <c r="BT66" s="2548" t="s">
        <v>13633</v>
      </c>
      <c r="BU66" s="2738" t="s">
        <v>19742</v>
      </c>
      <c r="BV66" s="2738" t="s">
        <v>19821</v>
      </c>
      <c r="BW66" s="2739" t="s">
        <v>20013</v>
      </c>
      <c r="BX66" s="2739" t="s">
        <v>20092</v>
      </c>
      <c r="BY66" s="2547" t="s">
        <v>13634</v>
      </c>
      <c r="BZ66" s="2547" t="s">
        <v>13635</v>
      </c>
      <c r="CA66" s="2547" t="s">
        <v>13636</v>
      </c>
      <c r="CB66" s="2547" t="s">
        <v>13637</v>
      </c>
      <c r="CC66" s="2547" t="s">
        <v>13638</v>
      </c>
      <c r="CD66" s="2547" t="s">
        <v>13639</v>
      </c>
      <c r="CE66" s="2547" t="s">
        <v>13640</v>
      </c>
      <c r="CF66" s="2547" t="s">
        <v>13641</v>
      </c>
      <c r="CG66" s="2548" t="s">
        <v>13642</v>
      </c>
      <c r="CH66" s="2551"/>
      <c r="CI66" s="2551"/>
      <c r="CJ66" s="2552"/>
    </row>
    <row r="67" spans="1:88" ht="15.75" customHeight="1">
      <c r="A67" s="195"/>
      <c r="B67" s="765" t="s">
        <v>13604</v>
      </c>
      <c r="C67" s="2280" t="s">
        <v>3632</v>
      </c>
      <c r="D67" s="322" t="s">
        <v>681</v>
      </c>
      <c r="E67" s="322">
        <v>3</v>
      </c>
      <c r="F67" s="2543">
        <f>IFERROR(SUM(F65:F66), 0)</f>
        <v>0</v>
      </c>
      <c r="G67" s="2543">
        <f t="shared" ref="G67:L67" si="103">IFERROR(SUM(G65:G66), 0)</f>
        <v>0</v>
      </c>
      <c r="H67" s="2543">
        <f t="shared" si="103"/>
        <v>0</v>
      </c>
      <c r="I67" s="2543">
        <f t="shared" si="103"/>
        <v>0</v>
      </c>
      <c r="J67" s="2543">
        <f t="shared" si="103"/>
        <v>0</v>
      </c>
      <c r="K67" s="2543">
        <f t="shared" si="103"/>
        <v>0</v>
      </c>
      <c r="L67" s="2543">
        <f t="shared" si="103"/>
        <v>0</v>
      </c>
      <c r="M67" s="2543">
        <f>IFERROR(SUM(M65:M66), 0)</f>
        <v>0</v>
      </c>
      <c r="N67" s="2542">
        <f t="shared" si="86"/>
        <v>0</v>
      </c>
      <c r="O67" s="2556">
        <f t="shared" ref="O67:P67" si="104">IFERROR(SUM(O65:O66), 0)</f>
        <v>0</v>
      </c>
      <c r="P67" s="2556">
        <f t="shared" si="104"/>
        <v>0</v>
      </c>
      <c r="Q67" s="2556">
        <f t="shared" si="87"/>
        <v>0</v>
      </c>
      <c r="R67" s="2556">
        <f t="shared" si="81"/>
        <v>0</v>
      </c>
      <c r="S67" s="2543">
        <f>IFERROR(SUM(S65:S66), 0)</f>
        <v>0</v>
      </c>
      <c r="T67" s="2543">
        <f t="shared" ref="T67:Z67" si="105">IFERROR(SUM(T65:T66), 0)</f>
        <v>0</v>
      </c>
      <c r="U67" s="2543">
        <f t="shared" si="105"/>
        <v>0</v>
      </c>
      <c r="V67" s="2543">
        <f t="shared" si="105"/>
        <v>0</v>
      </c>
      <c r="W67" s="2543">
        <f t="shared" si="105"/>
        <v>0</v>
      </c>
      <c r="X67" s="2543">
        <f t="shared" si="105"/>
        <v>0</v>
      </c>
      <c r="Y67" s="2543">
        <f t="shared" si="105"/>
        <v>0</v>
      </c>
      <c r="Z67" s="2543">
        <f t="shared" si="105"/>
        <v>0</v>
      </c>
      <c r="AA67" s="2543">
        <f>IFERROR(SUM(S67:Z67), 0)</f>
        <v>0</v>
      </c>
      <c r="AB67" s="2541"/>
      <c r="AC67" s="2541"/>
      <c r="AD67" s="2553"/>
      <c r="AE67" s="346"/>
      <c r="AF67" s="287" t="s">
        <v>13643</v>
      </c>
      <c r="AG67" s="195"/>
      <c r="AH67" s="288"/>
      <c r="AI67" s="195"/>
      <c r="AJ67" s="342"/>
      <c r="AK67" s="281" t="str">
        <f t="shared" si="99"/>
        <v>Please complete all cells in row</v>
      </c>
      <c r="AL67" s="1063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82">
        <f t="shared" ref="BE67:BG67" si="106" xml:space="preserve"> IF( ISNUMBER(AB67), 0, 1 )</f>
        <v>1</v>
      </c>
      <c r="BF67" s="282">
        <f t="shared" si="106"/>
        <v>1</v>
      </c>
      <c r="BG67" s="282">
        <f t="shared" si="106"/>
        <v>1</v>
      </c>
      <c r="BH67" s="360"/>
      <c r="BJ67" s="457" t="s">
        <v>13604</v>
      </c>
      <c r="BK67" s="351" t="s">
        <v>3632</v>
      </c>
      <c r="BL67" s="2548" t="s">
        <v>13644</v>
      </c>
      <c r="BM67" s="2548" t="s">
        <v>13645</v>
      </c>
      <c r="BN67" s="2548" t="s">
        <v>13646</v>
      </c>
      <c r="BO67" s="2548" t="s">
        <v>13647</v>
      </c>
      <c r="BP67" s="2548" t="s">
        <v>13648</v>
      </c>
      <c r="BQ67" s="2548" t="s">
        <v>13649</v>
      </c>
      <c r="BR67" s="2548" t="s">
        <v>13650</v>
      </c>
      <c r="BS67" s="2548" t="s">
        <v>13651</v>
      </c>
      <c r="BT67" s="2548" t="s">
        <v>13652</v>
      </c>
      <c r="BU67" s="2739" t="s">
        <v>19743</v>
      </c>
      <c r="BV67" s="2739" t="s">
        <v>19822</v>
      </c>
      <c r="BW67" s="2739" t="s">
        <v>20014</v>
      </c>
      <c r="BX67" s="2739" t="s">
        <v>20093</v>
      </c>
      <c r="BY67" s="2548" t="s">
        <v>13653</v>
      </c>
      <c r="BZ67" s="2548" t="s">
        <v>13654</v>
      </c>
      <c r="CA67" s="2548" t="s">
        <v>13655</v>
      </c>
      <c r="CB67" s="2548" t="s">
        <v>13656</v>
      </c>
      <c r="CC67" s="2548" t="s">
        <v>13657</v>
      </c>
      <c r="CD67" s="2548" t="s">
        <v>13658</v>
      </c>
      <c r="CE67" s="2548" t="s">
        <v>13659</v>
      </c>
      <c r="CF67" s="2548" t="s">
        <v>13660</v>
      </c>
      <c r="CG67" s="2548" t="s">
        <v>13661</v>
      </c>
      <c r="CH67" s="2549" t="s">
        <v>13662</v>
      </c>
      <c r="CI67" s="2549" t="s">
        <v>13663</v>
      </c>
      <c r="CJ67" s="2554" t="s">
        <v>13664</v>
      </c>
    </row>
    <row r="68" spans="1:88" ht="15.75" customHeight="1">
      <c r="A68" s="195"/>
      <c r="B68" s="765" t="s">
        <v>13665</v>
      </c>
      <c r="C68" s="2280" t="s">
        <v>3630</v>
      </c>
      <c r="D68" s="322" t="s">
        <v>681</v>
      </c>
      <c r="E68" s="322">
        <v>3</v>
      </c>
      <c r="F68" s="2541"/>
      <c r="G68" s="2541"/>
      <c r="H68" s="2541"/>
      <c r="I68" s="2541"/>
      <c r="J68" s="2541"/>
      <c r="K68" s="2541"/>
      <c r="L68" s="2541"/>
      <c r="M68" s="2541"/>
      <c r="N68" s="2542">
        <f t="shared" si="86"/>
        <v>0</v>
      </c>
      <c r="O68" s="2541"/>
      <c r="P68" s="2541"/>
      <c r="Q68" s="2556">
        <f t="shared" si="87"/>
        <v>0</v>
      </c>
      <c r="R68" s="2556">
        <f t="shared" si="81"/>
        <v>0</v>
      </c>
      <c r="S68" s="2544"/>
      <c r="T68" s="2544"/>
      <c r="U68" s="2544"/>
      <c r="V68" s="2544"/>
      <c r="W68" s="2544"/>
      <c r="X68" s="2544"/>
      <c r="Y68" s="2544"/>
      <c r="Z68" s="2544"/>
      <c r="AA68" s="2544"/>
      <c r="AB68" s="2545"/>
      <c r="AC68" s="2545"/>
      <c r="AD68" s="2546"/>
      <c r="AE68" s="346"/>
      <c r="AF68" s="287" t="s">
        <v>13666</v>
      </c>
      <c r="AG68" s="195"/>
      <c r="AH68" s="288"/>
      <c r="AI68" s="195"/>
      <c r="AJ68" s="342"/>
      <c r="AK68" s="281" t="str">
        <f t="shared" si="99"/>
        <v>Please complete all cells in row</v>
      </c>
      <c r="AL68" s="342"/>
      <c r="AM68" s="282">
        <f t="shared" ref="AM68:AT69" si="107" xml:space="preserve"> IF( ISNUMBER(F68), 0, 1 )</f>
        <v>1</v>
      </c>
      <c r="AN68" s="282">
        <f t="shared" si="107"/>
        <v>1</v>
      </c>
      <c r="AO68" s="282">
        <f t="shared" si="107"/>
        <v>1</v>
      </c>
      <c r="AP68" s="282">
        <f t="shared" si="107"/>
        <v>1</v>
      </c>
      <c r="AQ68" s="282">
        <f t="shared" si="107"/>
        <v>1</v>
      </c>
      <c r="AR68" s="282">
        <f t="shared" si="107"/>
        <v>1</v>
      </c>
      <c r="AS68" s="282">
        <f t="shared" si="107"/>
        <v>1</v>
      </c>
      <c r="AT68" s="282">
        <f t="shared" si="107"/>
        <v>1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360"/>
      <c r="BJ68" s="457" t="s">
        <v>13665</v>
      </c>
      <c r="BK68" s="351" t="s">
        <v>3630</v>
      </c>
      <c r="BL68" s="2547" t="s">
        <v>13667</v>
      </c>
      <c r="BM68" s="2547" t="s">
        <v>13668</v>
      </c>
      <c r="BN68" s="2547" t="s">
        <v>13669</v>
      </c>
      <c r="BO68" s="2547" t="s">
        <v>13670</v>
      </c>
      <c r="BP68" s="2547" t="s">
        <v>13671</v>
      </c>
      <c r="BQ68" s="2547" t="s">
        <v>13672</v>
      </c>
      <c r="BR68" s="2547" t="s">
        <v>13673</v>
      </c>
      <c r="BS68" s="2547" t="s">
        <v>13674</v>
      </c>
      <c r="BT68" s="2548" t="s">
        <v>13675</v>
      </c>
      <c r="BU68" s="2738" t="s">
        <v>19744</v>
      </c>
      <c r="BV68" s="2738" t="s">
        <v>19823</v>
      </c>
      <c r="BW68" s="2739" t="s">
        <v>20015</v>
      </c>
      <c r="BX68" s="2739" t="s">
        <v>20094</v>
      </c>
      <c r="BY68" s="2550"/>
      <c r="BZ68" s="2550"/>
      <c r="CA68" s="2550"/>
      <c r="CB68" s="2550"/>
      <c r="CC68" s="2550"/>
      <c r="CD68" s="2550"/>
      <c r="CE68" s="2550"/>
      <c r="CF68" s="2550"/>
      <c r="CG68" s="2550"/>
      <c r="CH68" s="2551"/>
      <c r="CI68" s="2551"/>
      <c r="CJ68" s="2552"/>
    </row>
    <row r="69" spans="1:88" ht="15.75" customHeight="1">
      <c r="A69" s="195"/>
      <c r="B69" s="765" t="s">
        <v>13665</v>
      </c>
      <c r="C69" s="2280" t="s">
        <v>3631</v>
      </c>
      <c r="D69" s="322" t="s">
        <v>681</v>
      </c>
      <c r="E69" s="322">
        <v>3</v>
      </c>
      <c r="F69" s="2541"/>
      <c r="G69" s="2541"/>
      <c r="H69" s="2541"/>
      <c r="I69" s="2541"/>
      <c r="J69" s="2541"/>
      <c r="K69" s="2541"/>
      <c r="L69" s="2541"/>
      <c r="M69" s="2541"/>
      <c r="N69" s="2542">
        <f t="shared" si="86"/>
        <v>0</v>
      </c>
      <c r="O69" s="2541"/>
      <c r="P69" s="2541"/>
      <c r="Q69" s="2556">
        <f t="shared" si="87"/>
        <v>0</v>
      </c>
      <c r="R69" s="2556">
        <f t="shared" si="81"/>
        <v>0</v>
      </c>
      <c r="S69" s="2544"/>
      <c r="T69" s="2544"/>
      <c r="U69" s="2544"/>
      <c r="V69" s="2544"/>
      <c r="W69" s="2544"/>
      <c r="X69" s="2544"/>
      <c r="Y69" s="2544"/>
      <c r="Z69" s="2544"/>
      <c r="AA69" s="2544"/>
      <c r="AB69" s="2545"/>
      <c r="AC69" s="2545"/>
      <c r="AD69" s="2546"/>
      <c r="AE69" s="346"/>
      <c r="AF69" s="287" t="s">
        <v>13676</v>
      </c>
      <c r="AG69" s="195"/>
      <c r="AH69" s="288"/>
      <c r="AI69" s="195"/>
      <c r="AJ69" s="342"/>
      <c r="AK69" s="281" t="str">
        <f t="shared" si="99"/>
        <v>Please complete all cells in row</v>
      </c>
      <c r="AL69" s="342"/>
      <c r="AM69" s="282">
        <f t="shared" si="107"/>
        <v>1</v>
      </c>
      <c r="AN69" s="282">
        <f t="shared" si="107"/>
        <v>1</v>
      </c>
      <c r="AO69" s="282">
        <f t="shared" si="107"/>
        <v>1</v>
      </c>
      <c r="AP69" s="282">
        <f t="shared" si="107"/>
        <v>1</v>
      </c>
      <c r="AQ69" s="282">
        <f t="shared" si="107"/>
        <v>1</v>
      </c>
      <c r="AR69" s="282">
        <f t="shared" si="107"/>
        <v>1</v>
      </c>
      <c r="AS69" s="282">
        <f t="shared" si="107"/>
        <v>1</v>
      </c>
      <c r="AT69" s="282">
        <f t="shared" si="107"/>
        <v>1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360"/>
      <c r="BJ69" s="457" t="s">
        <v>13665</v>
      </c>
      <c r="BK69" s="351" t="s">
        <v>3631</v>
      </c>
      <c r="BL69" s="2547" t="s">
        <v>13677</v>
      </c>
      <c r="BM69" s="2547" t="s">
        <v>13678</v>
      </c>
      <c r="BN69" s="2547" t="s">
        <v>13679</v>
      </c>
      <c r="BO69" s="2547" t="s">
        <v>13680</v>
      </c>
      <c r="BP69" s="2547" t="s">
        <v>13681</v>
      </c>
      <c r="BQ69" s="2547" t="s">
        <v>13682</v>
      </c>
      <c r="BR69" s="2547" t="s">
        <v>13683</v>
      </c>
      <c r="BS69" s="2547" t="s">
        <v>13684</v>
      </c>
      <c r="BT69" s="2548" t="s">
        <v>13685</v>
      </c>
      <c r="BU69" s="2738" t="s">
        <v>19745</v>
      </c>
      <c r="BV69" s="2738" t="s">
        <v>19824</v>
      </c>
      <c r="BW69" s="2739" t="s">
        <v>20016</v>
      </c>
      <c r="BX69" s="2739" t="s">
        <v>20095</v>
      </c>
      <c r="BY69" s="2550"/>
      <c r="BZ69" s="2550"/>
      <c r="CA69" s="2550"/>
      <c r="CB69" s="2550"/>
      <c r="CC69" s="2550"/>
      <c r="CD69" s="2550"/>
      <c r="CE69" s="2550"/>
      <c r="CF69" s="2550"/>
      <c r="CG69" s="2550"/>
      <c r="CH69" s="2551"/>
      <c r="CI69" s="2551"/>
      <c r="CJ69" s="2552"/>
    </row>
    <row r="70" spans="1:88" ht="15.75" customHeight="1">
      <c r="A70" s="195"/>
      <c r="B70" s="765" t="s">
        <v>13665</v>
      </c>
      <c r="C70" s="2280" t="s">
        <v>3632</v>
      </c>
      <c r="D70" s="322" t="s">
        <v>681</v>
      </c>
      <c r="E70" s="322">
        <v>3</v>
      </c>
      <c r="F70" s="2543">
        <f>IFERROR(SUM(F68:F69), 0)</f>
        <v>0</v>
      </c>
      <c r="G70" s="2543">
        <f t="shared" ref="G70:L70" si="108">IFERROR(SUM(G68:G69), 0)</f>
        <v>0</v>
      </c>
      <c r="H70" s="2543">
        <f t="shared" si="108"/>
        <v>0</v>
      </c>
      <c r="I70" s="2543">
        <f t="shared" si="108"/>
        <v>0</v>
      </c>
      <c r="J70" s="2543">
        <f t="shared" si="108"/>
        <v>0</v>
      </c>
      <c r="K70" s="2543">
        <f t="shared" si="108"/>
        <v>0</v>
      </c>
      <c r="L70" s="2543">
        <f t="shared" si="108"/>
        <v>0</v>
      </c>
      <c r="M70" s="2543">
        <f>IFERROR(SUM(M68:M69), 0)</f>
        <v>0</v>
      </c>
      <c r="N70" s="2542">
        <f t="shared" si="86"/>
        <v>0</v>
      </c>
      <c r="O70" s="2556">
        <f t="shared" ref="O70:P70" si="109">IFERROR(SUM(O68:O69), 0)</f>
        <v>0</v>
      </c>
      <c r="P70" s="2556">
        <f t="shared" si="109"/>
        <v>0</v>
      </c>
      <c r="Q70" s="2556">
        <f t="shared" si="87"/>
        <v>0</v>
      </c>
      <c r="R70" s="2556">
        <f t="shared" si="81"/>
        <v>0</v>
      </c>
      <c r="S70" s="2544"/>
      <c r="T70" s="2544"/>
      <c r="U70" s="2544"/>
      <c r="V70" s="2544"/>
      <c r="W70" s="2544"/>
      <c r="X70" s="2544"/>
      <c r="Y70" s="2544"/>
      <c r="Z70" s="2544"/>
      <c r="AA70" s="2544"/>
      <c r="AB70" s="2541"/>
      <c r="AC70" s="2541"/>
      <c r="AD70" s="2553"/>
      <c r="AE70" s="346"/>
      <c r="AF70" s="287" t="s">
        <v>13686</v>
      </c>
      <c r="AG70" s="195"/>
      <c r="AH70" s="288"/>
      <c r="AI70" s="195"/>
      <c r="AJ70" s="342"/>
      <c r="AK70" s="281" t="str">
        <f t="shared" si="99"/>
        <v>Please complete all cells in row</v>
      </c>
      <c r="AL70" s="1063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82">
        <f t="shared" ref="BE70:BG70" si="110" xml:space="preserve"> IF( ISNUMBER(AB70), 0, 1 )</f>
        <v>1</v>
      </c>
      <c r="BF70" s="282">
        <f t="shared" si="110"/>
        <v>1</v>
      </c>
      <c r="BG70" s="282">
        <f t="shared" si="110"/>
        <v>1</v>
      </c>
      <c r="BH70" s="360"/>
      <c r="BJ70" s="457" t="s">
        <v>13665</v>
      </c>
      <c r="BK70" s="351" t="s">
        <v>3632</v>
      </c>
      <c r="BL70" s="2548" t="s">
        <v>13687</v>
      </c>
      <c r="BM70" s="2548" t="s">
        <v>13688</v>
      </c>
      <c r="BN70" s="2548" t="s">
        <v>13689</v>
      </c>
      <c r="BO70" s="2548" t="s">
        <v>13690</v>
      </c>
      <c r="BP70" s="2548" t="s">
        <v>13691</v>
      </c>
      <c r="BQ70" s="2548" t="s">
        <v>13692</v>
      </c>
      <c r="BR70" s="2548" t="s">
        <v>13693</v>
      </c>
      <c r="BS70" s="2548" t="s">
        <v>13694</v>
      </c>
      <c r="BT70" s="2548" t="s">
        <v>13695</v>
      </c>
      <c r="BU70" s="2739" t="s">
        <v>19746</v>
      </c>
      <c r="BV70" s="2739" t="s">
        <v>19825</v>
      </c>
      <c r="BW70" s="2739" t="s">
        <v>20017</v>
      </c>
      <c r="BX70" s="2739" t="s">
        <v>20096</v>
      </c>
      <c r="BY70" s="2550"/>
      <c r="BZ70" s="2550"/>
      <c r="CA70" s="2550"/>
      <c r="CB70" s="2550"/>
      <c r="CC70" s="2550"/>
      <c r="CD70" s="2550"/>
      <c r="CE70" s="2550"/>
      <c r="CF70" s="2550"/>
      <c r="CG70" s="2550"/>
      <c r="CH70" s="2549" t="s">
        <v>13696</v>
      </c>
      <c r="CI70" s="2549" t="s">
        <v>13697</v>
      </c>
      <c r="CJ70" s="2554" t="s">
        <v>13698</v>
      </c>
    </row>
    <row r="71" spans="1:88" ht="15.75" customHeight="1">
      <c r="A71" s="195"/>
      <c r="B71" s="765" t="s">
        <v>13699</v>
      </c>
      <c r="C71" s="2280" t="s">
        <v>3630</v>
      </c>
      <c r="D71" s="322" t="s">
        <v>681</v>
      </c>
      <c r="E71" s="322">
        <v>3</v>
      </c>
      <c r="F71" s="2541"/>
      <c r="G71" s="2541"/>
      <c r="H71" s="2541"/>
      <c r="I71" s="2541"/>
      <c r="J71" s="2541"/>
      <c r="K71" s="2541"/>
      <c r="L71" s="2541"/>
      <c r="M71" s="2541"/>
      <c r="N71" s="2542">
        <f t="shared" si="86"/>
        <v>0</v>
      </c>
      <c r="O71" s="2541"/>
      <c r="P71" s="2541"/>
      <c r="Q71" s="2556">
        <f t="shared" si="87"/>
        <v>0</v>
      </c>
      <c r="R71" s="2556">
        <f t="shared" si="81"/>
        <v>0</v>
      </c>
      <c r="S71" s="2544"/>
      <c r="T71" s="2544"/>
      <c r="U71" s="2544"/>
      <c r="V71" s="2544"/>
      <c r="W71" s="2544"/>
      <c r="X71" s="2544"/>
      <c r="Y71" s="2544"/>
      <c r="Z71" s="2544"/>
      <c r="AA71" s="2544"/>
      <c r="AB71" s="2545"/>
      <c r="AC71" s="2545"/>
      <c r="AD71" s="2546"/>
      <c r="AE71" s="346"/>
      <c r="AF71" s="287" t="s">
        <v>13700</v>
      </c>
      <c r="AG71" s="195"/>
      <c r="AH71" s="288"/>
      <c r="AI71" s="195"/>
      <c r="AJ71" s="342"/>
      <c r="AK71" s="281" t="str">
        <f t="shared" si="99"/>
        <v>Please complete all cells in row</v>
      </c>
      <c r="AL71" s="342"/>
      <c r="AM71" s="282">
        <f t="shared" ref="AM71:AT72" si="111" xml:space="preserve"> IF( ISNUMBER(F71), 0, 1 )</f>
        <v>1</v>
      </c>
      <c r="AN71" s="282">
        <f t="shared" si="111"/>
        <v>1</v>
      </c>
      <c r="AO71" s="282">
        <f t="shared" si="111"/>
        <v>1</v>
      </c>
      <c r="AP71" s="282">
        <f t="shared" si="111"/>
        <v>1</v>
      </c>
      <c r="AQ71" s="282">
        <f t="shared" si="111"/>
        <v>1</v>
      </c>
      <c r="AR71" s="282">
        <f t="shared" si="111"/>
        <v>1</v>
      </c>
      <c r="AS71" s="282">
        <f t="shared" si="111"/>
        <v>1</v>
      </c>
      <c r="AT71" s="282">
        <f t="shared" si="111"/>
        <v>1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360"/>
      <c r="BJ71" s="457" t="s">
        <v>13699</v>
      </c>
      <c r="BK71" s="351" t="s">
        <v>3630</v>
      </c>
      <c r="BL71" s="2547" t="s">
        <v>13701</v>
      </c>
      <c r="BM71" s="2547" t="s">
        <v>13702</v>
      </c>
      <c r="BN71" s="2547" t="s">
        <v>13703</v>
      </c>
      <c r="BO71" s="2547" t="s">
        <v>13704</v>
      </c>
      <c r="BP71" s="2547" t="s">
        <v>13705</v>
      </c>
      <c r="BQ71" s="2547" t="s">
        <v>13706</v>
      </c>
      <c r="BR71" s="2547" t="s">
        <v>13707</v>
      </c>
      <c r="BS71" s="2547" t="s">
        <v>13708</v>
      </c>
      <c r="BT71" s="2548" t="s">
        <v>13709</v>
      </c>
      <c r="BU71" s="2738" t="s">
        <v>19747</v>
      </c>
      <c r="BV71" s="2738" t="s">
        <v>19826</v>
      </c>
      <c r="BW71" s="2739" t="s">
        <v>20018</v>
      </c>
      <c r="BX71" s="2739" t="s">
        <v>20097</v>
      </c>
      <c r="BY71" s="2550"/>
      <c r="BZ71" s="2550"/>
      <c r="CA71" s="2550"/>
      <c r="CB71" s="2550"/>
      <c r="CC71" s="2550"/>
      <c r="CD71" s="2550"/>
      <c r="CE71" s="2550"/>
      <c r="CF71" s="2550"/>
      <c r="CG71" s="2550"/>
      <c r="CH71" s="2551"/>
      <c r="CI71" s="2551"/>
      <c r="CJ71" s="2552"/>
    </row>
    <row r="72" spans="1:88" ht="15.75" customHeight="1">
      <c r="A72" s="195"/>
      <c r="B72" s="765" t="s">
        <v>13699</v>
      </c>
      <c r="C72" s="2280" t="s">
        <v>3631</v>
      </c>
      <c r="D72" s="322" t="s">
        <v>681</v>
      </c>
      <c r="E72" s="322">
        <v>3</v>
      </c>
      <c r="F72" s="2541"/>
      <c r="G72" s="2541"/>
      <c r="H72" s="2541"/>
      <c r="I72" s="2541"/>
      <c r="J72" s="2541"/>
      <c r="K72" s="2541"/>
      <c r="L72" s="2541"/>
      <c r="M72" s="2541"/>
      <c r="N72" s="2542">
        <f t="shared" si="86"/>
        <v>0</v>
      </c>
      <c r="O72" s="2541"/>
      <c r="P72" s="2541"/>
      <c r="Q72" s="2556">
        <f t="shared" si="87"/>
        <v>0</v>
      </c>
      <c r="R72" s="2556">
        <f t="shared" si="81"/>
        <v>0</v>
      </c>
      <c r="S72" s="2544"/>
      <c r="T72" s="2544"/>
      <c r="U72" s="2544"/>
      <c r="V72" s="2544"/>
      <c r="W72" s="2544"/>
      <c r="X72" s="2544"/>
      <c r="Y72" s="2544"/>
      <c r="Z72" s="2544"/>
      <c r="AA72" s="2544"/>
      <c r="AB72" s="2545"/>
      <c r="AC72" s="2545"/>
      <c r="AD72" s="2546"/>
      <c r="AE72" s="346"/>
      <c r="AF72" s="287" t="s">
        <v>13710</v>
      </c>
      <c r="AG72" s="195"/>
      <c r="AH72" s="288"/>
      <c r="AI72" s="195"/>
      <c r="AJ72" s="342"/>
      <c r="AK72" s="281" t="str">
        <f t="shared" si="99"/>
        <v>Please complete all cells in row</v>
      </c>
      <c r="AL72" s="342"/>
      <c r="AM72" s="282">
        <f t="shared" si="111"/>
        <v>1</v>
      </c>
      <c r="AN72" s="282">
        <f t="shared" si="111"/>
        <v>1</v>
      </c>
      <c r="AO72" s="282">
        <f t="shared" si="111"/>
        <v>1</v>
      </c>
      <c r="AP72" s="282">
        <f t="shared" si="111"/>
        <v>1</v>
      </c>
      <c r="AQ72" s="282">
        <f t="shared" si="111"/>
        <v>1</v>
      </c>
      <c r="AR72" s="282">
        <f t="shared" si="111"/>
        <v>1</v>
      </c>
      <c r="AS72" s="282">
        <f t="shared" si="111"/>
        <v>1</v>
      </c>
      <c r="AT72" s="282">
        <f t="shared" si="111"/>
        <v>1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360"/>
      <c r="BJ72" s="457" t="s">
        <v>13699</v>
      </c>
      <c r="BK72" s="351" t="s">
        <v>3631</v>
      </c>
      <c r="BL72" s="2547" t="s">
        <v>13711</v>
      </c>
      <c r="BM72" s="2547" t="s">
        <v>13712</v>
      </c>
      <c r="BN72" s="2547" t="s">
        <v>13713</v>
      </c>
      <c r="BO72" s="2547" t="s">
        <v>13714</v>
      </c>
      <c r="BP72" s="2547" t="s">
        <v>13715</v>
      </c>
      <c r="BQ72" s="2547" t="s">
        <v>13716</v>
      </c>
      <c r="BR72" s="2547" t="s">
        <v>13717</v>
      </c>
      <c r="BS72" s="2547" t="s">
        <v>13718</v>
      </c>
      <c r="BT72" s="2548" t="s">
        <v>13719</v>
      </c>
      <c r="BU72" s="2738" t="s">
        <v>19748</v>
      </c>
      <c r="BV72" s="2738" t="s">
        <v>19827</v>
      </c>
      <c r="BW72" s="2739" t="s">
        <v>20019</v>
      </c>
      <c r="BX72" s="2739" t="s">
        <v>20098</v>
      </c>
      <c r="BY72" s="2550"/>
      <c r="BZ72" s="2550"/>
      <c r="CA72" s="2550"/>
      <c r="CB72" s="2550"/>
      <c r="CC72" s="2550"/>
      <c r="CD72" s="2550"/>
      <c r="CE72" s="2550"/>
      <c r="CF72" s="2550"/>
      <c r="CG72" s="2550"/>
      <c r="CH72" s="2551"/>
      <c r="CI72" s="2551"/>
      <c r="CJ72" s="2552"/>
    </row>
    <row r="73" spans="1:88" ht="15.75" customHeight="1">
      <c r="A73" s="195"/>
      <c r="B73" s="765" t="s">
        <v>13699</v>
      </c>
      <c r="C73" s="2280" t="s">
        <v>3632</v>
      </c>
      <c r="D73" s="322" t="s">
        <v>681</v>
      </c>
      <c r="E73" s="322">
        <v>3</v>
      </c>
      <c r="F73" s="2543">
        <f>IFERROR(SUM(F71:F72), 0)</f>
        <v>0</v>
      </c>
      <c r="G73" s="2543">
        <f t="shared" ref="G73:L73" si="112">IFERROR(SUM(G71:G72), 0)</f>
        <v>0</v>
      </c>
      <c r="H73" s="2543">
        <f t="shared" si="112"/>
        <v>0</v>
      </c>
      <c r="I73" s="2543">
        <f t="shared" si="112"/>
        <v>0</v>
      </c>
      <c r="J73" s="2543">
        <f t="shared" si="112"/>
        <v>0</v>
      </c>
      <c r="K73" s="2543">
        <f t="shared" si="112"/>
        <v>0</v>
      </c>
      <c r="L73" s="2543">
        <f t="shared" si="112"/>
        <v>0</v>
      </c>
      <c r="M73" s="2543">
        <f>IFERROR(SUM(M71:M72), 0)</f>
        <v>0</v>
      </c>
      <c r="N73" s="2542">
        <f t="shared" si="86"/>
        <v>0</v>
      </c>
      <c r="O73" s="2556">
        <f t="shared" ref="O73:P73" si="113">IFERROR(SUM(O71:O72), 0)</f>
        <v>0</v>
      </c>
      <c r="P73" s="2556">
        <f t="shared" si="113"/>
        <v>0</v>
      </c>
      <c r="Q73" s="2556">
        <f t="shared" si="87"/>
        <v>0</v>
      </c>
      <c r="R73" s="2556">
        <f t="shared" si="81"/>
        <v>0</v>
      </c>
      <c r="S73" s="2544"/>
      <c r="T73" s="2544"/>
      <c r="U73" s="2544"/>
      <c r="V73" s="2544"/>
      <c r="W73" s="2544"/>
      <c r="X73" s="2544"/>
      <c r="Y73" s="2544"/>
      <c r="Z73" s="2544"/>
      <c r="AA73" s="2544"/>
      <c r="AB73" s="2541"/>
      <c r="AC73" s="2541"/>
      <c r="AD73" s="2553"/>
      <c r="AE73" s="346"/>
      <c r="AF73" s="287" t="s">
        <v>13720</v>
      </c>
      <c r="AG73" s="195"/>
      <c r="AH73" s="288"/>
      <c r="AI73" s="195"/>
      <c r="AJ73" s="342"/>
      <c r="AK73" s="281" t="str">
        <f t="shared" si="99"/>
        <v>Please complete all cells in row</v>
      </c>
      <c r="AL73" s="1063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82">
        <f t="shared" ref="BE73:BG73" si="114" xml:space="preserve"> IF( ISNUMBER(AB73), 0, 1 )</f>
        <v>1</v>
      </c>
      <c r="BF73" s="282">
        <f t="shared" si="114"/>
        <v>1</v>
      </c>
      <c r="BG73" s="282">
        <f t="shared" si="114"/>
        <v>1</v>
      </c>
      <c r="BH73" s="360"/>
      <c r="BJ73" s="457" t="s">
        <v>13699</v>
      </c>
      <c r="BK73" s="351" t="s">
        <v>3632</v>
      </c>
      <c r="BL73" s="2548" t="s">
        <v>13721</v>
      </c>
      <c r="BM73" s="2548" t="s">
        <v>13722</v>
      </c>
      <c r="BN73" s="2548" t="s">
        <v>13723</v>
      </c>
      <c r="BO73" s="2548" t="s">
        <v>13724</v>
      </c>
      <c r="BP73" s="2548" t="s">
        <v>13725</v>
      </c>
      <c r="BQ73" s="2548" t="s">
        <v>13726</v>
      </c>
      <c r="BR73" s="2548" t="s">
        <v>13727</v>
      </c>
      <c r="BS73" s="2548" t="s">
        <v>13728</v>
      </c>
      <c r="BT73" s="2548" t="s">
        <v>13729</v>
      </c>
      <c r="BU73" s="2739" t="s">
        <v>19749</v>
      </c>
      <c r="BV73" s="2739" t="s">
        <v>19828</v>
      </c>
      <c r="BW73" s="2739" t="s">
        <v>20020</v>
      </c>
      <c r="BX73" s="2739" t="s">
        <v>20099</v>
      </c>
      <c r="BY73" s="2550"/>
      <c r="BZ73" s="2550"/>
      <c r="CA73" s="2550"/>
      <c r="CB73" s="2550"/>
      <c r="CC73" s="2550"/>
      <c r="CD73" s="2550"/>
      <c r="CE73" s="2550"/>
      <c r="CF73" s="2550"/>
      <c r="CG73" s="2550"/>
      <c r="CH73" s="2549" t="s">
        <v>13730</v>
      </c>
      <c r="CI73" s="2549" t="s">
        <v>13731</v>
      </c>
      <c r="CJ73" s="2554" t="s">
        <v>13732</v>
      </c>
    </row>
    <row r="74" spans="1:88" ht="15.75" customHeight="1">
      <c r="A74" s="195"/>
      <c r="B74" s="765" t="s">
        <v>13733</v>
      </c>
      <c r="C74" s="2280" t="s">
        <v>3630</v>
      </c>
      <c r="D74" s="322" t="s">
        <v>681</v>
      </c>
      <c r="E74" s="322">
        <v>3</v>
      </c>
      <c r="F74" s="2541"/>
      <c r="G74" s="2541"/>
      <c r="H74" s="2541"/>
      <c r="I74" s="2541"/>
      <c r="J74" s="2541"/>
      <c r="K74" s="2541"/>
      <c r="L74" s="2541"/>
      <c r="M74" s="2541"/>
      <c r="N74" s="2542">
        <f t="shared" si="86"/>
        <v>0</v>
      </c>
      <c r="O74" s="2541"/>
      <c r="P74" s="2541"/>
      <c r="Q74" s="2556">
        <f t="shared" si="87"/>
        <v>0</v>
      </c>
      <c r="R74" s="2556">
        <f t="shared" si="81"/>
        <v>0</v>
      </c>
      <c r="S74" s="2544"/>
      <c r="T74" s="2544"/>
      <c r="U74" s="2544"/>
      <c r="V74" s="2544"/>
      <c r="W74" s="2544"/>
      <c r="X74" s="2544"/>
      <c r="Y74" s="2544"/>
      <c r="Z74" s="2544"/>
      <c r="AA74" s="2544"/>
      <c r="AB74" s="2545"/>
      <c r="AC74" s="2545"/>
      <c r="AD74" s="2546"/>
      <c r="AE74" s="346"/>
      <c r="AF74" s="287" t="s">
        <v>13734</v>
      </c>
      <c r="AG74" s="195"/>
      <c r="AH74" s="288"/>
      <c r="AI74" s="195"/>
      <c r="AJ74" s="342"/>
      <c r="AK74" s="281" t="str">
        <f t="shared" si="99"/>
        <v>Please complete all cells in row</v>
      </c>
      <c r="AL74" s="342"/>
      <c r="AM74" s="282">
        <f t="shared" ref="AM74:AT75" si="115" xml:space="preserve"> IF( ISNUMBER(F74), 0, 1 )</f>
        <v>1</v>
      </c>
      <c r="AN74" s="282">
        <f t="shared" si="115"/>
        <v>1</v>
      </c>
      <c r="AO74" s="282">
        <f t="shared" si="115"/>
        <v>1</v>
      </c>
      <c r="AP74" s="282">
        <f t="shared" si="115"/>
        <v>1</v>
      </c>
      <c r="AQ74" s="282">
        <f t="shared" si="115"/>
        <v>1</v>
      </c>
      <c r="AR74" s="282">
        <f t="shared" si="115"/>
        <v>1</v>
      </c>
      <c r="AS74" s="282">
        <f t="shared" si="115"/>
        <v>1</v>
      </c>
      <c r="AT74" s="282">
        <f t="shared" si="115"/>
        <v>1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360"/>
      <c r="BJ74" s="457" t="s">
        <v>13733</v>
      </c>
      <c r="BK74" s="351" t="s">
        <v>3630</v>
      </c>
      <c r="BL74" s="2547" t="s">
        <v>13735</v>
      </c>
      <c r="BM74" s="2547" t="s">
        <v>13736</v>
      </c>
      <c r="BN74" s="2547" t="s">
        <v>13737</v>
      </c>
      <c r="BO74" s="2547" t="s">
        <v>13738</v>
      </c>
      <c r="BP74" s="2547" t="s">
        <v>13739</v>
      </c>
      <c r="BQ74" s="2547" t="s">
        <v>13740</v>
      </c>
      <c r="BR74" s="2547" t="s">
        <v>13741</v>
      </c>
      <c r="BS74" s="2547" t="s">
        <v>13742</v>
      </c>
      <c r="BT74" s="2548" t="s">
        <v>13743</v>
      </c>
      <c r="BU74" s="2738" t="s">
        <v>19750</v>
      </c>
      <c r="BV74" s="2738" t="s">
        <v>19829</v>
      </c>
      <c r="BW74" s="2739" t="s">
        <v>20021</v>
      </c>
      <c r="BX74" s="2739" t="s">
        <v>20100</v>
      </c>
      <c r="BY74" s="2550"/>
      <c r="BZ74" s="2550"/>
      <c r="CA74" s="2550"/>
      <c r="CB74" s="2550"/>
      <c r="CC74" s="2550"/>
      <c r="CD74" s="2550"/>
      <c r="CE74" s="2550"/>
      <c r="CF74" s="2550"/>
      <c r="CG74" s="2550"/>
      <c r="CH74" s="2551"/>
      <c r="CI74" s="2551"/>
      <c r="CJ74" s="2552"/>
    </row>
    <row r="75" spans="1:88" ht="15.75" customHeight="1">
      <c r="A75" s="195"/>
      <c r="B75" s="765" t="s">
        <v>13733</v>
      </c>
      <c r="C75" s="2280" t="s">
        <v>3631</v>
      </c>
      <c r="D75" s="322" t="s">
        <v>681</v>
      </c>
      <c r="E75" s="322">
        <v>3</v>
      </c>
      <c r="F75" s="2541"/>
      <c r="G75" s="2541"/>
      <c r="H75" s="2541"/>
      <c r="I75" s="2541"/>
      <c r="J75" s="2541"/>
      <c r="K75" s="2541"/>
      <c r="L75" s="2541"/>
      <c r="M75" s="2541"/>
      <c r="N75" s="2542">
        <f t="shared" si="86"/>
        <v>0</v>
      </c>
      <c r="O75" s="2541"/>
      <c r="P75" s="2541"/>
      <c r="Q75" s="2556">
        <f t="shared" si="87"/>
        <v>0</v>
      </c>
      <c r="R75" s="2556">
        <f t="shared" si="81"/>
        <v>0</v>
      </c>
      <c r="S75" s="2544"/>
      <c r="T75" s="2544"/>
      <c r="U75" s="2544"/>
      <c r="V75" s="2544"/>
      <c r="W75" s="2544"/>
      <c r="X75" s="2544"/>
      <c r="Y75" s="2544"/>
      <c r="Z75" s="2544"/>
      <c r="AA75" s="2544"/>
      <c r="AB75" s="2545"/>
      <c r="AC75" s="2545"/>
      <c r="AD75" s="2546"/>
      <c r="AE75" s="346"/>
      <c r="AF75" s="287" t="s">
        <v>13744</v>
      </c>
      <c r="AG75" s="195"/>
      <c r="AH75" s="288"/>
      <c r="AI75" s="195"/>
      <c r="AJ75" s="342"/>
      <c r="AK75" s="281" t="str">
        <f t="shared" si="99"/>
        <v>Please complete all cells in row</v>
      </c>
      <c r="AL75" s="342"/>
      <c r="AM75" s="282">
        <f t="shared" si="115"/>
        <v>1</v>
      </c>
      <c r="AN75" s="282">
        <f t="shared" si="115"/>
        <v>1</v>
      </c>
      <c r="AO75" s="282">
        <f t="shared" si="115"/>
        <v>1</v>
      </c>
      <c r="AP75" s="282">
        <f t="shared" si="115"/>
        <v>1</v>
      </c>
      <c r="AQ75" s="282">
        <f t="shared" si="115"/>
        <v>1</v>
      </c>
      <c r="AR75" s="282">
        <f t="shared" si="115"/>
        <v>1</v>
      </c>
      <c r="AS75" s="282">
        <f t="shared" si="115"/>
        <v>1</v>
      </c>
      <c r="AT75" s="282">
        <f t="shared" si="115"/>
        <v>1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360"/>
      <c r="BJ75" s="457" t="s">
        <v>13733</v>
      </c>
      <c r="BK75" s="351" t="s">
        <v>3631</v>
      </c>
      <c r="BL75" s="2547" t="s">
        <v>13745</v>
      </c>
      <c r="BM75" s="2547" t="s">
        <v>13746</v>
      </c>
      <c r="BN75" s="2547" t="s">
        <v>13747</v>
      </c>
      <c r="BO75" s="2547" t="s">
        <v>13748</v>
      </c>
      <c r="BP75" s="2547" t="s">
        <v>13749</v>
      </c>
      <c r="BQ75" s="2547" t="s">
        <v>13750</v>
      </c>
      <c r="BR75" s="2547" t="s">
        <v>13751</v>
      </c>
      <c r="BS75" s="2547" t="s">
        <v>13752</v>
      </c>
      <c r="BT75" s="2548" t="s">
        <v>13753</v>
      </c>
      <c r="BU75" s="2738" t="s">
        <v>19751</v>
      </c>
      <c r="BV75" s="2738" t="s">
        <v>19830</v>
      </c>
      <c r="BW75" s="2739" t="s">
        <v>20022</v>
      </c>
      <c r="BX75" s="2739" t="s">
        <v>20101</v>
      </c>
      <c r="BY75" s="2550"/>
      <c r="BZ75" s="2550"/>
      <c r="CA75" s="2550"/>
      <c r="CB75" s="2550"/>
      <c r="CC75" s="2550"/>
      <c r="CD75" s="2550"/>
      <c r="CE75" s="2550"/>
      <c r="CF75" s="2550"/>
      <c r="CG75" s="2550"/>
      <c r="CH75" s="2551"/>
      <c r="CI75" s="2551"/>
      <c r="CJ75" s="2552"/>
    </row>
    <row r="76" spans="1:88" ht="15.75" customHeight="1">
      <c r="A76" s="195"/>
      <c r="B76" s="765" t="s">
        <v>13733</v>
      </c>
      <c r="C76" s="2280" t="s">
        <v>3632</v>
      </c>
      <c r="D76" s="322" t="s">
        <v>681</v>
      </c>
      <c r="E76" s="322">
        <v>3</v>
      </c>
      <c r="F76" s="2543">
        <f>IFERROR(SUM(F74:F75), 0)</f>
        <v>0</v>
      </c>
      <c r="G76" s="2543">
        <f t="shared" ref="G76:L76" si="116">IFERROR(SUM(G74:G75), 0)</f>
        <v>0</v>
      </c>
      <c r="H76" s="2543">
        <f t="shared" si="116"/>
        <v>0</v>
      </c>
      <c r="I76" s="2543">
        <f t="shared" si="116"/>
        <v>0</v>
      </c>
      <c r="J76" s="2543">
        <f t="shared" si="116"/>
        <v>0</v>
      </c>
      <c r="K76" s="2543">
        <f t="shared" si="116"/>
        <v>0</v>
      </c>
      <c r="L76" s="2543">
        <f t="shared" si="116"/>
        <v>0</v>
      </c>
      <c r="M76" s="2543">
        <f>IFERROR(SUM(M74:M75), 0)</f>
        <v>0</v>
      </c>
      <c r="N76" s="2542">
        <f t="shared" si="86"/>
        <v>0</v>
      </c>
      <c r="O76" s="2556">
        <f t="shared" ref="O76:P76" si="117">IFERROR(SUM(O74:O75), 0)</f>
        <v>0</v>
      </c>
      <c r="P76" s="2556">
        <f t="shared" si="117"/>
        <v>0</v>
      </c>
      <c r="Q76" s="2556">
        <f t="shared" si="87"/>
        <v>0</v>
      </c>
      <c r="R76" s="2556">
        <f t="shared" si="81"/>
        <v>0</v>
      </c>
      <c r="S76" s="2544"/>
      <c r="T76" s="2544"/>
      <c r="U76" s="2544"/>
      <c r="V76" s="2544"/>
      <c r="W76" s="2544"/>
      <c r="X76" s="2544"/>
      <c r="Y76" s="2544"/>
      <c r="Z76" s="2544"/>
      <c r="AA76" s="2544"/>
      <c r="AB76" s="2541"/>
      <c r="AC76" s="2541"/>
      <c r="AD76" s="2553"/>
      <c r="AE76" s="346"/>
      <c r="AF76" s="287" t="s">
        <v>13754</v>
      </c>
      <c r="AG76" s="195"/>
      <c r="AH76" s="288"/>
      <c r="AI76" s="195"/>
      <c r="AJ76" s="342"/>
      <c r="AK76" s="281" t="str">
        <f t="shared" si="99"/>
        <v>Please complete all cells in row</v>
      </c>
      <c r="AL76" s="1063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82">
        <f t="shared" ref="BE76:BG76" si="118" xml:space="preserve"> IF( ISNUMBER(AB76), 0, 1 )</f>
        <v>1</v>
      </c>
      <c r="BF76" s="282">
        <f t="shared" si="118"/>
        <v>1</v>
      </c>
      <c r="BG76" s="282">
        <f t="shared" si="118"/>
        <v>1</v>
      </c>
      <c r="BH76" s="360"/>
      <c r="BJ76" s="457" t="s">
        <v>13733</v>
      </c>
      <c r="BK76" s="351" t="s">
        <v>3632</v>
      </c>
      <c r="BL76" s="2548" t="s">
        <v>13755</v>
      </c>
      <c r="BM76" s="2548" t="s">
        <v>13756</v>
      </c>
      <c r="BN76" s="2548" t="s">
        <v>13757</v>
      </c>
      <c r="BO76" s="2548" t="s">
        <v>13758</v>
      </c>
      <c r="BP76" s="2548" t="s">
        <v>13759</v>
      </c>
      <c r="BQ76" s="2548" t="s">
        <v>13760</v>
      </c>
      <c r="BR76" s="2548" t="s">
        <v>13761</v>
      </c>
      <c r="BS76" s="2548" t="s">
        <v>13762</v>
      </c>
      <c r="BT76" s="2548" t="s">
        <v>13763</v>
      </c>
      <c r="BU76" s="2739" t="s">
        <v>19752</v>
      </c>
      <c r="BV76" s="2739" t="s">
        <v>19831</v>
      </c>
      <c r="BW76" s="2739" t="s">
        <v>20023</v>
      </c>
      <c r="BX76" s="2739" t="s">
        <v>20102</v>
      </c>
      <c r="BY76" s="2550"/>
      <c r="BZ76" s="2550"/>
      <c r="CA76" s="2550"/>
      <c r="CB76" s="2550"/>
      <c r="CC76" s="2550"/>
      <c r="CD76" s="2550"/>
      <c r="CE76" s="2550"/>
      <c r="CF76" s="2550"/>
      <c r="CG76" s="2550"/>
      <c r="CH76" s="2549" t="s">
        <v>13764</v>
      </c>
      <c r="CI76" s="2549" t="s">
        <v>13765</v>
      </c>
      <c r="CJ76" s="2554" t="s">
        <v>13766</v>
      </c>
    </row>
    <row r="77" spans="1:88" ht="33" customHeight="1">
      <c r="A77" s="195"/>
      <c r="B77" s="765" t="s">
        <v>12615</v>
      </c>
      <c r="C77" s="2280" t="s">
        <v>3630</v>
      </c>
      <c r="D77" s="322" t="s">
        <v>681</v>
      </c>
      <c r="E77" s="322">
        <v>3</v>
      </c>
      <c r="F77" s="2541"/>
      <c r="G77" s="2541"/>
      <c r="H77" s="2541"/>
      <c r="I77" s="2541"/>
      <c r="J77" s="2541"/>
      <c r="K77" s="2541"/>
      <c r="L77" s="2541"/>
      <c r="M77" s="2541"/>
      <c r="N77" s="2542">
        <f t="shared" si="86"/>
        <v>0</v>
      </c>
      <c r="O77" s="2541"/>
      <c r="P77" s="2541"/>
      <c r="Q77" s="2556">
        <f t="shared" si="87"/>
        <v>0</v>
      </c>
      <c r="R77" s="2556">
        <f t="shared" si="81"/>
        <v>0</v>
      </c>
      <c r="S77" s="2541"/>
      <c r="T77" s="2541"/>
      <c r="U77" s="2541"/>
      <c r="V77" s="2541"/>
      <c r="W77" s="2541"/>
      <c r="X77" s="2541"/>
      <c r="Y77" s="2541"/>
      <c r="Z77" s="2541"/>
      <c r="AA77" s="2543">
        <f t="shared" ref="AA77:AA84" si="119">IFERROR(SUM(S77:Z77), 0)</f>
        <v>0</v>
      </c>
      <c r="AB77" s="2545"/>
      <c r="AC77" s="2545"/>
      <c r="AD77" s="2546"/>
      <c r="AE77" s="346"/>
      <c r="AF77" s="287" t="s">
        <v>13767</v>
      </c>
      <c r="AG77" s="195"/>
      <c r="AH77" s="288"/>
      <c r="AI77" s="195"/>
      <c r="AJ77" s="342"/>
      <c r="AK77" s="281" t="str">
        <f t="shared" si="99"/>
        <v>Please complete all cells in row</v>
      </c>
      <c r="AL77" s="1063"/>
      <c r="AM77" s="282">
        <f t="shared" ref="AM77:AT78" si="120" xml:space="preserve"> IF( ISNUMBER(F77), 0, 1 )</f>
        <v>1</v>
      </c>
      <c r="AN77" s="282">
        <f t="shared" si="120"/>
        <v>1</v>
      </c>
      <c r="AO77" s="282">
        <f t="shared" si="120"/>
        <v>1</v>
      </c>
      <c r="AP77" s="282">
        <f t="shared" si="120"/>
        <v>1</v>
      </c>
      <c r="AQ77" s="282">
        <f t="shared" si="120"/>
        <v>1</v>
      </c>
      <c r="AR77" s="282">
        <f t="shared" si="120"/>
        <v>1</v>
      </c>
      <c r="AS77" s="282">
        <f t="shared" si="120"/>
        <v>1</v>
      </c>
      <c r="AT77" s="282">
        <f t="shared" si="120"/>
        <v>1</v>
      </c>
      <c r="AU77" s="198"/>
      <c r="AV77" s="282">
        <f xml:space="preserve"> IF( ISNUMBER(S77), 0, 1 )</f>
        <v>1</v>
      </c>
      <c r="AW77" s="282">
        <f t="shared" ref="AW77:BC78" si="121" xml:space="preserve"> IF( ISNUMBER(T77), 0, 1 )</f>
        <v>1</v>
      </c>
      <c r="AX77" s="282">
        <f t="shared" si="121"/>
        <v>1</v>
      </c>
      <c r="AY77" s="282">
        <f t="shared" si="121"/>
        <v>1</v>
      </c>
      <c r="AZ77" s="282">
        <f t="shared" si="121"/>
        <v>1</v>
      </c>
      <c r="BA77" s="282">
        <f t="shared" si="121"/>
        <v>1</v>
      </c>
      <c r="BB77" s="282">
        <f t="shared" si="121"/>
        <v>1</v>
      </c>
      <c r="BC77" s="282">
        <f t="shared" si="121"/>
        <v>1</v>
      </c>
      <c r="BD77" s="198"/>
      <c r="BE77" s="198"/>
      <c r="BF77" s="198"/>
      <c r="BG77" s="198"/>
      <c r="BH77" s="360"/>
      <c r="BJ77" s="457" t="s">
        <v>12615</v>
      </c>
      <c r="BK77" s="351" t="s">
        <v>3630</v>
      </c>
      <c r="BL77" s="2547" t="s">
        <v>13768</v>
      </c>
      <c r="BM77" s="2547" t="s">
        <v>13769</v>
      </c>
      <c r="BN77" s="2547" t="s">
        <v>13770</v>
      </c>
      <c r="BO77" s="2547" t="s">
        <v>13771</v>
      </c>
      <c r="BP77" s="2547" t="s">
        <v>13772</v>
      </c>
      <c r="BQ77" s="2547" t="s">
        <v>13773</v>
      </c>
      <c r="BR77" s="2547" t="s">
        <v>13774</v>
      </c>
      <c r="BS77" s="2547" t="s">
        <v>13775</v>
      </c>
      <c r="BT77" s="2548" t="s">
        <v>13776</v>
      </c>
      <c r="BU77" s="2738" t="s">
        <v>19753</v>
      </c>
      <c r="BV77" s="2738" t="s">
        <v>19832</v>
      </c>
      <c r="BW77" s="2739" t="s">
        <v>20024</v>
      </c>
      <c r="BX77" s="2739" t="s">
        <v>20103</v>
      </c>
      <c r="BY77" s="2547" t="s">
        <v>13777</v>
      </c>
      <c r="BZ77" s="2547" t="s">
        <v>13778</v>
      </c>
      <c r="CA77" s="2547" t="s">
        <v>13779</v>
      </c>
      <c r="CB77" s="2547" t="s">
        <v>13780</v>
      </c>
      <c r="CC77" s="2547" t="s">
        <v>13781</v>
      </c>
      <c r="CD77" s="2547" t="s">
        <v>13782</v>
      </c>
      <c r="CE77" s="2547" t="s">
        <v>13783</v>
      </c>
      <c r="CF77" s="2547" t="s">
        <v>13784</v>
      </c>
      <c r="CG77" s="2548" t="s">
        <v>13785</v>
      </c>
      <c r="CH77" s="2551"/>
      <c r="CI77" s="2551"/>
      <c r="CJ77" s="2552"/>
    </row>
    <row r="78" spans="1:88" ht="33" customHeight="1">
      <c r="A78" s="195"/>
      <c r="B78" s="765" t="s">
        <v>12615</v>
      </c>
      <c r="C78" s="2280" t="s">
        <v>3631</v>
      </c>
      <c r="D78" s="322" t="s">
        <v>681</v>
      </c>
      <c r="E78" s="322">
        <v>3</v>
      </c>
      <c r="F78" s="2541"/>
      <c r="G78" s="2541"/>
      <c r="H78" s="2541"/>
      <c r="I78" s="2541"/>
      <c r="J78" s="2541"/>
      <c r="K78" s="2541"/>
      <c r="L78" s="2541"/>
      <c r="M78" s="2541"/>
      <c r="N78" s="2542">
        <f t="shared" si="86"/>
        <v>0</v>
      </c>
      <c r="O78" s="2541"/>
      <c r="P78" s="2541"/>
      <c r="Q78" s="2556">
        <f t="shared" si="87"/>
        <v>0</v>
      </c>
      <c r="R78" s="2556">
        <f t="shared" si="81"/>
        <v>0</v>
      </c>
      <c r="S78" s="2541"/>
      <c r="T78" s="2541"/>
      <c r="U78" s="2541"/>
      <c r="V78" s="2541"/>
      <c r="W78" s="2541"/>
      <c r="X78" s="2541"/>
      <c r="Y78" s="2541"/>
      <c r="Z78" s="2541"/>
      <c r="AA78" s="2543">
        <f t="shared" si="119"/>
        <v>0</v>
      </c>
      <c r="AB78" s="2545"/>
      <c r="AC78" s="2545"/>
      <c r="AD78" s="2546"/>
      <c r="AE78" s="346"/>
      <c r="AF78" s="287" t="s">
        <v>13786</v>
      </c>
      <c r="AG78" s="195"/>
      <c r="AH78" s="288"/>
      <c r="AI78" s="195"/>
      <c r="AJ78" s="342"/>
      <c r="AK78" s="281" t="str">
        <f t="shared" si="99"/>
        <v>Please complete all cells in row</v>
      </c>
      <c r="AL78" s="1009"/>
      <c r="AM78" s="282">
        <f t="shared" si="120"/>
        <v>1</v>
      </c>
      <c r="AN78" s="282">
        <f t="shared" si="120"/>
        <v>1</v>
      </c>
      <c r="AO78" s="282">
        <f t="shared" si="120"/>
        <v>1</v>
      </c>
      <c r="AP78" s="282">
        <f t="shared" si="120"/>
        <v>1</v>
      </c>
      <c r="AQ78" s="282">
        <f t="shared" si="120"/>
        <v>1</v>
      </c>
      <c r="AR78" s="282">
        <f t="shared" si="120"/>
        <v>1</v>
      </c>
      <c r="AS78" s="282">
        <f t="shared" si="120"/>
        <v>1</v>
      </c>
      <c r="AT78" s="282">
        <f t="shared" si="120"/>
        <v>1</v>
      </c>
      <c r="AU78" s="198"/>
      <c r="AV78" s="282">
        <f t="shared" ref="AV78" si="122" xml:space="preserve"> IF( ISNUMBER(S78), 0, 1 )</f>
        <v>1</v>
      </c>
      <c r="AW78" s="282">
        <f t="shared" si="121"/>
        <v>1</v>
      </c>
      <c r="AX78" s="282">
        <f t="shared" si="121"/>
        <v>1</v>
      </c>
      <c r="AY78" s="282">
        <f t="shared" si="121"/>
        <v>1</v>
      </c>
      <c r="AZ78" s="282">
        <f t="shared" si="121"/>
        <v>1</v>
      </c>
      <c r="BA78" s="282">
        <f t="shared" si="121"/>
        <v>1</v>
      </c>
      <c r="BB78" s="282">
        <f t="shared" si="121"/>
        <v>1</v>
      </c>
      <c r="BC78" s="282">
        <f t="shared" si="121"/>
        <v>1</v>
      </c>
      <c r="BD78" s="198"/>
      <c r="BE78" s="198"/>
      <c r="BF78" s="198"/>
      <c r="BG78" s="198"/>
      <c r="BH78" s="360"/>
      <c r="BJ78" s="457" t="s">
        <v>12615</v>
      </c>
      <c r="BK78" s="351" t="s">
        <v>3631</v>
      </c>
      <c r="BL78" s="2547" t="s">
        <v>13787</v>
      </c>
      <c r="BM78" s="2547" t="s">
        <v>13788</v>
      </c>
      <c r="BN78" s="2547" t="s">
        <v>13789</v>
      </c>
      <c r="BO78" s="2547" t="s">
        <v>13790</v>
      </c>
      <c r="BP78" s="2547" t="s">
        <v>13791</v>
      </c>
      <c r="BQ78" s="2547" t="s">
        <v>13792</v>
      </c>
      <c r="BR78" s="2547" t="s">
        <v>13793</v>
      </c>
      <c r="BS78" s="2547" t="s">
        <v>13794</v>
      </c>
      <c r="BT78" s="2548" t="s">
        <v>13795</v>
      </c>
      <c r="BU78" s="2738" t="s">
        <v>19754</v>
      </c>
      <c r="BV78" s="2738" t="s">
        <v>19833</v>
      </c>
      <c r="BW78" s="2739" t="s">
        <v>20025</v>
      </c>
      <c r="BX78" s="2739" t="s">
        <v>20104</v>
      </c>
      <c r="BY78" s="2547" t="s">
        <v>13796</v>
      </c>
      <c r="BZ78" s="2547" t="s">
        <v>13797</v>
      </c>
      <c r="CA78" s="2547" t="s">
        <v>13798</v>
      </c>
      <c r="CB78" s="2547" t="s">
        <v>13799</v>
      </c>
      <c r="CC78" s="2547" t="s">
        <v>13800</v>
      </c>
      <c r="CD78" s="2547" t="s">
        <v>13801</v>
      </c>
      <c r="CE78" s="2547" t="s">
        <v>13802</v>
      </c>
      <c r="CF78" s="2547" t="s">
        <v>13803</v>
      </c>
      <c r="CG78" s="2548" t="s">
        <v>13804</v>
      </c>
      <c r="CH78" s="2551"/>
      <c r="CI78" s="2551"/>
      <c r="CJ78" s="2552"/>
    </row>
    <row r="79" spans="1:88" ht="33" customHeight="1">
      <c r="A79" s="195"/>
      <c r="B79" s="765" t="s">
        <v>12615</v>
      </c>
      <c r="C79" s="2280" t="s">
        <v>3632</v>
      </c>
      <c r="D79" s="322" t="s">
        <v>681</v>
      </c>
      <c r="E79" s="322">
        <v>3</v>
      </c>
      <c r="F79" s="2543">
        <f>IFERROR(SUM(F77:F78), 0)</f>
        <v>0</v>
      </c>
      <c r="G79" s="2543">
        <f t="shared" ref="G79:L79" si="123">IFERROR(SUM(G77:G78), 0)</f>
        <v>0</v>
      </c>
      <c r="H79" s="2543">
        <f t="shared" si="123"/>
        <v>0</v>
      </c>
      <c r="I79" s="2543">
        <f t="shared" si="123"/>
        <v>0</v>
      </c>
      <c r="J79" s="2543">
        <f t="shared" si="123"/>
        <v>0</v>
      </c>
      <c r="K79" s="2543">
        <f t="shared" si="123"/>
        <v>0</v>
      </c>
      <c r="L79" s="2543">
        <f t="shared" si="123"/>
        <v>0</v>
      </c>
      <c r="M79" s="2543">
        <f>IFERROR(SUM(M77:M78), 0)</f>
        <v>0</v>
      </c>
      <c r="N79" s="2542">
        <f t="shared" si="86"/>
        <v>0</v>
      </c>
      <c r="O79" s="2556">
        <f t="shared" ref="O79:P79" si="124">IFERROR(SUM(O77:O78), 0)</f>
        <v>0</v>
      </c>
      <c r="P79" s="2556">
        <f t="shared" si="124"/>
        <v>0</v>
      </c>
      <c r="Q79" s="2556">
        <f t="shared" si="87"/>
        <v>0</v>
      </c>
      <c r="R79" s="2556">
        <f t="shared" si="81"/>
        <v>0</v>
      </c>
      <c r="S79" s="2543">
        <f>IFERROR(SUM(S77:S78), 0)</f>
        <v>0</v>
      </c>
      <c r="T79" s="2543">
        <f t="shared" ref="T79:Z79" si="125">IFERROR(SUM(T77:T78), 0)</f>
        <v>0</v>
      </c>
      <c r="U79" s="2543">
        <f t="shared" si="125"/>
        <v>0</v>
      </c>
      <c r="V79" s="2543">
        <f t="shared" si="125"/>
        <v>0</v>
      </c>
      <c r="W79" s="2543">
        <f t="shared" si="125"/>
        <v>0</v>
      </c>
      <c r="X79" s="2543">
        <f t="shared" si="125"/>
        <v>0</v>
      </c>
      <c r="Y79" s="2543">
        <f t="shared" si="125"/>
        <v>0</v>
      </c>
      <c r="Z79" s="2543">
        <f t="shared" si="125"/>
        <v>0</v>
      </c>
      <c r="AA79" s="2543">
        <f t="shared" si="119"/>
        <v>0</v>
      </c>
      <c r="AB79" s="2541"/>
      <c r="AC79" s="2541"/>
      <c r="AD79" s="2553"/>
      <c r="AE79" s="346"/>
      <c r="AF79" s="287" t="s">
        <v>13805</v>
      </c>
      <c r="AG79" s="195"/>
      <c r="AH79" s="288"/>
      <c r="AI79" s="195"/>
      <c r="AJ79" s="342"/>
      <c r="AK79" s="281" t="str">
        <f t="shared" si="99"/>
        <v>Please complete all cells in row</v>
      </c>
      <c r="AL79" s="1063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82">
        <f t="shared" ref="BE79:BG79" si="126" xml:space="preserve"> IF( ISNUMBER(AB79), 0, 1 )</f>
        <v>1</v>
      </c>
      <c r="BF79" s="282">
        <f t="shared" si="126"/>
        <v>1</v>
      </c>
      <c r="BG79" s="282">
        <f t="shared" si="126"/>
        <v>1</v>
      </c>
      <c r="BH79" s="360"/>
      <c r="BJ79" s="457" t="s">
        <v>12615</v>
      </c>
      <c r="BK79" s="351" t="s">
        <v>3632</v>
      </c>
      <c r="BL79" s="2548" t="s">
        <v>13806</v>
      </c>
      <c r="BM79" s="2548" t="s">
        <v>13807</v>
      </c>
      <c r="BN79" s="2548" t="s">
        <v>13808</v>
      </c>
      <c r="BO79" s="2548" t="s">
        <v>13809</v>
      </c>
      <c r="BP79" s="2548" t="s">
        <v>13810</v>
      </c>
      <c r="BQ79" s="2548" t="s">
        <v>13811</v>
      </c>
      <c r="BR79" s="2548" t="s">
        <v>13812</v>
      </c>
      <c r="BS79" s="2548" t="s">
        <v>13813</v>
      </c>
      <c r="BT79" s="2548" t="s">
        <v>13814</v>
      </c>
      <c r="BU79" s="2739" t="s">
        <v>19755</v>
      </c>
      <c r="BV79" s="2739" t="s">
        <v>19834</v>
      </c>
      <c r="BW79" s="2739" t="s">
        <v>20026</v>
      </c>
      <c r="BX79" s="2739" t="s">
        <v>20105</v>
      </c>
      <c r="BY79" s="2548" t="s">
        <v>13815</v>
      </c>
      <c r="BZ79" s="2548" t="s">
        <v>13816</v>
      </c>
      <c r="CA79" s="2548" t="s">
        <v>13817</v>
      </c>
      <c r="CB79" s="2548" t="s">
        <v>13818</v>
      </c>
      <c r="CC79" s="2548" t="s">
        <v>13819</v>
      </c>
      <c r="CD79" s="2548" t="s">
        <v>13820</v>
      </c>
      <c r="CE79" s="2548" t="s">
        <v>13821</v>
      </c>
      <c r="CF79" s="2548" t="s">
        <v>13822</v>
      </c>
      <c r="CG79" s="2548" t="s">
        <v>13823</v>
      </c>
      <c r="CH79" s="2549" t="s">
        <v>13824</v>
      </c>
      <c r="CI79" s="2549" t="s">
        <v>13825</v>
      </c>
      <c r="CJ79" s="2554" t="s">
        <v>13826</v>
      </c>
    </row>
    <row r="80" spans="1:88" ht="15.75" customHeight="1">
      <c r="A80" s="195"/>
      <c r="B80" s="765" t="s">
        <v>12686</v>
      </c>
      <c r="C80" s="2280" t="s">
        <v>3630</v>
      </c>
      <c r="D80" s="322" t="s">
        <v>681</v>
      </c>
      <c r="E80" s="322">
        <v>3</v>
      </c>
      <c r="F80" s="2541"/>
      <c r="G80" s="2541"/>
      <c r="H80" s="2541"/>
      <c r="I80" s="2541"/>
      <c r="J80" s="2541"/>
      <c r="K80" s="2541"/>
      <c r="L80" s="2541"/>
      <c r="M80" s="2541"/>
      <c r="N80" s="2542">
        <f t="shared" si="86"/>
        <v>0</v>
      </c>
      <c r="O80" s="2541"/>
      <c r="P80" s="2541"/>
      <c r="Q80" s="2556">
        <f t="shared" si="87"/>
        <v>0</v>
      </c>
      <c r="R80" s="2556">
        <f t="shared" si="81"/>
        <v>0</v>
      </c>
      <c r="S80" s="2541"/>
      <c r="T80" s="2541"/>
      <c r="U80" s="2541"/>
      <c r="V80" s="2541"/>
      <c r="W80" s="2541"/>
      <c r="X80" s="2541"/>
      <c r="Y80" s="2541"/>
      <c r="Z80" s="2541"/>
      <c r="AA80" s="2543">
        <f t="shared" si="119"/>
        <v>0</v>
      </c>
      <c r="AB80" s="2545"/>
      <c r="AC80" s="2545"/>
      <c r="AD80" s="2546"/>
      <c r="AE80" s="346"/>
      <c r="AF80" s="287" t="s">
        <v>13827</v>
      </c>
      <c r="AG80" s="195"/>
      <c r="AH80" s="288"/>
      <c r="AI80" s="195"/>
      <c r="AJ80" s="342"/>
      <c r="AK80" s="281" t="str">
        <f t="shared" si="99"/>
        <v>Please complete all cells in row</v>
      </c>
      <c r="AL80" s="1063"/>
      <c r="AM80" s="282">
        <f t="shared" ref="AM80:AT81" si="127" xml:space="preserve"> IF( ISNUMBER(F80), 0, 1 )</f>
        <v>1</v>
      </c>
      <c r="AN80" s="282">
        <f t="shared" si="127"/>
        <v>1</v>
      </c>
      <c r="AO80" s="282">
        <f t="shared" si="127"/>
        <v>1</v>
      </c>
      <c r="AP80" s="282">
        <f t="shared" si="127"/>
        <v>1</v>
      </c>
      <c r="AQ80" s="282">
        <f t="shared" si="127"/>
        <v>1</v>
      </c>
      <c r="AR80" s="282">
        <f t="shared" si="127"/>
        <v>1</v>
      </c>
      <c r="AS80" s="282">
        <f t="shared" si="127"/>
        <v>1</v>
      </c>
      <c r="AT80" s="282">
        <f t="shared" si="127"/>
        <v>1</v>
      </c>
      <c r="AU80" s="198"/>
      <c r="AV80" s="282">
        <f xml:space="preserve"> IF( ISNUMBER(S80), 0, 1 )</f>
        <v>1</v>
      </c>
      <c r="AW80" s="282">
        <f t="shared" ref="AW80:BC81" si="128" xml:space="preserve"> IF( ISNUMBER(T80), 0, 1 )</f>
        <v>1</v>
      </c>
      <c r="AX80" s="282">
        <f t="shared" si="128"/>
        <v>1</v>
      </c>
      <c r="AY80" s="282">
        <f t="shared" si="128"/>
        <v>1</v>
      </c>
      <c r="AZ80" s="282">
        <f t="shared" si="128"/>
        <v>1</v>
      </c>
      <c r="BA80" s="282">
        <f t="shared" si="128"/>
        <v>1</v>
      </c>
      <c r="BB80" s="282">
        <f t="shared" si="128"/>
        <v>1</v>
      </c>
      <c r="BC80" s="282">
        <f t="shared" si="128"/>
        <v>1</v>
      </c>
      <c r="BD80" s="198"/>
      <c r="BE80" s="198"/>
      <c r="BF80" s="198"/>
      <c r="BG80" s="198"/>
      <c r="BH80" s="360"/>
      <c r="BJ80" s="457" t="s">
        <v>12686</v>
      </c>
      <c r="BK80" s="351" t="s">
        <v>3630</v>
      </c>
      <c r="BL80" s="2547" t="s">
        <v>13828</v>
      </c>
      <c r="BM80" s="2547" t="s">
        <v>13829</v>
      </c>
      <c r="BN80" s="2547" t="s">
        <v>13830</v>
      </c>
      <c r="BO80" s="2547" t="s">
        <v>13831</v>
      </c>
      <c r="BP80" s="2547" t="s">
        <v>13832</v>
      </c>
      <c r="BQ80" s="2547" t="s">
        <v>13833</v>
      </c>
      <c r="BR80" s="2547" t="s">
        <v>13834</v>
      </c>
      <c r="BS80" s="2547" t="s">
        <v>13835</v>
      </c>
      <c r="BT80" s="2548" t="s">
        <v>13836</v>
      </c>
      <c r="BU80" s="2738" t="s">
        <v>19756</v>
      </c>
      <c r="BV80" s="2738" t="s">
        <v>19835</v>
      </c>
      <c r="BW80" s="2739" t="s">
        <v>20027</v>
      </c>
      <c r="BX80" s="2739" t="s">
        <v>20106</v>
      </c>
      <c r="BY80" s="2547" t="s">
        <v>13837</v>
      </c>
      <c r="BZ80" s="2547" t="s">
        <v>13838</v>
      </c>
      <c r="CA80" s="2547" t="s">
        <v>13839</v>
      </c>
      <c r="CB80" s="2547" t="s">
        <v>13840</v>
      </c>
      <c r="CC80" s="2547" t="s">
        <v>13841</v>
      </c>
      <c r="CD80" s="2547" t="s">
        <v>13842</v>
      </c>
      <c r="CE80" s="2547" t="s">
        <v>13843</v>
      </c>
      <c r="CF80" s="2547" t="s">
        <v>13844</v>
      </c>
      <c r="CG80" s="2548" t="s">
        <v>13845</v>
      </c>
      <c r="CH80" s="2551"/>
      <c r="CI80" s="2551"/>
      <c r="CJ80" s="2552"/>
    </row>
    <row r="81" spans="1:88" ht="15.75" customHeight="1">
      <c r="A81" s="195"/>
      <c r="B81" s="765" t="s">
        <v>12686</v>
      </c>
      <c r="C81" s="2280" t="s">
        <v>3631</v>
      </c>
      <c r="D81" s="322" t="s">
        <v>681</v>
      </c>
      <c r="E81" s="322">
        <v>3</v>
      </c>
      <c r="F81" s="2541"/>
      <c r="G81" s="2541"/>
      <c r="H81" s="2541"/>
      <c r="I81" s="2541"/>
      <c r="J81" s="2541"/>
      <c r="K81" s="2541"/>
      <c r="L81" s="2541"/>
      <c r="M81" s="2541"/>
      <c r="N81" s="2542">
        <f t="shared" si="86"/>
        <v>0</v>
      </c>
      <c r="O81" s="2541"/>
      <c r="P81" s="2541"/>
      <c r="Q81" s="2556">
        <f t="shared" si="87"/>
        <v>0</v>
      </c>
      <c r="R81" s="2556">
        <f t="shared" si="81"/>
        <v>0</v>
      </c>
      <c r="S81" s="2541"/>
      <c r="T81" s="2541"/>
      <c r="U81" s="2541"/>
      <c r="V81" s="2541"/>
      <c r="W81" s="2541"/>
      <c r="X81" s="2541"/>
      <c r="Y81" s="2541"/>
      <c r="Z81" s="2541"/>
      <c r="AA81" s="2543">
        <f t="shared" si="119"/>
        <v>0</v>
      </c>
      <c r="AB81" s="2545"/>
      <c r="AC81" s="2545"/>
      <c r="AD81" s="2546"/>
      <c r="AE81" s="346"/>
      <c r="AF81" s="287" t="s">
        <v>13846</v>
      </c>
      <c r="AG81" s="195"/>
      <c r="AH81" s="288"/>
      <c r="AI81" s="195"/>
      <c r="AJ81" s="342"/>
      <c r="AK81" s="281" t="str">
        <f t="shared" si="99"/>
        <v>Please complete all cells in row</v>
      </c>
      <c r="AL81" s="1009"/>
      <c r="AM81" s="282">
        <f t="shared" si="127"/>
        <v>1</v>
      </c>
      <c r="AN81" s="282">
        <f t="shared" si="127"/>
        <v>1</v>
      </c>
      <c r="AO81" s="282">
        <f t="shared" si="127"/>
        <v>1</v>
      </c>
      <c r="AP81" s="282">
        <f t="shared" si="127"/>
        <v>1</v>
      </c>
      <c r="AQ81" s="282">
        <f t="shared" si="127"/>
        <v>1</v>
      </c>
      <c r="AR81" s="282">
        <f t="shared" si="127"/>
        <v>1</v>
      </c>
      <c r="AS81" s="282">
        <f t="shared" si="127"/>
        <v>1</v>
      </c>
      <c r="AT81" s="282">
        <f t="shared" si="127"/>
        <v>1</v>
      </c>
      <c r="AU81" s="198"/>
      <c r="AV81" s="282">
        <f t="shared" ref="AV81" si="129" xml:space="preserve"> IF( ISNUMBER(S81), 0, 1 )</f>
        <v>1</v>
      </c>
      <c r="AW81" s="282">
        <f t="shared" si="128"/>
        <v>1</v>
      </c>
      <c r="AX81" s="282">
        <f t="shared" si="128"/>
        <v>1</v>
      </c>
      <c r="AY81" s="282">
        <f t="shared" si="128"/>
        <v>1</v>
      </c>
      <c r="AZ81" s="282">
        <f t="shared" si="128"/>
        <v>1</v>
      </c>
      <c r="BA81" s="282">
        <f t="shared" si="128"/>
        <v>1</v>
      </c>
      <c r="BB81" s="282">
        <f t="shared" si="128"/>
        <v>1</v>
      </c>
      <c r="BC81" s="282">
        <f t="shared" si="128"/>
        <v>1</v>
      </c>
      <c r="BD81" s="198"/>
      <c r="BE81" s="198"/>
      <c r="BF81" s="198"/>
      <c r="BG81" s="198"/>
      <c r="BH81" s="360"/>
      <c r="BJ81" s="457" t="s">
        <v>12686</v>
      </c>
      <c r="BK81" s="351" t="s">
        <v>3631</v>
      </c>
      <c r="BL81" s="2547" t="s">
        <v>13847</v>
      </c>
      <c r="BM81" s="2547" t="s">
        <v>13848</v>
      </c>
      <c r="BN81" s="2547" t="s">
        <v>13849</v>
      </c>
      <c r="BO81" s="2547" t="s">
        <v>13850</v>
      </c>
      <c r="BP81" s="2547" t="s">
        <v>13851</v>
      </c>
      <c r="BQ81" s="2547" t="s">
        <v>13852</v>
      </c>
      <c r="BR81" s="2547" t="s">
        <v>13853</v>
      </c>
      <c r="BS81" s="2547" t="s">
        <v>13854</v>
      </c>
      <c r="BT81" s="2548" t="s">
        <v>13855</v>
      </c>
      <c r="BU81" s="2738" t="s">
        <v>19757</v>
      </c>
      <c r="BV81" s="2738" t="s">
        <v>19836</v>
      </c>
      <c r="BW81" s="2739" t="s">
        <v>20028</v>
      </c>
      <c r="BX81" s="2739" t="s">
        <v>20107</v>
      </c>
      <c r="BY81" s="2547" t="s">
        <v>13856</v>
      </c>
      <c r="BZ81" s="2547" t="s">
        <v>13857</v>
      </c>
      <c r="CA81" s="2547" t="s">
        <v>13858</v>
      </c>
      <c r="CB81" s="2547" t="s">
        <v>13859</v>
      </c>
      <c r="CC81" s="2547" t="s">
        <v>13860</v>
      </c>
      <c r="CD81" s="2547" t="s">
        <v>13861</v>
      </c>
      <c r="CE81" s="2547" t="s">
        <v>13862</v>
      </c>
      <c r="CF81" s="2547" t="s">
        <v>13863</v>
      </c>
      <c r="CG81" s="2548" t="s">
        <v>13864</v>
      </c>
      <c r="CH81" s="2551"/>
      <c r="CI81" s="2551"/>
      <c r="CJ81" s="2552"/>
    </row>
    <row r="82" spans="1:88" ht="15.75" customHeight="1">
      <c r="A82" s="195"/>
      <c r="B82" s="765" t="s">
        <v>12686</v>
      </c>
      <c r="C82" s="2280" t="s">
        <v>3632</v>
      </c>
      <c r="D82" s="322" t="s">
        <v>681</v>
      </c>
      <c r="E82" s="322">
        <v>3</v>
      </c>
      <c r="F82" s="2543">
        <f>IFERROR(SUM(F80:F81), 0)</f>
        <v>0</v>
      </c>
      <c r="G82" s="2543">
        <f t="shared" ref="G82:L82" si="130">IFERROR(SUM(G80:G81), 0)</f>
        <v>0</v>
      </c>
      <c r="H82" s="2543">
        <f t="shared" si="130"/>
        <v>0</v>
      </c>
      <c r="I82" s="2543">
        <f t="shared" si="130"/>
        <v>0</v>
      </c>
      <c r="J82" s="2543">
        <f t="shared" si="130"/>
        <v>0</v>
      </c>
      <c r="K82" s="2543">
        <f t="shared" si="130"/>
        <v>0</v>
      </c>
      <c r="L82" s="2543">
        <f t="shared" si="130"/>
        <v>0</v>
      </c>
      <c r="M82" s="2543">
        <f>IFERROR(SUM(M80:M81), 0)</f>
        <v>0</v>
      </c>
      <c r="N82" s="2542">
        <f t="shared" si="86"/>
        <v>0</v>
      </c>
      <c r="O82" s="2556">
        <f t="shared" ref="O82:P82" si="131">IFERROR(SUM(O80:O81), 0)</f>
        <v>0</v>
      </c>
      <c r="P82" s="2556">
        <f t="shared" si="131"/>
        <v>0</v>
      </c>
      <c r="Q82" s="2556">
        <f t="shared" si="87"/>
        <v>0</v>
      </c>
      <c r="R82" s="2556">
        <f t="shared" si="81"/>
        <v>0</v>
      </c>
      <c r="S82" s="2543">
        <f>IFERROR(SUM(S80:S81), 0)</f>
        <v>0</v>
      </c>
      <c r="T82" s="2543">
        <f t="shared" ref="T82:Z82" si="132">IFERROR(SUM(T80:T81), 0)</f>
        <v>0</v>
      </c>
      <c r="U82" s="2543">
        <f t="shared" si="132"/>
        <v>0</v>
      </c>
      <c r="V82" s="2543">
        <f t="shared" si="132"/>
        <v>0</v>
      </c>
      <c r="W82" s="2543">
        <f t="shared" si="132"/>
        <v>0</v>
      </c>
      <c r="X82" s="2543">
        <f t="shared" si="132"/>
        <v>0</v>
      </c>
      <c r="Y82" s="2543">
        <f t="shared" si="132"/>
        <v>0</v>
      </c>
      <c r="Z82" s="2543">
        <f t="shared" si="132"/>
        <v>0</v>
      </c>
      <c r="AA82" s="2543">
        <f t="shared" si="119"/>
        <v>0</v>
      </c>
      <c r="AB82" s="2541"/>
      <c r="AC82" s="2541"/>
      <c r="AD82" s="2553"/>
      <c r="AE82" s="346"/>
      <c r="AF82" s="287" t="s">
        <v>13865</v>
      </c>
      <c r="AG82" s="195"/>
      <c r="AH82" s="288"/>
      <c r="AI82" s="195"/>
      <c r="AJ82" s="342"/>
      <c r="AK82" s="281" t="str">
        <f t="shared" si="99"/>
        <v>Please complete all cells in row</v>
      </c>
      <c r="AL82" s="1063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82">
        <f t="shared" ref="BE82:BG82" si="133" xml:space="preserve"> IF( ISNUMBER(AB82), 0, 1 )</f>
        <v>1</v>
      </c>
      <c r="BF82" s="282">
        <f t="shared" si="133"/>
        <v>1</v>
      </c>
      <c r="BG82" s="282">
        <f t="shared" si="133"/>
        <v>1</v>
      </c>
      <c r="BH82" s="360"/>
      <c r="BJ82" s="457" t="s">
        <v>12686</v>
      </c>
      <c r="BK82" s="351" t="s">
        <v>3632</v>
      </c>
      <c r="BL82" s="2548" t="s">
        <v>13866</v>
      </c>
      <c r="BM82" s="2548" t="s">
        <v>13867</v>
      </c>
      <c r="BN82" s="2548" t="s">
        <v>13868</v>
      </c>
      <c r="BO82" s="2548" t="s">
        <v>13869</v>
      </c>
      <c r="BP82" s="2548" t="s">
        <v>13870</v>
      </c>
      <c r="BQ82" s="2548" t="s">
        <v>13871</v>
      </c>
      <c r="BR82" s="2548" t="s">
        <v>13872</v>
      </c>
      <c r="BS82" s="2548" t="s">
        <v>13873</v>
      </c>
      <c r="BT82" s="2548" t="s">
        <v>13874</v>
      </c>
      <c r="BU82" s="2739" t="s">
        <v>19758</v>
      </c>
      <c r="BV82" s="2739" t="s">
        <v>19837</v>
      </c>
      <c r="BW82" s="2739" t="s">
        <v>20029</v>
      </c>
      <c r="BX82" s="2739" t="s">
        <v>20108</v>
      </c>
      <c r="BY82" s="2548" t="s">
        <v>13875</v>
      </c>
      <c r="BZ82" s="2548" t="s">
        <v>13876</v>
      </c>
      <c r="CA82" s="2548" t="s">
        <v>13877</v>
      </c>
      <c r="CB82" s="2548" t="s">
        <v>13878</v>
      </c>
      <c r="CC82" s="2548" t="s">
        <v>13879</v>
      </c>
      <c r="CD82" s="2548" t="s">
        <v>13880</v>
      </c>
      <c r="CE82" s="2548" t="s">
        <v>13881</v>
      </c>
      <c r="CF82" s="2548" t="s">
        <v>13882</v>
      </c>
      <c r="CG82" s="2548" t="s">
        <v>13883</v>
      </c>
      <c r="CH82" s="2549" t="s">
        <v>13884</v>
      </c>
      <c r="CI82" s="2549" t="s">
        <v>13885</v>
      </c>
      <c r="CJ82" s="2554" t="s">
        <v>13886</v>
      </c>
    </row>
    <row r="83" spans="1:88" ht="15.75" customHeight="1">
      <c r="A83" s="195"/>
      <c r="B83" s="765" t="s">
        <v>12711</v>
      </c>
      <c r="C83" s="2280" t="s">
        <v>3630</v>
      </c>
      <c r="D83" s="322" t="s">
        <v>681</v>
      </c>
      <c r="E83" s="322">
        <v>3</v>
      </c>
      <c r="F83" s="2541"/>
      <c r="G83" s="2541"/>
      <c r="H83" s="2541"/>
      <c r="I83" s="2541"/>
      <c r="J83" s="2541"/>
      <c r="K83" s="2541"/>
      <c r="L83" s="2541"/>
      <c r="M83" s="2541"/>
      <c r="N83" s="2542">
        <f t="shared" si="86"/>
        <v>0</v>
      </c>
      <c r="O83" s="2541"/>
      <c r="P83" s="2541"/>
      <c r="Q83" s="2556">
        <f t="shared" si="87"/>
        <v>0</v>
      </c>
      <c r="R83" s="2556">
        <f t="shared" si="81"/>
        <v>0</v>
      </c>
      <c r="S83" s="2541"/>
      <c r="T83" s="2541"/>
      <c r="U83" s="2541"/>
      <c r="V83" s="2541"/>
      <c r="W83" s="2541"/>
      <c r="X83" s="2541"/>
      <c r="Y83" s="2541"/>
      <c r="Z83" s="2541"/>
      <c r="AA83" s="2543">
        <f t="shared" si="119"/>
        <v>0</v>
      </c>
      <c r="AB83" s="2545"/>
      <c r="AC83" s="2545"/>
      <c r="AD83" s="2546"/>
      <c r="AE83" s="346"/>
      <c r="AF83" s="287" t="s">
        <v>13887</v>
      </c>
      <c r="AG83" s="195"/>
      <c r="AH83" s="288"/>
      <c r="AI83" s="195"/>
      <c r="AJ83" s="342"/>
      <c r="AK83" s="281" t="str">
        <f t="shared" si="99"/>
        <v>Please complete all cells in row</v>
      </c>
      <c r="AL83" s="1063"/>
      <c r="AM83" s="282">
        <f t="shared" ref="AM83:AT84" si="134" xml:space="preserve"> IF( ISNUMBER(F83), 0, 1 )</f>
        <v>1</v>
      </c>
      <c r="AN83" s="282">
        <f t="shared" si="134"/>
        <v>1</v>
      </c>
      <c r="AO83" s="282">
        <f t="shared" si="134"/>
        <v>1</v>
      </c>
      <c r="AP83" s="282">
        <f t="shared" si="134"/>
        <v>1</v>
      </c>
      <c r="AQ83" s="282">
        <f t="shared" si="134"/>
        <v>1</v>
      </c>
      <c r="AR83" s="282">
        <f t="shared" si="134"/>
        <v>1</v>
      </c>
      <c r="AS83" s="282">
        <f t="shared" si="134"/>
        <v>1</v>
      </c>
      <c r="AT83" s="282">
        <f t="shared" si="134"/>
        <v>1</v>
      </c>
      <c r="AU83" s="198"/>
      <c r="AV83" s="282">
        <f xml:space="preserve"> IF( ISNUMBER(S83), 0, 1 )</f>
        <v>1</v>
      </c>
      <c r="AW83" s="282">
        <f t="shared" ref="AW83:BC84" si="135" xml:space="preserve"> IF( ISNUMBER(T83), 0, 1 )</f>
        <v>1</v>
      </c>
      <c r="AX83" s="282">
        <f t="shared" si="135"/>
        <v>1</v>
      </c>
      <c r="AY83" s="282">
        <f t="shared" si="135"/>
        <v>1</v>
      </c>
      <c r="AZ83" s="282">
        <f t="shared" si="135"/>
        <v>1</v>
      </c>
      <c r="BA83" s="282">
        <f t="shared" si="135"/>
        <v>1</v>
      </c>
      <c r="BB83" s="282">
        <f t="shared" si="135"/>
        <v>1</v>
      </c>
      <c r="BC83" s="282">
        <f t="shared" si="135"/>
        <v>1</v>
      </c>
      <c r="BD83" s="198"/>
      <c r="BE83" s="198"/>
      <c r="BF83" s="198"/>
      <c r="BG83" s="198"/>
      <c r="BH83" s="360"/>
      <c r="BJ83" s="457" t="s">
        <v>12711</v>
      </c>
      <c r="BK83" s="351" t="s">
        <v>3630</v>
      </c>
      <c r="BL83" s="2547" t="s">
        <v>13888</v>
      </c>
      <c r="BM83" s="2547" t="s">
        <v>13889</v>
      </c>
      <c r="BN83" s="2547" t="s">
        <v>13890</v>
      </c>
      <c r="BO83" s="2547" t="s">
        <v>13891</v>
      </c>
      <c r="BP83" s="2547" t="s">
        <v>13892</v>
      </c>
      <c r="BQ83" s="2547" t="s">
        <v>13893</v>
      </c>
      <c r="BR83" s="2547" t="s">
        <v>13894</v>
      </c>
      <c r="BS83" s="2547" t="s">
        <v>13895</v>
      </c>
      <c r="BT83" s="2548" t="s">
        <v>13896</v>
      </c>
      <c r="BU83" s="2738" t="s">
        <v>19759</v>
      </c>
      <c r="BV83" s="2738" t="s">
        <v>19838</v>
      </c>
      <c r="BW83" s="2739" t="s">
        <v>20030</v>
      </c>
      <c r="BX83" s="2739" t="s">
        <v>20109</v>
      </c>
      <c r="BY83" s="2547" t="s">
        <v>13897</v>
      </c>
      <c r="BZ83" s="2547" t="s">
        <v>13898</v>
      </c>
      <c r="CA83" s="2547" t="s">
        <v>13899</v>
      </c>
      <c r="CB83" s="2547" t="s">
        <v>13900</v>
      </c>
      <c r="CC83" s="2547" t="s">
        <v>13901</v>
      </c>
      <c r="CD83" s="2547" t="s">
        <v>13902</v>
      </c>
      <c r="CE83" s="2547" t="s">
        <v>13903</v>
      </c>
      <c r="CF83" s="2547" t="s">
        <v>13904</v>
      </c>
      <c r="CG83" s="2548" t="s">
        <v>13905</v>
      </c>
      <c r="CH83" s="2551"/>
      <c r="CI83" s="2551"/>
      <c r="CJ83" s="2552"/>
    </row>
    <row r="84" spans="1:88" ht="15.75" customHeight="1">
      <c r="A84" s="195"/>
      <c r="B84" s="765" t="s">
        <v>12711</v>
      </c>
      <c r="C84" s="2280" t="s">
        <v>3631</v>
      </c>
      <c r="D84" s="322" t="s">
        <v>681</v>
      </c>
      <c r="E84" s="322">
        <v>3</v>
      </c>
      <c r="F84" s="2541"/>
      <c r="G84" s="2541"/>
      <c r="H84" s="2541"/>
      <c r="I84" s="2541"/>
      <c r="J84" s="2541"/>
      <c r="K84" s="2541"/>
      <c r="L84" s="2541"/>
      <c r="M84" s="2541"/>
      <c r="N84" s="2542">
        <f t="shared" si="86"/>
        <v>0</v>
      </c>
      <c r="O84" s="2541"/>
      <c r="P84" s="2541"/>
      <c r="Q84" s="2556">
        <f t="shared" si="87"/>
        <v>0</v>
      </c>
      <c r="R84" s="2556">
        <f t="shared" si="81"/>
        <v>0</v>
      </c>
      <c r="S84" s="2541"/>
      <c r="T84" s="2541"/>
      <c r="U84" s="2541"/>
      <c r="V84" s="2541"/>
      <c r="W84" s="2541"/>
      <c r="X84" s="2541"/>
      <c r="Y84" s="2541"/>
      <c r="Z84" s="2541"/>
      <c r="AA84" s="2543">
        <f t="shared" si="119"/>
        <v>0</v>
      </c>
      <c r="AB84" s="2545"/>
      <c r="AC84" s="2545"/>
      <c r="AD84" s="2546"/>
      <c r="AE84" s="346"/>
      <c r="AF84" s="287" t="s">
        <v>13906</v>
      </c>
      <c r="AG84" s="195"/>
      <c r="AH84" s="288"/>
      <c r="AI84" s="195"/>
      <c r="AJ84" s="342"/>
      <c r="AK84" s="281" t="str">
        <f t="shared" si="99"/>
        <v>Please complete all cells in row</v>
      </c>
      <c r="AL84" s="1009"/>
      <c r="AM84" s="282">
        <f t="shared" si="134"/>
        <v>1</v>
      </c>
      <c r="AN84" s="282">
        <f t="shared" si="134"/>
        <v>1</v>
      </c>
      <c r="AO84" s="282">
        <f t="shared" si="134"/>
        <v>1</v>
      </c>
      <c r="AP84" s="282">
        <f t="shared" si="134"/>
        <v>1</v>
      </c>
      <c r="AQ84" s="282">
        <f t="shared" si="134"/>
        <v>1</v>
      </c>
      <c r="AR84" s="282">
        <f t="shared" si="134"/>
        <v>1</v>
      </c>
      <c r="AS84" s="282">
        <f t="shared" si="134"/>
        <v>1</v>
      </c>
      <c r="AT84" s="282">
        <f t="shared" si="134"/>
        <v>1</v>
      </c>
      <c r="AU84" s="198"/>
      <c r="AV84" s="282">
        <f t="shared" ref="AV84" si="136" xml:space="preserve"> IF( ISNUMBER(S84), 0, 1 )</f>
        <v>1</v>
      </c>
      <c r="AW84" s="282">
        <f t="shared" si="135"/>
        <v>1</v>
      </c>
      <c r="AX84" s="282">
        <f t="shared" si="135"/>
        <v>1</v>
      </c>
      <c r="AY84" s="282">
        <f t="shared" si="135"/>
        <v>1</v>
      </c>
      <c r="AZ84" s="282">
        <f t="shared" si="135"/>
        <v>1</v>
      </c>
      <c r="BA84" s="282">
        <f t="shared" si="135"/>
        <v>1</v>
      </c>
      <c r="BB84" s="282">
        <f t="shared" si="135"/>
        <v>1</v>
      </c>
      <c r="BC84" s="282">
        <f t="shared" si="135"/>
        <v>1</v>
      </c>
      <c r="BD84" s="198"/>
      <c r="BE84" s="198"/>
      <c r="BF84" s="198"/>
      <c r="BG84" s="198"/>
      <c r="BH84" s="360"/>
      <c r="BJ84" s="457" t="s">
        <v>12711</v>
      </c>
      <c r="BK84" s="351" t="s">
        <v>3631</v>
      </c>
      <c r="BL84" s="2547" t="s">
        <v>13907</v>
      </c>
      <c r="BM84" s="2547" t="s">
        <v>13908</v>
      </c>
      <c r="BN84" s="2547" t="s">
        <v>13909</v>
      </c>
      <c r="BO84" s="2547" t="s">
        <v>13910</v>
      </c>
      <c r="BP84" s="2547" t="s">
        <v>13911</v>
      </c>
      <c r="BQ84" s="2547" t="s">
        <v>13912</v>
      </c>
      <c r="BR84" s="2547" t="s">
        <v>13913</v>
      </c>
      <c r="BS84" s="2547" t="s">
        <v>13914</v>
      </c>
      <c r="BT84" s="2548" t="s">
        <v>13915</v>
      </c>
      <c r="BU84" s="2738" t="s">
        <v>19760</v>
      </c>
      <c r="BV84" s="2738" t="s">
        <v>19839</v>
      </c>
      <c r="BW84" s="2739" t="s">
        <v>20031</v>
      </c>
      <c r="BX84" s="2739" t="s">
        <v>20110</v>
      </c>
      <c r="BY84" s="2547" t="s">
        <v>13916</v>
      </c>
      <c r="BZ84" s="2547" t="s">
        <v>13917</v>
      </c>
      <c r="CA84" s="2547" t="s">
        <v>13918</v>
      </c>
      <c r="CB84" s="2547" t="s">
        <v>13919</v>
      </c>
      <c r="CC84" s="2547" t="s">
        <v>13920</v>
      </c>
      <c r="CD84" s="2547" t="s">
        <v>13921</v>
      </c>
      <c r="CE84" s="2547" t="s">
        <v>13922</v>
      </c>
      <c r="CF84" s="2547" t="s">
        <v>13923</v>
      </c>
      <c r="CG84" s="2548" t="s">
        <v>13924</v>
      </c>
      <c r="CH84" s="2551"/>
      <c r="CI84" s="2551"/>
      <c r="CJ84" s="2552"/>
    </row>
    <row r="85" spans="1:88" ht="15.75" customHeight="1">
      <c r="A85" s="195"/>
      <c r="B85" s="765" t="s">
        <v>12711</v>
      </c>
      <c r="C85" s="2280" t="s">
        <v>3632</v>
      </c>
      <c r="D85" s="322" t="s">
        <v>681</v>
      </c>
      <c r="E85" s="322">
        <v>3</v>
      </c>
      <c r="F85" s="2543">
        <f>IFERROR(SUM(F83:F84), 0)</f>
        <v>0</v>
      </c>
      <c r="G85" s="2543">
        <f t="shared" ref="G85:L85" si="137">IFERROR(SUM(G83:G84), 0)</f>
        <v>0</v>
      </c>
      <c r="H85" s="2543">
        <f t="shared" si="137"/>
        <v>0</v>
      </c>
      <c r="I85" s="2543">
        <f t="shared" si="137"/>
        <v>0</v>
      </c>
      <c r="J85" s="2543">
        <f t="shared" si="137"/>
        <v>0</v>
      </c>
      <c r="K85" s="2543">
        <f t="shared" si="137"/>
        <v>0</v>
      </c>
      <c r="L85" s="2543">
        <f t="shared" si="137"/>
        <v>0</v>
      </c>
      <c r="M85" s="2543">
        <f>IFERROR(SUM(M83:M84), 0)</f>
        <v>0</v>
      </c>
      <c r="N85" s="2542">
        <f t="shared" si="86"/>
        <v>0</v>
      </c>
      <c r="O85" s="2556">
        <f t="shared" ref="O85:P85" si="138">IFERROR(SUM(O83:O84), 0)</f>
        <v>0</v>
      </c>
      <c r="P85" s="2556">
        <f t="shared" si="138"/>
        <v>0</v>
      </c>
      <c r="Q85" s="2556">
        <f t="shared" si="87"/>
        <v>0</v>
      </c>
      <c r="R85" s="2556">
        <f t="shared" si="81"/>
        <v>0</v>
      </c>
      <c r="S85" s="2543">
        <f>IFERROR(SUM(S83:S84), 0)</f>
        <v>0</v>
      </c>
      <c r="T85" s="2543">
        <f t="shared" ref="T85:Z85" si="139">IFERROR(SUM(T83:T84), 0)</f>
        <v>0</v>
      </c>
      <c r="U85" s="2543">
        <f t="shared" si="139"/>
        <v>0</v>
      </c>
      <c r="V85" s="2543">
        <f t="shared" si="139"/>
        <v>0</v>
      </c>
      <c r="W85" s="2543">
        <f t="shared" si="139"/>
        <v>0</v>
      </c>
      <c r="X85" s="2543">
        <f t="shared" si="139"/>
        <v>0</v>
      </c>
      <c r="Y85" s="2543">
        <f t="shared" si="139"/>
        <v>0</v>
      </c>
      <c r="Z85" s="2543">
        <f t="shared" si="139"/>
        <v>0</v>
      </c>
      <c r="AA85" s="2543">
        <f>IFERROR(SUM(S85:Z85), 0)</f>
        <v>0</v>
      </c>
      <c r="AB85" s="2541"/>
      <c r="AC85" s="2541"/>
      <c r="AD85" s="2553"/>
      <c r="AE85" s="346"/>
      <c r="AF85" s="287" t="s">
        <v>13925</v>
      </c>
      <c r="AG85" s="195"/>
      <c r="AH85" s="288"/>
      <c r="AI85" s="195"/>
      <c r="AJ85" s="342"/>
      <c r="AK85" s="281" t="str">
        <f t="shared" si="99"/>
        <v>Please complete all cells in row</v>
      </c>
      <c r="AL85" s="1063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82">
        <f t="shared" ref="BE85:BG95" si="140" xml:space="preserve"> IF( ISNUMBER(AB85), 0, 1 )</f>
        <v>1</v>
      </c>
      <c r="BF85" s="282">
        <f t="shared" si="140"/>
        <v>1</v>
      </c>
      <c r="BG85" s="282">
        <f t="shared" si="140"/>
        <v>1</v>
      </c>
      <c r="BH85" s="360"/>
      <c r="BJ85" s="457" t="s">
        <v>12711</v>
      </c>
      <c r="BK85" s="351" t="s">
        <v>3632</v>
      </c>
      <c r="BL85" s="2548" t="s">
        <v>13926</v>
      </c>
      <c r="BM85" s="2548" t="s">
        <v>13927</v>
      </c>
      <c r="BN85" s="2548" t="s">
        <v>13928</v>
      </c>
      <c r="BO85" s="2548" t="s">
        <v>13929</v>
      </c>
      <c r="BP85" s="2548" t="s">
        <v>13930</v>
      </c>
      <c r="BQ85" s="2548" t="s">
        <v>13931</v>
      </c>
      <c r="BR85" s="2548" t="s">
        <v>13932</v>
      </c>
      <c r="BS85" s="2548" t="s">
        <v>13933</v>
      </c>
      <c r="BT85" s="2548" t="s">
        <v>13934</v>
      </c>
      <c r="BU85" s="2739" t="s">
        <v>19761</v>
      </c>
      <c r="BV85" s="2739" t="s">
        <v>19840</v>
      </c>
      <c r="BW85" s="2739" t="s">
        <v>20032</v>
      </c>
      <c r="BX85" s="2739" t="s">
        <v>20111</v>
      </c>
      <c r="BY85" s="2548" t="s">
        <v>13935</v>
      </c>
      <c r="BZ85" s="2548" t="s">
        <v>13936</v>
      </c>
      <c r="CA85" s="2548" t="s">
        <v>13937</v>
      </c>
      <c r="CB85" s="2548" t="s">
        <v>13938</v>
      </c>
      <c r="CC85" s="2548" t="s">
        <v>13939</v>
      </c>
      <c r="CD85" s="2548" t="s">
        <v>13940</v>
      </c>
      <c r="CE85" s="2548" t="s">
        <v>13941</v>
      </c>
      <c r="CF85" s="2548" t="s">
        <v>13942</v>
      </c>
      <c r="CG85" s="2548" t="s">
        <v>13943</v>
      </c>
      <c r="CH85" s="2549" t="s">
        <v>13944</v>
      </c>
      <c r="CI85" s="2549" t="s">
        <v>13945</v>
      </c>
      <c r="CJ85" s="2554" t="s">
        <v>13946</v>
      </c>
    </row>
    <row r="86" spans="1:88" ht="15.75" customHeight="1">
      <c r="A86" s="195"/>
      <c r="B86" s="2300" t="s">
        <v>12736</v>
      </c>
      <c r="C86" s="2280" t="s">
        <v>3630</v>
      </c>
      <c r="D86" s="322" t="s">
        <v>681</v>
      </c>
      <c r="E86" s="322">
        <v>3</v>
      </c>
      <c r="F86" s="2541"/>
      <c r="G86" s="2541"/>
      <c r="H86" s="2541"/>
      <c r="I86" s="2541"/>
      <c r="J86" s="2541"/>
      <c r="K86" s="2541"/>
      <c r="L86" s="2541"/>
      <c r="M86" s="2541"/>
      <c r="N86" s="2542">
        <f t="shared" si="86"/>
        <v>0</v>
      </c>
      <c r="O86" s="2541"/>
      <c r="P86" s="2541"/>
      <c r="Q86" s="2556">
        <f t="shared" si="87"/>
        <v>0</v>
      </c>
      <c r="R86" s="2556">
        <f t="shared" si="81"/>
        <v>0</v>
      </c>
      <c r="S86" s="2544"/>
      <c r="T86" s="2544"/>
      <c r="U86" s="2544"/>
      <c r="V86" s="2544"/>
      <c r="W86" s="2544"/>
      <c r="X86" s="2544"/>
      <c r="Y86" s="2544"/>
      <c r="Z86" s="2544"/>
      <c r="AA86" s="2544"/>
      <c r="AB86" s="2541"/>
      <c r="AC86" s="2541"/>
      <c r="AD86" s="2553"/>
      <c r="AE86" s="346"/>
      <c r="AF86" s="287" t="s">
        <v>13947</v>
      </c>
      <c r="AG86" s="195"/>
      <c r="AH86" s="288"/>
      <c r="AI86" s="195"/>
      <c r="AJ86" s="342"/>
      <c r="AK86" s="281"/>
      <c r="AL86" s="342"/>
      <c r="AM86" s="282">
        <f t="shared" ref="AM86:AT95" si="141" xml:space="preserve"> IF( ISNUMBER(F86), 0, 1 )</f>
        <v>1</v>
      </c>
      <c r="AN86" s="282">
        <f t="shared" si="141"/>
        <v>1</v>
      </c>
      <c r="AO86" s="282">
        <f t="shared" si="141"/>
        <v>1</v>
      </c>
      <c r="AP86" s="282">
        <f t="shared" si="141"/>
        <v>1</v>
      </c>
      <c r="AQ86" s="282">
        <f t="shared" si="141"/>
        <v>1</v>
      </c>
      <c r="AR86" s="282">
        <f t="shared" si="141"/>
        <v>1</v>
      </c>
      <c r="AS86" s="282">
        <f t="shared" si="141"/>
        <v>1</v>
      </c>
      <c r="AT86" s="282">
        <f t="shared" si="141"/>
        <v>1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82">
        <f t="shared" si="140"/>
        <v>1</v>
      </c>
      <c r="BF86" s="282">
        <f t="shared" si="140"/>
        <v>1</v>
      </c>
      <c r="BG86" s="282">
        <f t="shared" si="140"/>
        <v>1</v>
      </c>
      <c r="BH86" s="360"/>
      <c r="BJ86" s="749" t="s">
        <v>12736</v>
      </c>
      <c r="BK86" s="351" t="s">
        <v>3630</v>
      </c>
      <c r="BL86" s="2547" t="s">
        <v>13948</v>
      </c>
      <c r="BM86" s="2547" t="s">
        <v>13949</v>
      </c>
      <c r="BN86" s="2547" t="s">
        <v>13950</v>
      </c>
      <c r="BO86" s="2547" t="s">
        <v>13951</v>
      </c>
      <c r="BP86" s="2547" t="s">
        <v>13952</v>
      </c>
      <c r="BQ86" s="2547" t="s">
        <v>13953</v>
      </c>
      <c r="BR86" s="2547" t="s">
        <v>13954</v>
      </c>
      <c r="BS86" s="2547" t="s">
        <v>13955</v>
      </c>
      <c r="BT86" s="2548" t="s">
        <v>13956</v>
      </c>
      <c r="BU86" s="2738" t="s">
        <v>19762</v>
      </c>
      <c r="BV86" s="2738" t="s">
        <v>19841</v>
      </c>
      <c r="BW86" s="2739" t="s">
        <v>20033</v>
      </c>
      <c r="BX86" s="2739" t="s">
        <v>20112</v>
      </c>
      <c r="BY86" s="2550"/>
      <c r="BZ86" s="2550"/>
      <c r="CA86" s="2550"/>
      <c r="CB86" s="2550"/>
      <c r="CC86" s="2550"/>
      <c r="CD86" s="2550"/>
      <c r="CE86" s="2550"/>
      <c r="CF86" s="2550"/>
      <c r="CG86" s="2550"/>
      <c r="CH86" s="2549" t="s">
        <v>13957</v>
      </c>
      <c r="CI86" s="2549" t="s">
        <v>13958</v>
      </c>
      <c r="CJ86" s="2554" t="s">
        <v>13959</v>
      </c>
    </row>
    <row r="87" spans="1:88" ht="15.75" customHeight="1">
      <c r="A87" s="195"/>
      <c r="B87" s="2300" t="s">
        <v>12736</v>
      </c>
      <c r="C87" s="2280" t="s">
        <v>3631</v>
      </c>
      <c r="D87" s="322" t="s">
        <v>681</v>
      </c>
      <c r="E87" s="322">
        <v>3</v>
      </c>
      <c r="F87" s="2541"/>
      <c r="G87" s="2541"/>
      <c r="H87" s="2541"/>
      <c r="I87" s="2541"/>
      <c r="J87" s="2541"/>
      <c r="K87" s="2541"/>
      <c r="L87" s="2541"/>
      <c r="M87" s="2541"/>
      <c r="N87" s="2542">
        <f t="shared" si="86"/>
        <v>0</v>
      </c>
      <c r="O87" s="2541"/>
      <c r="P87" s="2541"/>
      <c r="Q87" s="2556">
        <f t="shared" si="87"/>
        <v>0</v>
      </c>
      <c r="R87" s="2556">
        <f t="shared" si="81"/>
        <v>0</v>
      </c>
      <c r="S87" s="2544"/>
      <c r="T87" s="2544"/>
      <c r="U87" s="2544"/>
      <c r="V87" s="2544"/>
      <c r="W87" s="2544"/>
      <c r="X87" s="2544"/>
      <c r="Y87" s="2544"/>
      <c r="Z87" s="2544"/>
      <c r="AA87" s="2544"/>
      <c r="AB87" s="2541"/>
      <c r="AC87" s="2541"/>
      <c r="AD87" s="2553"/>
      <c r="AE87" s="346"/>
      <c r="AF87" s="287" t="s">
        <v>13960</v>
      </c>
      <c r="AG87" s="195"/>
      <c r="AH87" s="288"/>
      <c r="AI87" s="195"/>
      <c r="AJ87" s="342"/>
      <c r="AK87" s="281"/>
      <c r="AL87" s="342"/>
      <c r="AM87" s="282">
        <f t="shared" si="141"/>
        <v>1</v>
      </c>
      <c r="AN87" s="282">
        <f t="shared" si="141"/>
        <v>1</v>
      </c>
      <c r="AO87" s="282">
        <f t="shared" si="141"/>
        <v>1</v>
      </c>
      <c r="AP87" s="282">
        <f t="shared" si="141"/>
        <v>1</v>
      </c>
      <c r="AQ87" s="282">
        <f t="shared" si="141"/>
        <v>1</v>
      </c>
      <c r="AR87" s="282">
        <f t="shared" si="141"/>
        <v>1</v>
      </c>
      <c r="AS87" s="282">
        <f t="shared" si="141"/>
        <v>1</v>
      </c>
      <c r="AT87" s="282">
        <f t="shared" si="141"/>
        <v>1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82">
        <f t="shared" si="140"/>
        <v>1</v>
      </c>
      <c r="BF87" s="282">
        <f t="shared" si="140"/>
        <v>1</v>
      </c>
      <c r="BG87" s="282">
        <f t="shared" si="140"/>
        <v>1</v>
      </c>
      <c r="BH87" s="360"/>
      <c r="BJ87" s="749" t="s">
        <v>12736</v>
      </c>
      <c r="BK87" s="351" t="s">
        <v>3631</v>
      </c>
      <c r="BL87" s="2547" t="s">
        <v>13961</v>
      </c>
      <c r="BM87" s="2547" t="s">
        <v>13962</v>
      </c>
      <c r="BN87" s="2547" t="s">
        <v>13963</v>
      </c>
      <c r="BO87" s="2547" t="s">
        <v>13964</v>
      </c>
      <c r="BP87" s="2547" t="s">
        <v>13965</v>
      </c>
      <c r="BQ87" s="2547" t="s">
        <v>13966</v>
      </c>
      <c r="BR87" s="2547" t="s">
        <v>13967</v>
      </c>
      <c r="BS87" s="2547" t="s">
        <v>13968</v>
      </c>
      <c r="BT87" s="2548" t="s">
        <v>13969</v>
      </c>
      <c r="BU87" s="2738" t="s">
        <v>19763</v>
      </c>
      <c r="BV87" s="2738" t="s">
        <v>19842</v>
      </c>
      <c r="BW87" s="2739" t="s">
        <v>20034</v>
      </c>
      <c r="BX87" s="2739" t="s">
        <v>20113</v>
      </c>
      <c r="BY87" s="2550"/>
      <c r="BZ87" s="2550"/>
      <c r="CA87" s="2550"/>
      <c r="CB87" s="2550"/>
      <c r="CC87" s="2550"/>
      <c r="CD87" s="2550"/>
      <c r="CE87" s="2550"/>
      <c r="CF87" s="2550"/>
      <c r="CG87" s="2550"/>
      <c r="CH87" s="2549" t="s">
        <v>13970</v>
      </c>
      <c r="CI87" s="2549" t="s">
        <v>13971</v>
      </c>
      <c r="CJ87" s="2554" t="s">
        <v>13972</v>
      </c>
    </row>
    <row r="88" spans="1:88" ht="15.75" customHeight="1">
      <c r="A88" s="195"/>
      <c r="B88" s="2300" t="s">
        <v>12757</v>
      </c>
      <c r="C88" s="2280" t="s">
        <v>3630</v>
      </c>
      <c r="D88" s="322" t="s">
        <v>681</v>
      </c>
      <c r="E88" s="322">
        <v>3</v>
      </c>
      <c r="F88" s="2541"/>
      <c r="G88" s="2541"/>
      <c r="H88" s="2541"/>
      <c r="I88" s="2541"/>
      <c r="J88" s="2541"/>
      <c r="K88" s="2541"/>
      <c r="L88" s="2541"/>
      <c r="M88" s="2541"/>
      <c r="N88" s="2542">
        <f t="shared" si="86"/>
        <v>0</v>
      </c>
      <c r="O88" s="2541"/>
      <c r="P88" s="2541"/>
      <c r="Q88" s="2556">
        <f t="shared" si="87"/>
        <v>0</v>
      </c>
      <c r="R88" s="2556">
        <f t="shared" si="81"/>
        <v>0</v>
      </c>
      <c r="S88" s="2544"/>
      <c r="T88" s="2544"/>
      <c r="U88" s="2544"/>
      <c r="V88" s="2544"/>
      <c r="W88" s="2544"/>
      <c r="X88" s="2544"/>
      <c r="Y88" s="2544"/>
      <c r="Z88" s="2544"/>
      <c r="AA88" s="2544"/>
      <c r="AB88" s="2541"/>
      <c r="AC88" s="2541"/>
      <c r="AD88" s="2553"/>
      <c r="AE88" s="346"/>
      <c r="AF88" s="287" t="s">
        <v>13973</v>
      </c>
      <c r="AG88" s="195"/>
      <c r="AH88" s="288"/>
      <c r="AI88" s="195"/>
      <c r="AJ88" s="342"/>
      <c r="AK88" s="281"/>
      <c r="AL88" s="342"/>
      <c r="AM88" s="282">
        <f t="shared" si="141"/>
        <v>1</v>
      </c>
      <c r="AN88" s="282">
        <f t="shared" si="141"/>
        <v>1</v>
      </c>
      <c r="AO88" s="282">
        <f t="shared" si="141"/>
        <v>1</v>
      </c>
      <c r="AP88" s="282">
        <f t="shared" si="141"/>
        <v>1</v>
      </c>
      <c r="AQ88" s="282">
        <f t="shared" si="141"/>
        <v>1</v>
      </c>
      <c r="AR88" s="282">
        <f t="shared" si="141"/>
        <v>1</v>
      </c>
      <c r="AS88" s="282">
        <f t="shared" si="141"/>
        <v>1</v>
      </c>
      <c r="AT88" s="282">
        <f t="shared" si="141"/>
        <v>1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82">
        <f t="shared" si="140"/>
        <v>1</v>
      </c>
      <c r="BF88" s="282">
        <f t="shared" si="140"/>
        <v>1</v>
      </c>
      <c r="BG88" s="282">
        <f t="shared" si="140"/>
        <v>1</v>
      </c>
      <c r="BH88" s="360"/>
      <c r="BJ88" s="749" t="s">
        <v>12757</v>
      </c>
      <c r="BK88" s="351" t="s">
        <v>3630</v>
      </c>
      <c r="BL88" s="2547" t="s">
        <v>13974</v>
      </c>
      <c r="BM88" s="2547" t="s">
        <v>13975</v>
      </c>
      <c r="BN88" s="2547" t="s">
        <v>13976</v>
      </c>
      <c r="BO88" s="2547" t="s">
        <v>13977</v>
      </c>
      <c r="BP88" s="2547" t="s">
        <v>13978</v>
      </c>
      <c r="BQ88" s="2547" t="s">
        <v>13979</v>
      </c>
      <c r="BR88" s="2547" t="s">
        <v>13980</v>
      </c>
      <c r="BS88" s="2547" t="s">
        <v>13981</v>
      </c>
      <c r="BT88" s="2548" t="s">
        <v>13982</v>
      </c>
      <c r="BU88" s="2738" t="s">
        <v>19764</v>
      </c>
      <c r="BV88" s="2738" t="s">
        <v>19843</v>
      </c>
      <c r="BW88" s="2739" t="s">
        <v>20035</v>
      </c>
      <c r="BX88" s="2739" t="s">
        <v>20114</v>
      </c>
      <c r="BY88" s="2550"/>
      <c r="BZ88" s="2550"/>
      <c r="CA88" s="2550"/>
      <c r="CB88" s="2550"/>
      <c r="CC88" s="2550"/>
      <c r="CD88" s="2550"/>
      <c r="CE88" s="2550"/>
      <c r="CF88" s="2550"/>
      <c r="CG88" s="2550"/>
      <c r="CH88" s="2549" t="s">
        <v>13983</v>
      </c>
      <c r="CI88" s="2549" t="s">
        <v>13984</v>
      </c>
      <c r="CJ88" s="2554" t="s">
        <v>13985</v>
      </c>
    </row>
    <row r="89" spans="1:88" ht="15.75" customHeight="1">
      <c r="A89" s="195"/>
      <c r="B89" s="2300" t="s">
        <v>12757</v>
      </c>
      <c r="C89" s="2280" t="s">
        <v>3631</v>
      </c>
      <c r="D89" s="322" t="s">
        <v>681</v>
      </c>
      <c r="E89" s="322">
        <v>3</v>
      </c>
      <c r="F89" s="2541"/>
      <c r="G89" s="2541"/>
      <c r="H89" s="2541"/>
      <c r="I89" s="2541"/>
      <c r="J89" s="2541"/>
      <c r="K89" s="2541"/>
      <c r="L89" s="2541"/>
      <c r="M89" s="2541"/>
      <c r="N89" s="2542">
        <f t="shared" si="86"/>
        <v>0</v>
      </c>
      <c r="O89" s="2541"/>
      <c r="P89" s="2541"/>
      <c r="Q89" s="2556">
        <f t="shared" si="87"/>
        <v>0</v>
      </c>
      <c r="R89" s="2556">
        <f t="shared" si="81"/>
        <v>0</v>
      </c>
      <c r="S89" s="2544"/>
      <c r="T89" s="2544"/>
      <c r="U89" s="2544"/>
      <c r="V89" s="2544"/>
      <c r="W89" s="2544"/>
      <c r="X89" s="2544"/>
      <c r="Y89" s="2544"/>
      <c r="Z89" s="2544"/>
      <c r="AA89" s="2544"/>
      <c r="AB89" s="2541"/>
      <c r="AC89" s="2541"/>
      <c r="AD89" s="2553"/>
      <c r="AE89" s="346"/>
      <c r="AF89" s="287" t="s">
        <v>13986</v>
      </c>
      <c r="AG89" s="195"/>
      <c r="AH89" s="288"/>
      <c r="AI89" s="195"/>
      <c r="AJ89" s="342"/>
      <c r="AK89" s="281"/>
      <c r="AL89" s="342"/>
      <c r="AM89" s="282">
        <f t="shared" si="141"/>
        <v>1</v>
      </c>
      <c r="AN89" s="282">
        <f t="shared" si="141"/>
        <v>1</v>
      </c>
      <c r="AO89" s="282">
        <f t="shared" si="141"/>
        <v>1</v>
      </c>
      <c r="AP89" s="282">
        <f t="shared" si="141"/>
        <v>1</v>
      </c>
      <c r="AQ89" s="282">
        <f t="shared" si="141"/>
        <v>1</v>
      </c>
      <c r="AR89" s="282">
        <f t="shared" si="141"/>
        <v>1</v>
      </c>
      <c r="AS89" s="282">
        <f t="shared" si="141"/>
        <v>1</v>
      </c>
      <c r="AT89" s="282">
        <f t="shared" si="141"/>
        <v>1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82">
        <f t="shared" si="140"/>
        <v>1</v>
      </c>
      <c r="BF89" s="282">
        <f t="shared" si="140"/>
        <v>1</v>
      </c>
      <c r="BG89" s="282">
        <f t="shared" si="140"/>
        <v>1</v>
      </c>
      <c r="BH89" s="360"/>
      <c r="BJ89" s="749" t="s">
        <v>12757</v>
      </c>
      <c r="BK89" s="351" t="s">
        <v>3631</v>
      </c>
      <c r="BL89" s="2547" t="s">
        <v>13987</v>
      </c>
      <c r="BM89" s="2547" t="s">
        <v>13988</v>
      </c>
      <c r="BN89" s="2547" t="s">
        <v>13989</v>
      </c>
      <c r="BO89" s="2547" t="s">
        <v>13990</v>
      </c>
      <c r="BP89" s="2547" t="s">
        <v>13991</v>
      </c>
      <c r="BQ89" s="2547" t="s">
        <v>13992</v>
      </c>
      <c r="BR89" s="2547" t="s">
        <v>13993</v>
      </c>
      <c r="BS89" s="2547" t="s">
        <v>13994</v>
      </c>
      <c r="BT89" s="2548" t="s">
        <v>13995</v>
      </c>
      <c r="BU89" s="2738" t="s">
        <v>19765</v>
      </c>
      <c r="BV89" s="2738" t="s">
        <v>19844</v>
      </c>
      <c r="BW89" s="2739" t="s">
        <v>20036</v>
      </c>
      <c r="BX89" s="2739" t="s">
        <v>20115</v>
      </c>
      <c r="BY89" s="2550"/>
      <c r="BZ89" s="2550"/>
      <c r="CA89" s="2550"/>
      <c r="CB89" s="2550"/>
      <c r="CC89" s="2550"/>
      <c r="CD89" s="2550"/>
      <c r="CE89" s="2550"/>
      <c r="CF89" s="2550"/>
      <c r="CG89" s="2550"/>
      <c r="CH89" s="2549" t="s">
        <v>13996</v>
      </c>
      <c r="CI89" s="2549" t="s">
        <v>13997</v>
      </c>
      <c r="CJ89" s="2554" t="s">
        <v>13998</v>
      </c>
    </row>
    <row r="90" spans="1:88" ht="15.75" customHeight="1">
      <c r="A90" s="195"/>
      <c r="B90" s="2300" t="s">
        <v>12778</v>
      </c>
      <c r="C90" s="2280" t="s">
        <v>3630</v>
      </c>
      <c r="D90" s="322" t="s">
        <v>681</v>
      </c>
      <c r="E90" s="322">
        <v>3</v>
      </c>
      <c r="F90" s="2541"/>
      <c r="G90" s="2541"/>
      <c r="H90" s="2541"/>
      <c r="I90" s="2541"/>
      <c r="J90" s="2541"/>
      <c r="K90" s="2541"/>
      <c r="L90" s="2541"/>
      <c r="M90" s="2541"/>
      <c r="N90" s="2542">
        <f t="shared" si="86"/>
        <v>0</v>
      </c>
      <c r="O90" s="2541"/>
      <c r="P90" s="2541"/>
      <c r="Q90" s="2556">
        <f t="shared" si="87"/>
        <v>0</v>
      </c>
      <c r="R90" s="2556">
        <f t="shared" si="81"/>
        <v>0</v>
      </c>
      <c r="S90" s="2544"/>
      <c r="T90" s="2544"/>
      <c r="U90" s="2544"/>
      <c r="V90" s="2544"/>
      <c r="W90" s="2544"/>
      <c r="X90" s="2544"/>
      <c r="Y90" s="2544"/>
      <c r="Z90" s="2544"/>
      <c r="AA90" s="2544"/>
      <c r="AB90" s="2541"/>
      <c r="AC90" s="2541"/>
      <c r="AD90" s="2553"/>
      <c r="AE90" s="346"/>
      <c r="AF90" s="287" t="s">
        <v>13999</v>
      </c>
      <c r="AG90" s="195"/>
      <c r="AH90" s="288"/>
      <c r="AI90" s="195"/>
      <c r="AJ90" s="342"/>
      <c r="AK90" s="281"/>
      <c r="AL90" s="342"/>
      <c r="AM90" s="282">
        <f t="shared" si="141"/>
        <v>1</v>
      </c>
      <c r="AN90" s="282">
        <f t="shared" si="141"/>
        <v>1</v>
      </c>
      <c r="AO90" s="282">
        <f t="shared" si="141"/>
        <v>1</v>
      </c>
      <c r="AP90" s="282">
        <f t="shared" si="141"/>
        <v>1</v>
      </c>
      <c r="AQ90" s="282">
        <f t="shared" si="141"/>
        <v>1</v>
      </c>
      <c r="AR90" s="282">
        <f t="shared" si="141"/>
        <v>1</v>
      </c>
      <c r="AS90" s="282">
        <f t="shared" si="141"/>
        <v>1</v>
      </c>
      <c r="AT90" s="282">
        <f t="shared" si="141"/>
        <v>1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82">
        <f t="shared" si="140"/>
        <v>1</v>
      </c>
      <c r="BF90" s="282">
        <f t="shared" si="140"/>
        <v>1</v>
      </c>
      <c r="BG90" s="282">
        <f t="shared" si="140"/>
        <v>1</v>
      </c>
      <c r="BH90" s="360"/>
      <c r="BJ90" s="749" t="s">
        <v>12778</v>
      </c>
      <c r="BK90" s="351" t="s">
        <v>3630</v>
      </c>
      <c r="BL90" s="2547" t="s">
        <v>14000</v>
      </c>
      <c r="BM90" s="2547" t="s">
        <v>14001</v>
      </c>
      <c r="BN90" s="2547" t="s">
        <v>14002</v>
      </c>
      <c r="BO90" s="2547" t="s">
        <v>14003</v>
      </c>
      <c r="BP90" s="2547" t="s">
        <v>14004</v>
      </c>
      <c r="BQ90" s="2547" t="s">
        <v>14005</v>
      </c>
      <c r="BR90" s="2547" t="s">
        <v>14006</v>
      </c>
      <c r="BS90" s="2547" t="s">
        <v>14007</v>
      </c>
      <c r="BT90" s="2548" t="s">
        <v>14008</v>
      </c>
      <c r="BU90" s="2738" t="s">
        <v>19766</v>
      </c>
      <c r="BV90" s="2738" t="s">
        <v>19845</v>
      </c>
      <c r="BW90" s="2739" t="s">
        <v>20037</v>
      </c>
      <c r="BX90" s="2739" t="s">
        <v>20116</v>
      </c>
      <c r="BY90" s="2550"/>
      <c r="BZ90" s="2550"/>
      <c r="CA90" s="2550"/>
      <c r="CB90" s="2550"/>
      <c r="CC90" s="2550"/>
      <c r="CD90" s="2550"/>
      <c r="CE90" s="2550"/>
      <c r="CF90" s="2550"/>
      <c r="CG90" s="2550"/>
      <c r="CH90" s="2549" t="s">
        <v>14009</v>
      </c>
      <c r="CI90" s="2549" t="s">
        <v>14010</v>
      </c>
      <c r="CJ90" s="2554" t="s">
        <v>14011</v>
      </c>
    </row>
    <row r="91" spans="1:88" ht="15.75" customHeight="1">
      <c r="A91" s="195"/>
      <c r="B91" s="2300" t="s">
        <v>12778</v>
      </c>
      <c r="C91" s="2280" t="s">
        <v>3631</v>
      </c>
      <c r="D91" s="322" t="s">
        <v>681</v>
      </c>
      <c r="E91" s="322">
        <v>3</v>
      </c>
      <c r="F91" s="2541"/>
      <c r="G91" s="2541"/>
      <c r="H91" s="2541"/>
      <c r="I91" s="2541"/>
      <c r="J91" s="2541"/>
      <c r="K91" s="2541"/>
      <c r="L91" s="2541"/>
      <c r="M91" s="2541"/>
      <c r="N91" s="2542">
        <f t="shared" si="86"/>
        <v>0</v>
      </c>
      <c r="O91" s="2541"/>
      <c r="P91" s="2541"/>
      <c r="Q91" s="2556">
        <f t="shared" si="87"/>
        <v>0</v>
      </c>
      <c r="R91" s="2556">
        <f t="shared" si="81"/>
        <v>0</v>
      </c>
      <c r="S91" s="2544"/>
      <c r="T91" s="2544"/>
      <c r="U91" s="2544"/>
      <c r="V91" s="2544"/>
      <c r="W91" s="2544"/>
      <c r="X91" s="2544"/>
      <c r="Y91" s="2544"/>
      <c r="Z91" s="2544"/>
      <c r="AA91" s="2544"/>
      <c r="AB91" s="2541"/>
      <c r="AC91" s="2541"/>
      <c r="AD91" s="2553"/>
      <c r="AE91" s="346"/>
      <c r="AF91" s="287" t="s">
        <v>14012</v>
      </c>
      <c r="AG91" s="195"/>
      <c r="AH91" s="288"/>
      <c r="AI91" s="195"/>
      <c r="AJ91" s="342"/>
      <c r="AK91" s="281"/>
      <c r="AL91" s="342"/>
      <c r="AM91" s="282">
        <f t="shared" si="141"/>
        <v>1</v>
      </c>
      <c r="AN91" s="282">
        <f t="shared" si="141"/>
        <v>1</v>
      </c>
      <c r="AO91" s="282">
        <f t="shared" si="141"/>
        <v>1</v>
      </c>
      <c r="AP91" s="282">
        <f t="shared" si="141"/>
        <v>1</v>
      </c>
      <c r="AQ91" s="282">
        <f t="shared" si="141"/>
        <v>1</v>
      </c>
      <c r="AR91" s="282">
        <f t="shared" si="141"/>
        <v>1</v>
      </c>
      <c r="AS91" s="282">
        <f t="shared" si="141"/>
        <v>1</v>
      </c>
      <c r="AT91" s="282">
        <f t="shared" si="141"/>
        <v>1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82">
        <f t="shared" si="140"/>
        <v>1</v>
      </c>
      <c r="BF91" s="282">
        <f t="shared" si="140"/>
        <v>1</v>
      </c>
      <c r="BG91" s="282">
        <f t="shared" si="140"/>
        <v>1</v>
      </c>
      <c r="BH91" s="360"/>
      <c r="BJ91" s="749" t="s">
        <v>12778</v>
      </c>
      <c r="BK91" s="351" t="s">
        <v>3631</v>
      </c>
      <c r="BL91" s="2547" t="s">
        <v>14013</v>
      </c>
      <c r="BM91" s="2547" t="s">
        <v>14014</v>
      </c>
      <c r="BN91" s="2547" t="s">
        <v>14015</v>
      </c>
      <c r="BO91" s="2547" t="s">
        <v>14016</v>
      </c>
      <c r="BP91" s="2547" t="s">
        <v>14017</v>
      </c>
      <c r="BQ91" s="2547" t="s">
        <v>14018</v>
      </c>
      <c r="BR91" s="2547" t="s">
        <v>14019</v>
      </c>
      <c r="BS91" s="2547" t="s">
        <v>14020</v>
      </c>
      <c r="BT91" s="2548" t="s">
        <v>14021</v>
      </c>
      <c r="BU91" s="2738" t="s">
        <v>19767</v>
      </c>
      <c r="BV91" s="2738" t="s">
        <v>19846</v>
      </c>
      <c r="BW91" s="2739" t="s">
        <v>20038</v>
      </c>
      <c r="BX91" s="2739" t="s">
        <v>20117</v>
      </c>
      <c r="BY91" s="2550"/>
      <c r="BZ91" s="2550"/>
      <c r="CA91" s="2550"/>
      <c r="CB91" s="2550"/>
      <c r="CC91" s="2550"/>
      <c r="CD91" s="2550"/>
      <c r="CE91" s="2550"/>
      <c r="CF91" s="2550"/>
      <c r="CG91" s="2550"/>
      <c r="CH91" s="2549" t="s">
        <v>14022</v>
      </c>
      <c r="CI91" s="2549" t="s">
        <v>14023</v>
      </c>
      <c r="CJ91" s="2554" t="s">
        <v>14024</v>
      </c>
    </row>
    <row r="92" spans="1:88" ht="15.75" customHeight="1">
      <c r="A92" s="195"/>
      <c r="B92" s="2300" t="s">
        <v>12799</v>
      </c>
      <c r="C92" s="2280" t="s">
        <v>3630</v>
      </c>
      <c r="D92" s="322" t="s">
        <v>681</v>
      </c>
      <c r="E92" s="322">
        <v>3</v>
      </c>
      <c r="F92" s="2541"/>
      <c r="G92" s="2541"/>
      <c r="H92" s="2541"/>
      <c r="I92" s="2541"/>
      <c r="J92" s="2541"/>
      <c r="K92" s="2541"/>
      <c r="L92" s="2541"/>
      <c r="M92" s="2541"/>
      <c r="N92" s="2542">
        <f t="shared" si="86"/>
        <v>0</v>
      </c>
      <c r="O92" s="2541"/>
      <c r="P92" s="2541"/>
      <c r="Q92" s="2556">
        <f t="shared" si="87"/>
        <v>0</v>
      </c>
      <c r="R92" s="2556">
        <f t="shared" si="81"/>
        <v>0</v>
      </c>
      <c r="S92" s="2544"/>
      <c r="T92" s="2544"/>
      <c r="U92" s="2544"/>
      <c r="V92" s="2544"/>
      <c r="W92" s="2544"/>
      <c r="X92" s="2544"/>
      <c r="Y92" s="2544"/>
      <c r="Z92" s="2544"/>
      <c r="AA92" s="2544"/>
      <c r="AB92" s="2541"/>
      <c r="AC92" s="2541"/>
      <c r="AD92" s="2553"/>
      <c r="AE92" s="104"/>
      <c r="AF92" s="287" t="s">
        <v>14025</v>
      </c>
      <c r="AG92" s="195"/>
      <c r="AH92" s="288"/>
      <c r="AI92" s="195"/>
      <c r="AJ92" s="342"/>
      <c r="AK92" s="281"/>
      <c r="AL92" s="342"/>
      <c r="AM92" s="282">
        <f t="shared" si="141"/>
        <v>1</v>
      </c>
      <c r="AN92" s="282">
        <f t="shared" si="141"/>
        <v>1</v>
      </c>
      <c r="AO92" s="282">
        <f t="shared" si="141"/>
        <v>1</v>
      </c>
      <c r="AP92" s="282">
        <f t="shared" si="141"/>
        <v>1</v>
      </c>
      <c r="AQ92" s="282">
        <f t="shared" si="141"/>
        <v>1</v>
      </c>
      <c r="AR92" s="282">
        <f t="shared" si="141"/>
        <v>1</v>
      </c>
      <c r="AS92" s="282">
        <f t="shared" si="141"/>
        <v>1</v>
      </c>
      <c r="AT92" s="282">
        <f t="shared" si="141"/>
        <v>1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82">
        <f t="shared" si="140"/>
        <v>1</v>
      </c>
      <c r="BF92" s="282">
        <f t="shared" si="140"/>
        <v>1</v>
      </c>
      <c r="BG92" s="282">
        <f t="shared" si="140"/>
        <v>1</v>
      </c>
      <c r="BH92" s="360"/>
      <c r="BJ92" s="749" t="s">
        <v>12799</v>
      </c>
      <c r="BK92" s="351" t="s">
        <v>3630</v>
      </c>
      <c r="BL92" s="2547" t="s">
        <v>14026</v>
      </c>
      <c r="BM92" s="2547" t="s">
        <v>14027</v>
      </c>
      <c r="BN92" s="2547" t="s">
        <v>14028</v>
      </c>
      <c r="BO92" s="2547" t="s">
        <v>14029</v>
      </c>
      <c r="BP92" s="2547" t="s">
        <v>14030</v>
      </c>
      <c r="BQ92" s="2547" t="s">
        <v>14031</v>
      </c>
      <c r="BR92" s="2547" t="s">
        <v>14032</v>
      </c>
      <c r="BS92" s="2547" t="s">
        <v>14033</v>
      </c>
      <c r="BT92" s="2548" t="s">
        <v>14034</v>
      </c>
      <c r="BU92" s="2738" t="s">
        <v>19768</v>
      </c>
      <c r="BV92" s="2738" t="s">
        <v>19847</v>
      </c>
      <c r="BW92" s="2739" t="s">
        <v>20039</v>
      </c>
      <c r="BX92" s="2739" t="s">
        <v>20118</v>
      </c>
      <c r="BY92" s="2550"/>
      <c r="BZ92" s="2550"/>
      <c r="CA92" s="2550"/>
      <c r="CB92" s="2550"/>
      <c r="CC92" s="2550"/>
      <c r="CD92" s="2550"/>
      <c r="CE92" s="2550"/>
      <c r="CF92" s="2550"/>
      <c r="CG92" s="2550"/>
      <c r="CH92" s="2549" t="s">
        <v>14035</v>
      </c>
      <c r="CI92" s="2549" t="s">
        <v>14036</v>
      </c>
      <c r="CJ92" s="2554" t="s">
        <v>14037</v>
      </c>
    </row>
    <row r="93" spans="1:88" ht="15.75" customHeight="1">
      <c r="A93" s="195"/>
      <c r="B93" s="2300" t="s">
        <v>12799</v>
      </c>
      <c r="C93" s="2280" t="s">
        <v>3631</v>
      </c>
      <c r="D93" s="322" t="s">
        <v>681</v>
      </c>
      <c r="E93" s="322">
        <v>3</v>
      </c>
      <c r="F93" s="2541"/>
      <c r="G93" s="2541"/>
      <c r="H93" s="2541"/>
      <c r="I93" s="2541"/>
      <c r="J93" s="2541"/>
      <c r="K93" s="2541"/>
      <c r="L93" s="2541"/>
      <c r="M93" s="2541"/>
      <c r="N93" s="2542">
        <f t="shared" si="86"/>
        <v>0</v>
      </c>
      <c r="O93" s="2541"/>
      <c r="P93" s="2541"/>
      <c r="Q93" s="2556">
        <f t="shared" si="87"/>
        <v>0</v>
      </c>
      <c r="R93" s="2556">
        <f t="shared" si="81"/>
        <v>0</v>
      </c>
      <c r="S93" s="2544"/>
      <c r="T93" s="2544"/>
      <c r="U93" s="2544"/>
      <c r="V93" s="2544"/>
      <c r="W93" s="2544"/>
      <c r="X93" s="2544"/>
      <c r="Y93" s="2544"/>
      <c r="Z93" s="2544"/>
      <c r="AA93" s="2544"/>
      <c r="AB93" s="2541"/>
      <c r="AC93" s="2541"/>
      <c r="AD93" s="2553"/>
      <c r="AE93" s="104"/>
      <c r="AF93" s="287" t="s">
        <v>14038</v>
      </c>
      <c r="AG93" s="195"/>
      <c r="AH93" s="288"/>
      <c r="AI93" s="195"/>
      <c r="AJ93" s="342"/>
      <c r="AK93" s="281"/>
      <c r="AL93" s="342"/>
      <c r="AM93" s="282">
        <f t="shared" si="141"/>
        <v>1</v>
      </c>
      <c r="AN93" s="282">
        <f t="shared" si="141"/>
        <v>1</v>
      </c>
      <c r="AO93" s="282">
        <f t="shared" si="141"/>
        <v>1</v>
      </c>
      <c r="AP93" s="282">
        <f t="shared" si="141"/>
        <v>1</v>
      </c>
      <c r="AQ93" s="282">
        <f t="shared" si="141"/>
        <v>1</v>
      </c>
      <c r="AR93" s="282">
        <f t="shared" si="141"/>
        <v>1</v>
      </c>
      <c r="AS93" s="282">
        <f t="shared" si="141"/>
        <v>1</v>
      </c>
      <c r="AT93" s="282">
        <f t="shared" si="141"/>
        <v>1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82">
        <f t="shared" si="140"/>
        <v>1</v>
      </c>
      <c r="BF93" s="282">
        <f t="shared" si="140"/>
        <v>1</v>
      </c>
      <c r="BG93" s="282">
        <f t="shared" si="140"/>
        <v>1</v>
      </c>
      <c r="BH93" s="360"/>
      <c r="BJ93" s="749" t="s">
        <v>12799</v>
      </c>
      <c r="BK93" s="351" t="s">
        <v>3631</v>
      </c>
      <c r="BL93" s="2547" t="s">
        <v>14039</v>
      </c>
      <c r="BM93" s="2547" t="s">
        <v>14040</v>
      </c>
      <c r="BN93" s="2547" t="s">
        <v>14041</v>
      </c>
      <c r="BO93" s="2547" t="s">
        <v>14042</v>
      </c>
      <c r="BP93" s="2547" t="s">
        <v>14043</v>
      </c>
      <c r="BQ93" s="2547" t="s">
        <v>14044</v>
      </c>
      <c r="BR93" s="2547" t="s">
        <v>14045</v>
      </c>
      <c r="BS93" s="2547" t="s">
        <v>14046</v>
      </c>
      <c r="BT93" s="2548" t="s">
        <v>14047</v>
      </c>
      <c r="BU93" s="2738" t="s">
        <v>19769</v>
      </c>
      <c r="BV93" s="2738" t="s">
        <v>19848</v>
      </c>
      <c r="BW93" s="2739" t="s">
        <v>20040</v>
      </c>
      <c r="BX93" s="2739" t="s">
        <v>20119</v>
      </c>
      <c r="BY93" s="2550"/>
      <c r="BZ93" s="2550"/>
      <c r="CA93" s="2550"/>
      <c r="CB93" s="2550"/>
      <c r="CC93" s="2550"/>
      <c r="CD93" s="2550"/>
      <c r="CE93" s="2550"/>
      <c r="CF93" s="2550"/>
      <c r="CG93" s="2550"/>
      <c r="CH93" s="2549" t="s">
        <v>14048</v>
      </c>
      <c r="CI93" s="2549" t="s">
        <v>14049</v>
      </c>
      <c r="CJ93" s="2554" t="s">
        <v>14050</v>
      </c>
    </row>
    <row r="94" spans="1:88" ht="15.75" customHeight="1">
      <c r="A94" s="195"/>
      <c r="B94" s="2300" t="s">
        <v>12820</v>
      </c>
      <c r="C94" s="2280" t="s">
        <v>3630</v>
      </c>
      <c r="D94" s="322" t="s">
        <v>681</v>
      </c>
      <c r="E94" s="322">
        <v>3</v>
      </c>
      <c r="F94" s="2541"/>
      <c r="G94" s="2541"/>
      <c r="H94" s="2541"/>
      <c r="I94" s="2541"/>
      <c r="J94" s="2541"/>
      <c r="K94" s="2541"/>
      <c r="L94" s="2541"/>
      <c r="M94" s="2541"/>
      <c r="N94" s="2542">
        <f t="shared" si="86"/>
        <v>0</v>
      </c>
      <c r="O94" s="2541"/>
      <c r="P94" s="2541"/>
      <c r="Q94" s="2556">
        <f t="shared" si="87"/>
        <v>0</v>
      </c>
      <c r="R94" s="2556">
        <f t="shared" si="81"/>
        <v>0</v>
      </c>
      <c r="S94" s="2544"/>
      <c r="T94" s="2544"/>
      <c r="U94" s="2544"/>
      <c r="V94" s="2544"/>
      <c r="W94" s="2544"/>
      <c r="X94" s="2544"/>
      <c r="Y94" s="2544"/>
      <c r="Z94" s="2544"/>
      <c r="AA94" s="2544"/>
      <c r="AB94" s="2541"/>
      <c r="AC94" s="2541"/>
      <c r="AD94" s="2553"/>
      <c r="AE94" s="104"/>
      <c r="AF94" s="287" t="s">
        <v>14051</v>
      </c>
      <c r="AG94" s="195"/>
      <c r="AH94" s="288"/>
      <c r="AI94" s="195"/>
      <c r="AJ94" s="342"/>
      <c r="AK94" s="281"/>
      <c r="AL94" s="342"/>
      <c r="AM94" s="282">
        <f t="shared" si="141"/>
        <v>1</v>
      </c>
      <c r="AN94" s="282">
        <f t="shared" si="141"/>
        <v>1</v>
      </c>
      <c r="AO94" s="282">
        <f t="shared" si="141"/>
        <v>1</v>
      </c>
      <c r="AP94" s="282">
        <f t="shared" si="141"/>
        <v>1</v>
      </c>
      <c r="AQ94" s="282">
        <f t="shared" si="141"/>
        <v>1</v>
      </c>
      <c r="AR94" s="282">
        <f t="shared" si="141"/>
        <v>1</v>
      </c>
      <c r="AS94" s="282">
        <f t="shared" si="141"/>
        <v>1</v>
      </c>
      <c r="AT94" s="282">
        <f t="shared" si="141"/>
        <v>1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82">
        <f t="shared" si="140"/>
        <v>1</v>
      </c>
      <c r="BF94" s="282">
        <f t="shared" si="140"/>
        <v>1</v>
      </c>
      <c r="BG94" s="282">
        <f t="shared" si="140"/>
        <v>1</v>
      </c>
      <c r="BH94" s="360"/>
      <c r="BJ94" s="749" t="s">
        <v>12820</v>
      </c>
      <c r="BK94" s="351" t="s">
        <v>3630</v>
      </c>
      <c r="BL94" s="2547" t="s">
        <v>14052</v>
      </c>
      <c r="BM94" s="2547" t="s">
        <v>14053</v>
      </c>
      <c r="BN94" s="2547" t="s">
        <v>14054</v>
      </c>
      <c r="BO94" s="2547" t="s">
        <v>14055</v>
      </c>
      <c r="BP94" s="2547" t="s">
        <v>14056</v>
      </c>
      <c r="BQ94" s="2547" t="s">
        <v>14057</v>
      </c>
      <c r="BR94" s="2547" t="s">
        <v>14058</v>
      </c>
      <c r="BS94" s="2547" t="s">
        <v>14059</v>
      </c>
      <c r="BT94" s="2548" t="s">
        <v>14060</v>
      </c>
      <c r="BU94" s="2738" t="s">
        <v>19770</v>
      </c>
      <c r="BV94" s="2738" t="s">
        <v>19849</v>
      </c>
      <c r="BW94" s="2739" t="s">
        <v>20041</v>
      </c>
      <c r="BX94" s="2739" t="s">
        <v>20120</v>
      </c>
      <c r="BY94" s="2550"/>
      <c r="BZ94" s="2550"/>
      <c r="CA94" s="2550"/>
      <c r="CB94" s="2550"/>
      <c r="CC94" s="2550"/>
      <c r="CD94" s="2550"/>
      <c r="CE94" s="2550"/>
      <c r="CF94" s="2550"/>
      <c r="CG94" s="2550"/>
      <c r="CH94" s="2549" t="s">
        <v>14061</v>
      </c>
      <c r="CI94" s="2549" t="s">
        <v>14062</v>
      </c>
      <c r="CJ94" s="2554" t="s">
        <v>14063</v>
      </c>
    </row>
    <row r="95" spans="1:88" ht="15.75" customHeight="1">
      <c r="A95" s="195"/>
      <c r="B95" s="2300" t="s">
        <v>12820</v>
      </c>
      <c r="C95" s="2280" t="s">
        <v>3631</v>
      </c>
      <c r="D95" s="322" t="s">
        <v>681</v>
      </c>
      <c r="E95" s="322">
        <v>3</v>
      </c>
      <c r="F95" s="2541"/>
      <c r="G95" s="2541"/>
      <c r="H95" s="2541"/>
      <c r="I95" s="2541"/>
      <c r="J95" s="2541"/>
      <c r="K95" s="2541"/>
      <c r="L95" s="2541"/>
      <c r="M95" s="2541"/>
      <c r="N95" s="2542">
        <f t="shared" si="86"/>
        <v>0</v>
      </c>
      <c r="O95" s="2541"/>
      <c r="P95" s="2541"/>
      <c r="Q95" s="2556">
        <f t="shared" si="87"/>
        <v>0</v>
      </c>
      <c r="R95" s="2556">
        <f t="shared" si="81"/>
        <v>0</v>
      </c>
      <c r="S95" s="2544"/>
      <c r="T95" s="2544"/>
      <c r="U95" s="2544"/>
      <c r="V95" s="2544"/>
      <c r="W95" s="2544"/>
      <c r="X95" s="2544"/>
      <c r="Y95" s="2544"/>
      <c r="Z95" s="2544"/>
      <c r="AA95" s="2544"/>
      <c r="AB95" s="2541"/>
      <c r="AC95" s="2541"/>
      <c r="AD95" s="2553"/>
      <c r="AE95" s="104"/>
      <c r="AF95" s="287" t="s">
        <v>14064</v>
      </c>
      <c r="AG95" s="195"/>
      <c r="AH95" s="288"/>
      <c r="AI95" s="195"/>
      <c r="AJ95" s="342"/>
      <c r="AK95" s="281"/>
      <c r="AL95" s="342"/>
      <c r="AM95" s="282">
        <f t="shared" si="141"/>
        <v>1</v>
      </c>
      <c r="AN95" s="282">
        <f t="shared" si="141"/>
        <v>1</v>
      </c>
      <c r="AO95" s="282">
        <f t="shared" si="141"/>
        <v>1</v>
      </c>
      <c r="AP95" s="282">
        <f t="shared" si="141"/>
        <v>1</v>
      </c>
      <c r="AQ95" s="282">
        <f t="shared" si="141"/>
        <v>1</v>
      </c>
      <c r="AR95" s="282">
        <f t="shared" si="141"/>
        <v>1</v>
      </c>
      <c r="AS95" s="282">
        <f t="shared" si="141"/>
        <v>1</v>
      </c>
      <c r="AT95" s="282">
        <f t="shared" si="141"/>
        <v>1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82">
        <f t="shared" si="140"/>
        <v>1</v>
      </c>
      <c r="BF95" s="282">
        <f t="shared" si="140"/>
        <v>1</v>
      </c>
      <c r="BG95" s="282">
        <f t="shared" si="140"/>
        <v>1</v>
      </c>
      <c r="BH95" s="360"/>
      <c r="BJ95" s="749" t="s">
        <v>12820</v>
      </c>
      <c r="BK95" s="351" t="s">
        <v>3631</v>
      </c>
      <c r="BL95" s="2547" t="s">
        <v>14065</v>
      </c>
      <c r="BM95" s="2547" t="s">
        <v>14066</v>
      </c>
      <c r="BN95" s="2547" t="s">
        <v>14067</v>
      </c>
      <c r="BO95" s="2547" t="s">
        <v>14068</v>
      </c>
      <c r="BP95" s="2547" t="s">
        <v>14069</v>
      </c>
      <c r="BQ95" s="2547" t="s">
        <v>14070</v>
      </c>
      <c r="BR95" s="2547" t="s">
        <v>14071</v>
      </c>
      <c r="BS95" s="2547" t="s">
        <v>14072</v>
      </c>
      <c r="BT95" s="2548" t="s">
        <v>14073</v>
      </c>
      <c r="BU95" s="2738" t="s">
        <v>19771</v>
      </c>
      <c r="BV95" s="2738" t="s">
        <v>19850</v>
      </c>
      <c r="BW95" s="2739" t="s">
        <v>20042</v>
      </c>
      <c r="BX95" s="2739" t="s">
        <v>20121</v>
      </c>
      <c r="BY95" s="2550"/>
      <c r="BZ95" s="2550"/>
      <c r="CA95" s="2550"/>
      <c r="CB95" s="2550"/>
      <c r="CC95" s="2550"/>
      <c r="CD95" s="2550"/>
      <c r="CE95" s="2550"/>
      <c r="CF95" s="2550"/>
      <c r="CG95" s="2550"/>
      <c r="CH95" s="2549" t="s">
        <v>14074</v>
      </c>
      <c r="CI95" s="2549" t="s">
        <v>14075</v>
      </c>
      <c r="CJ95" s="2554" t="s">
        <v>14076</v>
      </c>
    </row>
    <row r="96" spans="1:88" ht="15.75" customHeight="1">
      <c r="A96" s="195"/>
      <c r="B96" s="1054" t="s">
        <v>20156</v>
      </c>
      <c r="C96" s="351" t="s">
        <v>3630</v>
      </c>
      <c r="D96" s="283" t="s">
        <v>681</v>
      </c>
      <c r="E96" s="283">
        <v>3</v>
      </c>
      <c r="F96" s="2761"/>
      <c r="G96" s="2761"/>
      <c r="H96" s="2761"/>
      <c r="I96" s="2761"/>
      <c r="J96" s="2761"/>
      <c r="K96" s="2761"/>
      <c r="L96" s="2761"/>
      <c r="M96" s="2761"/>
      <c r="N96" s="2542">
        <f t="shared" si="86"/>
        <v>0</v>
      </c>
      <c r="O96" s="2761"/>
      <c r="P96" s="2761"/>
      <c r="Q96" s="2556">
        <f t="shared" ref="Q96:Q105" si="142">IFERROR(SUM(O96:P96), 0)</f>
        <v>0</v>
      </c>
      <c r="R96" s="2556">
        <f t="shared" ref="R96:R105" si="143" xml:space="preserve"> IFERROR(SUM(N96,Q96),0)</f>
        <v>0</v>
      </c>
      <c r="S96" s="2762"/>
      <c r="T96" s="2762"/>
      <c r="U96" s="2762"/>
      <c r="V96" s="2762"/>
      <c r="W96" s="2762"/>
      <c r="X96" s="2762"/>
      <c r="Y96" s="2762"/>
      <c r="Z96" s="2762"/>
      <c r="AA96" s="2762"/>
      <c r="AB96" s="2761"/>
      <c r="AC96" s="2761"/>
      <c r="AD96" s="2763"/>
      <c r="AE96" s="104"/>
      <c r="AF96" s="287" t="s">
        <v>14077</v>
      </c>
      <c r="AG96" s="195"/>
      <c r="AH96" s="2714"/>
      <c r="AI96" s="195"/>
      <c r="AJ96" s="342"/>
      <c r="AK96" s="281">
        <f t="shared" si="99"/>
        <v>0</v>
      </c>
      <c r="AL96" s="342"/>
      <c r="AM96" s="282"/>
      <c r="AN96" s="282"/>
      <c r="AO96" s="282"/>
      <c r="AP96" s="282"/>
      <c r="AQ96" s="282"/>
      <c r="AR96" s="282"/>
      <c r="AS96" s="282"/>
      <c r="AT96" s="282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82"/>
      <c r="BF96" s="282"/>
      <c r="BG96" s="282"/>
      <c r="BH96" s="360"/>
      <c r="BJ96" s="2820" t="s">
        <v>20156</v>
      </c>
      <c r="BK96" s="2828" t="s">
        <v>3630</v>
      </c>
      <c r="BL96" s="2829" t="s">
        <v>23077</v>
      </c>
      <c r="BM96" s="2829" t="s">
        <v>23078</v>
      </c>
      <c r="BN96" s="2829" t="s">
        <v>23079</v>
      </c>
      <c r="BO96" s="2829" t="s">
        <v>23080</v>
      </c>
      <c r="BP96" s="2829" t="s">
        <v>23081</v>
      </c>
      <c r="BQ96" s="2829" t="s">
        <v>23082</v>
      </c>
      <c r="BR96" s="2829" t="s">
        <v>23083</v>
      </c>
      <c r="BS96" s="2829" t="s">
        <v>23084</v>
      </c>
      <c r="BT96" s="2830" t="s">
        <v>23085</v>
      </c>
      <c r="BU96" s="2831" t="s">
        <v>23086</v>
      </c>
      <c r="BV96" s="2831" t="s">
        <v>23087</v>
      </c>
      <c r="BW96" s="2832" t="s">
        <v>23088</v>
      </c>
      <c r="BX96" s="2832" t="s">
        <v>23089</v>
      </c>
      <c r="BY96" s="2830"/>
      <c r="BZ96" s="2830"/>
      <c r="CA96" s="2830"/>
      <c r="CB96" s="2830"/>
      <c r="CC96" s="2830"/>
      <c r="CD96" s="2830"/>
      <c r="CE96" s="2830"/>
      <c r="CF96" s="2830"/>
      <c r="CG96" s="2830"/>
      <c r="CH96" s="2830" t="s">
        <v>23090</v>
      </c>
      <c r="CI96" s="2830" t="s">
        <v>23091</v>
      </c>
      <c r="CJ96" s="2833" t="s">
        <v>23092</v>
      </c>
    </row>
    <row r="97" spans="1:88" ht="15.75" customHeight="1">
      <c r="A97" s="195"/>
      <c r="B97" s="1054" t="s">
        <v>20156</v>
      </c>
      <c r="C97" s="351" t="s">
        <v>3631</v>
      </c>
      <c r="D97" s="283" t="s">
        <v>681</v>
      </c>
      <c r="E97" s="283">
        <v>3</v>
      </c>
      <c r="F97" s="2761"/>
      <c r="G97" s="2761"/>
      <c r="H97" s="2761"/>
      <c r="I97" s="2761"/>
      <c r="J97" s="2761"/>
      <c r="K97" s="2761"/>
      <c r="L97" s="2761"/>
      <c r="M97" s="2761"/>
      <c r="N97" s="2542">
        <f t="shared" si="86"/>
        <v>0</v>
      </c>
      <c r="O97" s="2761"/>
      <c r="P97" s="2761"/>
      <c r="Q97" s="2556">
        <f t="shared" si="142"/>
        <v>0</v>
      </c>
      <c r="R97" s="2556">
        <f t="shared" si="143"/>
        <v>0</v>
      </c>
      <c r="S97" s="2762"/>
      <c r="T97" s="2762"/>
      <c r="U97" s="2762"/>
      <c r="V97" s="2762"/>
      <c r="W97" s="2762"/>
      <c r="X97" s="2762"/>
      <c r="Y97" s="2762"/>
      <c r="Z97" s="2762"/>
      <c r="AA97" s="2762"/>
      <c r="AB97" s="2761"/>
      <c r="AC97" s="2761"/>
      <c r="AD97" s="2763"/>
      <c r="AE97" s="104"/>
      <c r="AF97" s="287" t="s">
        <v>14090</v>
      </c>
      <c r="AG97" s="195"/>
      <c r="AH97" s="2714"/>
      <c r="AI97" s="195"/>
      <c r="AJ97" s="342"/>
      <c r="AK97" s="281">
        <f t="shared" si="99"/>
        <v>0</v>
      </c>
      <c r="AL97" s="342"/>
      <c r="AM97" s="282"/>
      <c r="AN97" s="282"/>
      <c r="AO97" s="282"/>
      <c r="AP97" s="282"/>
      <c r="AQ97" s="282"/>
      <c r="AR97" s="282"/>
      <c r="AS97" s="282"/>
      <c r="AT97" s="282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82"/>
      <c r="BF97" s="282"/>
      <c r="BG97" s="282"/>
      <c r="BH97" s="360"/>
      <c r="BJ97" s="2820" t="s">
        <v>20156</v>
      </c>
      <c r="BK97" s="2828" t="s">
        <v>3631</v>
      </c>
      <c r="BL97" s="2829" t="s">
        <v>23093</v>
      </c>
      <c r="BM97" s="2829" t="s">
        <v>23094</v>
      </c>
      <c r="BN97" s="2829" t="s">
        <v>23095</v>
      </c>
      <c r="BO97" s="2829" t="s">
        <v>23096</v>
      </c>
      <c r="BP97" s="2829" t="s">
        <v>23097</v>
      </c>
      <c r="BQ97" s="2829" t="s">
        <v>23098</v>
      </c>
      <c r="BR97" s="2829" t="s">
        <v>23099</v>
      </c>
      <c r="BS97" s="2829" t="s">
        <v>23100</v>
      </c>
      <c r="BT97" s="2830" t="s">
        <v>23101</v>
      </c>
      <c r="BU97" s="2831" t="s">
        <v>23102</v>
      </c>
      <c r="BV97" s="2831" t="s">
        <v>23103</v>
      </c>
      <c r="BW97" s="2832" t="s">
        <v>23104</v>
      </c>
      <c r="BX97" s="2832" t="s">
        <v>23105</v>
      </c>
      <c r="BY97" s="2830"/>
      <c r="BZ97" s="2830"/>
      <c r="CA97" s="2830"/>
      <c r="CB97" s="2830"/>
      <c r="CC97" s="2830"/>
      <c r="CD97" s="2830"/>
      <c r="CE97" s="2830"/>
      <c r="CF97" s="2830"/>
      <c r="CG97" s="2830"/>
      <c r="CH97" s="2830" t="s">
        <v>23106</v>
      </c>
      <c r="CI97" s="2830" t="s">
        <v>23107</v>
      </c>
      <c r="CJ97" s="2833" t="s">
        <v>23108</v>
      </c>
    </row>
    <row r="98" spans="1:88" ht="15.75" customHeight="1">
      <c r="A98" s="195"/>
      <c r="B98" s="1054" t="s">
        <v>20157</v>
      </c>
      <c r="C98" s="351" t="s">
        <v>3630</v>
      </c>
      <c r="D98" s="283" t="s">
        <v>681</v>
      </c>
      <c r="E98" s="283">
        <v>3</v>
      </c>
      <c r="F98" s="2761"/>
      <c r="G98" s="2761"/>
      <c r="H98" s="2761"/>
      <c r="I98" s="2761"/>
      <c r="J98" s="2761"/>
      <c r="K98" s="2761"/>
      <c r="L98" s="2761"/>
      <c r="M98" s="2761"/>
      <c r="N98" s="2542">
        <f t="shared" si="86"/>
        <v>0</v>
      </c>
      <c r="O98" s="2761"/>
      <c r="P98" s="2761"/>
      <c r="Q98" s="2556">
        <f t="shared" si="142"/>
        <v>0</v>
      </c>
      <c r="R98" s="2556">
        <f t="shared" si="143"/>
        <v>0</v>
      </c>
      <c r="S98" s="2762"/>
      <c r="T98" s="2762"/>
      <c r="U98" s="2762"/>
      <c r="V98" s="2762"/>
      <c r="W98" s="2762"/>
      <c r="X98" s="2762"/>
      <c r="Y98" s="2762"/>
      <c r="Z98" s="2762"/>
      <c r="AA98" s="2762"/>
      <c r="AB98" s="2761"/>
      <c r="AC98" s="2761"/>
      <c r="AD98" s="2763"/>
      <c r="AE98" s="104"/>
      <c r="AF98" s="287" t="s">
        <v>14092</v>
      </c>
      <c r="AG98" s="195"/>
      <c r="AH98" s="2714"/>
      <c r="AI98" s="195"/>
      <c r="AJ98" s="342"/>
      <c r="AK98" s="281">
        <f t="shared" si="99"/>
        <v>0</v>
      </c>
      <c r="AL98" s="342"/>
      <c r="AM98" s="282"/>
      <c r="AN98" s="282"/>
      <c r="AO98" s="282"/>
      <c r="AP98" s="282"/>
      <c r="AQ98" s="282"/>
      <c r="AR98" s="282"/>
      <c r="AS98" s="282"/>
      <c r="AT98" s="282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82"/>
      <c r="BF98" s="282"/>
      <c r="BG98" s="282"/>
      <c r="BH98" s="360"/>
      <c r="BJ98" s="2820" t="s">
        <v>20157</v>
      </c>
      <c r="BK98" s="2828" t="s">
        <v>3630</v>
      </c>
      <c r="BL98" s="2829" t="s">
        <v>23109</v>
      </c>
      <c r="BM98" s="2829" t="s">
        <v>23110</v>
      </c>
      <c r="BN98" s="2829" t="s">
        <v>23111</v>
      </c>
      <c r="BO98" s="2829" t="s">
        <v>23112</v>
      </c>
      <c r="BP98" s="2829" t="s">
        <v>23113</v>
      </c>
      <c r="BQ98" s="2829" t="s">
        <v>23114</v>
      </c>
      <c r="BR98" s="2829" t="s">
        <v>23115</v>
      </c>
      <c r="BS98" s="2829" t="s">
        <v>23116</v>
      </c>
      <c r="BT98" s="2830" t="s">
        <v>23117</v>
      </c>
      <c r="BU98" s="2831" t="s">
        <v>23118</v>
      </c>
      <c r="BV98" s="2831" t="s">
        <v>23119</v>
      </c>
      <c r="BW98" s="2832" t="s">
        <v>23120</v>
      </c>
      <c r="BX98" s="2832" t="s">
        <v>23121</v>
      </c>
      <c r="BY98" s="2830"/>
      <c r="BZ98" s="2830"/>
      <c r="CA98" s="2830"/>
      <c r="CB98" s="2830"/>
      <c r="CC98" s="2830"/>
      <c r="CD98" s="2830"/>
      <c r="CE98" s="2830"/>
      <c r="CF98" s="2830"/>
      <c r="CG98" s="2830"/>
      <c r="CH98" s="2830" t="s">
        <v>23122</v>
      </c>
      <c r="CI98" s="2830" t="s">
        <v>23123</v>
      </c>
      <c r="CJ98" s="2833" t="s">
        <v>23124</v>
      </c>
    </row>
    <row r="99" spans="1:88" ht="15.75" customHeight="1">
      <c r="A99" s="195"/>
      <c r="B99" s="1054" t="s">
        <v>20157</v>
      </c>
      <c r="C99" s="351" t="s">
        <v>3631</v>
      </c>
      <c r="D99" s="283" t="s">
        <v>681</v>
      </c>
      <c r="E99" s="283">
        <v>3</v>
      </c>
      <c r="F99" s="2761"/>
      <c r="G99" s="2761"/>
      <c r="H99" s="2761"/>
      <c r="I99" s="2761"/>
      <c r="J99" s="2761"/>
      <c r="K99" s="2761"/>
      <c r="L99" s="2761"/>
      <c r="M99" s="2761"/>
      <c r="N99" s="2542">
        <f t="shared" si="86"/>
        <v>0</v>
      </c>
      <c r="O99" s="2761"/>
      <c r="P99" s="2761"/>
      <c r="Q99" s="2556">
        <f t="shared" si="142"/>
        <v>0</v>
      </c>
      <c r="R99" s="2556">
        <f t="shared" si="143"/>
        <v>0</v>
      </c>
      <c r="S99" s="2762"/>
      <c r="T99" s="2762"/>
      <c r="U99" s="2762"/>
      <c r="V99" s="2762"/>
      <c r="W99" s="2762"/>
      <c r="X99" s="2762"/>
      <c r="Y99" s="2762"/>
      <c r="Z99" s="2762"/>
      <c r="AA99" s="2762"/>
      <c r="AB99" s="2761"/>
      <c r="AC99" s="2761"/>
      <c r="AD99" s="2763"/>
      <c r="AE99" s="104"/>
      <c r="AF99" s="287" t="s">
        <v>14094</v>
      </c>
      <c r="AG99" s="195"/>
      <c r="AH99" s="2714"/>
      <c r="AI99" s="195"/>
      <c r="AJ99" s="342"/>
      <c r="AK99" s="281">
        <f t="shared" si="99"/>
        <v>0</v>
      </c>
      <c r="AL99" s="342"/>
      <c r="AM99" s="282"/>
      <c r="AN99" s="282"/>
      <c r="AO99" s="282"/>
      <c r="AP99" s="282"/>
      <c r="AQ99" s="282"/>
      <c r="AR99" s="282"/>
      <c r="AS99" s="282"/>
      <c r="AT99" s="282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82"/>
      <c r="BF99" s="282"/>
      <c r="BG99" s="282"/>
      <c r="BH99" s="360"/>
      <c r="BJ99" s="2820" t="s">
        <v>20157</v>
      </c>
      <c r="BK99" s="2828" t="s">
        <v>3631</v>
      </c>
      <c r="BL99" s="2829" t="s">
        <v>23125</v>
      </c>
      <c r="BM99" s="2829" t="s">
        <v>23126</v>
      </c>
      <c r="BN99" s="2829" t="s">
        <v>23127</v>
      </c>
      <c r="BO99" s="2829" t="s">
        <v>23128</v>
      </c>
      <c r="BP99" s="2829" t="s">
        <v>23129</v>
      </c>
      <c r="BQ99" s="2829" t="s">
        <v>23130</v>
      </c>
      <c r="BR99" s="2829" t="s">
        <v>23131</v>
      </c>
      <c r="BS99" s="2829" t="s">
        <v>23132</v>
      </c>
      <c r="BT99" s="2830" t="s">
        <v>23133</v>
      </c>
      <c r="BU99" s="2831" t="s">
        <v>23134</v>
      </c>
      <c r="BV99" s="2831" t="s">
        <v>23135</v>
      </c>
      <c r="BW99" s="2832" t="s">
        <v>23136</v>
      </c>
      <c r="BX99" s="2832" t="s">
        <v>23137</v>
      </c>
      <c r="BY99" s="2830"/>
      <c r="BZ99" s="2830"/>
      <c r="CA99" s="2830"/>
      <c r="CB99" s="2830"/>
      <c r="CC99" s="2830"/>
      <c r="CD99" s="2830"/>
      <c r="CE99" s="2830"/>
      <c r="CF99" s="2830"/>
      <c r="CG99" s="2830"/>
      <c r="CH99" s="2830" t="s">
        <v>23138</v>
      </c>
      <c r="CI99" s="2830" t="s">
        <v>23139</v>
      </c>
      <c r="CJ99" s="2833" t="s">
        <v>23140</v>
      </c>
    </row>
    <row r="100" spans="1:88" ht="15.75" customHeight="1">
      <c r="A100" s="195"/>
      <c r="B100" s="1054" t="s">
        <v>20158</v>
      </c>
      <c r="C100" s="351" t="s">
        <v>3630</v>
      </c>
      <c r="D100" s="283" t="s">
        <v>681</v>
      </c>
      <c r="E100" s="283">
        <v>3</v>
      </c>
      <c r="F100" s="2761"/>
      <c r="G100" s="2761"/>
      <c r="H100" s="2761"/>
      <c r="I100" s="2761"/>
      <c r="J100" s="2761"/>
      <c r="K100" s="2761"/>
      <c r="L100" s="2761"/>
      <c r="M100" s="2761"/>
      <c r="N100" s="2542">
        <f t="shared" si="86"/>
        <v>0</v>
      </c>
      <c r="O100" s="2761"/>
      <c r="P100" s="2761"/>
      <c r="Q100" s="2556">
        <f t="shared" si="142"/>
        <v>0</v>
      </c>
      <c r="R100" s="2556">
        <f t="shared" si="143"/>
        <v>0</v>
      </c>
      <c r="S100" s="2762"/>
      <c r="T100" s="2762"/>
      <c r="U100" s="2762"/>
      <c r="V100" s="2762"/>
      <c r="W100" s="2762"/>
      <c r="X100" s="2762"/>
      <c r="Y100" s="2762"/>
      <c r="Z100" s="2762"/>
      <c r="AA100" s="2762"/>
      <c r="AB100" s="2761"/>
      <c r="AC100" s="2761"/>
      <c r="AD100" s="2763"/>
      <c r="AE100" s="104"/>
      <c r="AF100" s="287" t="s">
        <v>20171</v>
      </c>
      <c r="AG100" s="195"/>
      <c r="AH100" s="2714"/>
      <c r="AI100" s="195"/>
      <c r="AJ100" s="342"/>
      <c r="AK100" s="281">
        <f t="shared" si="99"/>
        <v>0</v>
      </c>
      <c r="AL100" s="342"/>
      <c r="AM100" s="282"/>
      <c r="AN100" s="282"/>
      <c r="AO100" s="282"/>
      <c r="AP100" s="282"/>
      <c r="AQ100" s="282"/>
      <c r="AR100" s="282"/>
      <c r="AS100" s="282"/>
      <c r="AT100" s="282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82"/>
      <c r="BF100" s="282"/>
      <c r="BG100" s="282"/>
      <c r="BH100" s="360"/>
      <c r="BJ100" s="2820" t="s">
        <v>20158</v>
      </c>
      <c r="BK100" s="2828" t="s">
        <v>3630</v>
      </c>
      <c r="BL100" s="2829" t="s">
        <v>23141</v>
      </c>
      <c r="BM100" s="2829" t="s">
        <v>23142</v>
      </c>
      <c r="BN100" s="2829" t="s">
        <v>23143</v>
      </c>
      <c r="BO100" s="2829" t="s">
        <v>23144</v>
      </c>
      <c r="BP100" s="2829" t="s">
        <v>23145</v>
      </c>
      <c r="BQ100" s="2829" t="s">
        <v>23146</v>
      </c>
      <c r="BR100" s="2829" t="s">
        <v>23147</v>
      </c>
      <c r="BS100" s="2829" t="s">
        <v>23148</v>
      </c>
      <c r="BT100" s="2830" t="s">
        <v>23149</v>
      </c>
      <c r="BU100" s="2831" t="s">
        <v>23150</v>
      </c>
      <c r="BV100" s="2831" t="s">
        <v>23151</v>
      </c>
      <c r="BW100" s="2832" t="s">
        <v>23152</v>
      </c>
      <c r="BX100" s="2832" t="s">
        <v>23153</v>
      </c>
      <c r="BY100" s="2830"/>
      <c r="BZ100" s="2830"/>
      <c r="CA100" s="2830"/>
      <c r="CB100" s="2830"/>
      <c r="CC100" s="2830"/>
      <c r="CD100" s="2830"/>
      <c r="CE100" s="2830"/>
      <c r="CF100" s="2830"/>
      <c r="CG100" s="2830"/>
      <c r="CH100" s="2830" t="s">
        <v>23154</v>
      </c>
      <c r="CI100" s="2830" t="s">
        <v>23155</v>
      </c>
      <c r="CJ100" s="2833" t="s">
        <v>23156</v>
      </c>
    </row>
    <row r="101" spans="1:88" ht="15.75" customHeight="1">
      <c r="A101" s="195"/>
      <c r="B101" s="1054" t="s">
        <v>20158</v>
      </c>
      <c r="C101" s="351" t="s">
        <v>3631</v>
      </c>
      <c r="D101" s="283" t="s">
        <v>681</v>
      </c>
      <c r="E101" s="283">
        <v>3</v>
      </c>
      <c r="F101" s="2761"/>
      <c r="G101" s="2761"/>
      <c r="H101" s="2761"/>
      <c r="I101" s="2761"/>
      <c r="J101" s="2761"/>
      <c r="K101" s="2761"/>
      <c r="L101" s="2761"/>
      <c r="M101" s="2761"/>
      <c r="N101" s="2542">
        <f t="shared" si="86"/>
        <v>0</v>
      </c>
      <c r="O101" s="2761"/>
      <c r="P101" s="2761"/>
      <c r="Q101" s="2556">
        <f t="shared" si="142"/>
        <v>0</v>
      </c>
      <c r="R101" s="2556">
        <f t="shared" si="143"/>
        <v>0</v>
      </c>
      <c r="S101" s="2762"/>
      <c r="T101" s="2762"/>
      <c r="U101" s="2762"/>
      <c r="V101" s="2762"/>
      <c r="W101" s="2762"/>
      <c r="X101" s="2762"/>
      <c r="Y101" s="2762"/>
      <c r="Z101" s="2762"/>
      <c r="AA101" s="2762"/>
      <c r="AB101" s="2761"/>
      <c r="AC101" s="2761"/>
      <c r="AD101" s="2763"/>
      <c r="AE101" s="104"/>
      <c r="AF101" s="287" t="s">
        <v>20172</v>
      </c>
      <c r="AG101" s="195"/>
      <c r="AH101" s="2714"/>
      <c r="AI101" s="195"/>
      <c r="AJ101" s="342"/>
      <c r="AK101" s="281">
        <f t="shared" si="99"/>
        <v>0</v>
      </c>
      <c r="AL101" s="342"/>
      <c r="AM101" s="282"/>
      <c r="AN101" s="282"/>
      <c r="AO101" s="282"/>
      <c r="AP101" s="282"/>
      <c r="AQ101" s="282"/>
      <c r="AR101" s="282"/>
      <c r="AS101" s="282"/>
      <c r="AT101" s="282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82"/>
      <c r="BF101" s="282"/>
      <c r="BG101" s="282"/>
      <c r="BH101" s="360"/>
      <c r="BJ101" s="2820" t="s">
        <v>20158</v>
      </c>
      <c r="BK101" s="2828" t="s">
        <v>3631</v>
      </c>
      <c r="BL101" s="2829" t="s">
        <v>23157</v>
      </c>
      <c r="BM101" s="2829" t="s">
        <v>23158</v>
      </c>
      <c r="BN101" s="2829" t="s">
        <v>23159</v>
      </c>
      <c r="BO101" s="2829" t="s">
        <v>23160</v>
      </c>
      <c r="BP101" s="2829" t="s">
        <v>23161</v>
      </c>
      <c r="BQ101" s="2829" t="s">
        <v>23162</v>
      </c>
      <c r="BR101" s="2829" t="s">
        <v>23163</v>
      </c>
      <c r="BS101" s="2829" t="s">
        <v>23164</v>
      </c>
      <c r="BT101" s="2830" t="s">
        <v>23165</v>
      </c>
      <c r="BU101" s="2831" t="s">
        <v>23166</v>
      </c>
      <c r="BV101" s="2831" t="s">
        <v>23167</v>
      </c>
      <c r="BW101" s="2832" t="s">
        <v>23168</v>
      </c>
      <c r="BX101" s="2832" t="s">
        <v>23169</v>
      </c>
      <c r="BY101" s="2830"/>
      <c r="BZ101" s="2830"/>
      <c r="CA101" s="2830"/>
      <c r="CB101" s="2830"/>
      <c r="CC101" s="2830"/>
      <c r="CD101" s="2830"/>
      <c r="CE101" s="2830"/>
      <c r="CF101" s="2830"/>
      <c r="CG101" s="2830"/>
      <c r="CH101" s="2830" t="s">
        <v>23170</v>
      </c>
      <c r="CI101" s="2830" t="s">
        <v>23171</v>
      </c>
      <c r="CJ101" s="2833" t="s">
        <v>23172</v>
      </c>
    </row>
    <row r="102" spans="1:88" ht="15.75" customHeight="1">
      <c r="A102" s="195"/>
      <c r="B102" s="1054" t="s">
        <v>20159</v>
      </c>
      <c r="C102" s="351" t="s">
        <v>3630</v>
      </c>
      <c r="D102" s="283" t="s">
        <v>681</v>
      </c>
      <c r="E102" s="283">
        <v>3</v>
      </c>
      <c r="F102" s="2761"/>
      <c r="G102" s="2761"/>
      <c r="H102" s="2761"/>
      <c r="I102" s="2761"/>
      <c r="J102" s="2761"/>
      <c r="K102" s="2761"/>
      <c r="L102" s="2761"/>
      <c r="M102" s="2761"/>
      <c r="N102" s="2542">
        <f t="shared" si="86"/>
        <v>0</v>
      </c>
      <c r="O102" s="2761"/>
      <c r="P102" s="2761"/>
      <c r="Q102" s="2556">
        <f t="shared" si="142"/>
        <v>0</v>
      </c>
      <c r="R102" s="2556">
        <f t="shared" si="143"/>
        <v>0</v>
      </c>
      <c r="S102" s="2762"/>
      <c r="T102" s="2762"/>
      <c r="U102" s="2762"/>
      <c r="V102" s="2762"/>
      <c r="W102" s="2762"/>
      <c r="X102" s="2762"/>
      <c r="Y102" s="2762"/>
      <c r="Z102" s="2762"/>
      <c r="AA102" s="2762"/>
      <c r="AB102" s="2761"/>
      <c r="AC102" s="2761"/>
      <c r="AD102" s="2763"/>
      <c r="AE102" s="104"/>
      <c r="AF102" s="287" t="s">
        <v>20173</v>
      </c>
      <c r="AG102" s="195"/>
      <c r="AH102" s="2714"/>
      <c r="AI102" s="195"/>
      <c r="AJ102" s="342"/>
      <c r="AK102" s="281">
        <f t="shared" si="99"/>
        <v>0</v>
      </c>
      <c r="AL102" s="342"/>
      <c r="AM102" s="282"/>
      <c r="AN102" s="282"/>
      <c r="AO102" s="282"/>
      <c r="AP102" s="282"/>
      <c r="AQ102" s="282"/>
      <c r="AR102" s="282"/>
      <c r="AS102" s="282"/>
      <c r="AT102" s="282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82"/>
      <c r="BF102" s="282"/>
      <c r="BG102" s="282"/>
      <c r="BH102" s="360"/>
      <c r="BJ102" s="2820" t="s">
        <v>20159</v>
      </c>
      <c r="BK102" s="2828" t="s">
        <v>3630</v>
      </c>
      <c r="BL102" s="2829" t="s">
        <v>23173</v>
      </c>
      <c r="BM102" s="2829" t="s">
        <v>23174</v>
      </c>
      <c r="BN102" s="2829" t="s">
        <v>23175</v>
      </c>
      <c r="BO102" s="2829" t="s">
        <v>23176</v>
      </c>
      <c r="BP102" s="2829" t="s">
        <v>23177</v>
      </c>
      <c r="BQ102" s="2829" t="s">
        <v>23178</v>
      </c>
      <c r="BR102" s="2829" t="s">
        <v>23179</v>
      </c>
      <c r="BS102" s="2829" t="s">
        <v>23180</v>
      </c>
      <c r="BT102" s="2830" t="s">
        <v>23181</v>
      </c>
      <c r="BU102" s="2831" t="s">
        <v>23182</v>
      </c>
      <c r="BV102" s="2831" t="s">
        <v>23183</v>
      </c>
      <c r="BW102" s="2832" t="s">
        <v>23184</v>
      </c>
      <c r="BX102" s="2832" t="s">
        <v>23185</v>
      </c>
      <c r="BY102" s="2830"/>
      <c r="BZ102" s="2830"/>
      <c r="CA102" s="2830"/>
      <c r="CB102" s="2830"/>
      <c r="CC102" s="2830"/>
      <c r="CD102" s="2830"/>
      <c r="CE102" s="2830"/>
      <c r="CF102" s="2830"/>
      <c r="CG102" s="2830"/>
      <c r="CH102" s="2830" t="s">
        <v>23186</v>
      </c>
      <c r="CI102" s="2830" t="s">
        <v>23187</v>
      </c>
      <c r="CJ102" s="2833" t="s">
        <v>23188</v>
      </c>
    </row>
    <row r="103" spans="1:88" ht="15.75" customHeight="1">
      <c r="A103" s="195"/>
      <c r="B103" s="1054" t="s">
        <v>20159</v>
      </c>
      <c r="C103" s="351" t="s">
        <v>3631</v>
      </c>
      <c r="D103" s="283" t="s">
        <v>681</v>
      </c>
      <c r="E103" s="283">
        <v>3</v>
      </c>
      <c r="F103" s="2761"/>
      <c r="G103" s="2761"/>
      <c r="H103" s="2761"/>
      <c r="I103" s="2761"/>
      <c r="J103" s="2761"/>
      <c r="K103" s="2761"/>
      <c r="L103" s="2761"/>
      <c r="M103" s="2761"/>
      <c r="N103" s="2542">
        <f t="shared" si="86"/>
        <v>0</v>
      </c>
      <c r="O103" s="2761"/>
      <c r="P103" s="2761"/>
      <c r="Q103" s="2556">
        <f t="shared" si="142"/>
        <v>0</v>
      </c>
      <c r="R103" s="2556">
        <f t="shared" si="143"/>
        <v>0</v>
      </c>
      <c r="S103" s="2762"/>
      <c r="T103" s="2762"/>
      <c r="U103" s="2762"/>
      <c r="V103" s="2762"/>
      <c r="W103" s="2762"/>
      <c r="X103" s="2762"/>
      <c r="Y103" s="2762"/>
      <c r="Z103" s="2762"/>
      <c r="AA103" s="2762"/>
      <c r="AB103" s="2761"/>
      <c r="AC103" s="2761"/>
      <c r="AD103" s="2763"/>
      <c r="AE103" s="104"/>
      <c r="AF103" s="287" t="s">
        <v>20174</v>
      </c>
      <c r="AG103" s="195"/>
      <c r="AH103" s="2714"/>
      <c r="AI103" s="195"/>
      <c r="AJ103" s="342"/>
      <c r="AK103" s="281">
        <f t="shared" si="99"/>
        <v>0</v>
      </c>
      <c r="AL103" s="342"/>
      <c r="AM103" s="282"/>
      <c r="AN103" s="282"/>
      <c r="AO103" s="282"/>
      <c r="AP103" s="282"/>
      <c r="AQ103" s="282"/>
      <c r="AR103" s="282"/>
      <c r="AS103" s="282"/>
      <c r="AT103" s="282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82"/>
      <c r="BF103" s="282"/>
      <c r="BG103" s="282"/>
      <c r="BH103" s="360"/>
      <c r="BJ103" s="2820" t="s">
        <v>20159</v>
      </c>
      <c r="BK103" s="2828" t="s">
        <v>3631</v>
      </c>
      <c r="BL103" s="2829" t="s">
        <v>23189</v>
      </c>
      <c r="BM103" s="2829" t="s">
        <v>23190</v>
      </c>
      <c r="BN103" s="2829" t="s">
        <v>23191</v>
      </c>
      <c r="BO103" s="2829" t="s">
        <v>23192</v>
      </c>
      <c r="BP103" s="2829" t="s">
        <v>23193</v>
      </c>
      <c r="BQ103" s="2829" t="s">
        <v>23194</v>
      </c>
      <c r="BR103" s="2829" t="s">
        <v>23195</v>
      </c>
      <c r="BS103" s="2829" t="s">
        <v>23196</v>
      </c>
      <c r="BT103" s="2830" t="s">
        <v>23197</v>
      </c>
      <c r="BU103" s="2831" t="s">
        <v>23198</v>
      </c>
      <c r="BV103" s="2831" t="s">
        <v>23199</v>
      </c>
      <c r="BW103" s="2832" t="s">
        <v>23200</v>
      </c>
      <c r="BX103" s="2832" t="s">
        <v>23201</v>
      </c>
      <c r="BY103" s="2830"/>
      <c r="BZ103" s="2830"/>
      <c r="CA103" s="2830"/>
      <c r="CB103" s="2830"/>
      <c r="CC103" s="2830"/>
      <c r="CD103" s="2830"/>
      <c r="CE103" s="2830"/>
      <c r="CF103" s="2830"/>
      <c r="CG103" s="2830"/>
      <c r="CH103" s="2830" t="s">
        <v>23202</v>
      </c>
      <c r="CI103" s="2830" t="s">
        <v>23203</v>
      </c>
      <c r="CJ103" s="2833" t="s">
        <v>23204</v>
      </c>
    </row>
    <row r="104" spans="1:88" ht="15.75" customHeight="1">
      <c r="A104" s="195"/>
      <c r="B104" s="1054" t="s">
        <v>20160</v>
      </c>
      <c r="C104" s="351" t="s">
        <v>3630</v>
      </c>
      <c r="D104" s="283" t="s">
        <v>681</v>
      </c>
      <c r="E104" s="283">
        <v>3</v>
      </c>
      <c r="F104" s="2761"/>
      <c r="G104" s="2761"/>
      <c r="H104" s="2761"/>
      <c r="I104" s="2761"/>
      <c r="J104" s="2761"/>
      <c r="K104" s="2761"/>
      <c r="L104" s="2761"/>
      <c r="M104" s="2761"/>
      <c r="N104" s="2542">
        <f t="shared" si="86"/>
        <v>0</v>
      </c>
      <c r="O104" s="2761"/>
      <c r="P104" s="2761"/>
      <c r="Q104" s="2556">
        <f t="shared" si="142"/>
        <v>0</v>
      </c>
      <c r="R104" s="2556">
        <f t="shared" si="143"/>
        <v>0</v>
      </c>
      <c r="S104" s="2762"/>
      <c r="T104" s="2762"/>
      <c r="U104" s="2762"/>
      <c r="V104" s="2762"/>
      <c r="W104" s="2762"/>
      <c r="X104" s="2762"/>
      <c r="Y104" s="2762"/>
      <c r="Z104" s="2762"/>
      <c r="AA104" s="2762"/>
      <c r="AB104" s="2761"/>
      <c r="AC104" s="2761"/>
      <c r="AD104" s="2763"/>
      <c r="AE104" s="104"/>
      <c r="AF104" s="287" t="s">
        <v>20175</v>
      </c>
      <c r="AG104" s="195"/>
      <c r="AH104" s="2714"/>
      <c r="AI104" s="195"/>
      <c r="AJ104" s="342"/>
      <c r="AK104" s="281">
        <f t="shared" si="99"/>
        <v>0</v>
      </c>
      <c r="AL104" s="342"/>
      <c r="AM104" s="282"/>
      <c r="AN104" s="282"/>
      <c r="AO104" s="282"/>
      <c r="AP104" s="282"/>
      <c r="AQ104" s="282"/>
      <c r="AR104" s="282"/>
      <c r="AS104" s="282"/>
      <c r="AT104" s="282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82"/>
      <c r="BF104" s="282"/>
      <c r="BG104" s="282"/>
      <c r="BH104" s="360"/>
      <c r="BJ104" s="2820" t="s">
        <v>20160</v>
      </c>
      <c r="BK104" s="2828" t="s">
        <v>3630</v>
      </c>
      <c r="BL104" s="2829" t="s">
        <v>23205</v>
      </c>
      <c r="BM104" s="2829" t="s">
        <v>23206</v>
      </c>
      <c r="BN104" s="2829" t="s">
        <v>23207</v>
      </c>
      <c r="BO104" s="2829" t="s">
        <v>23208</v>
      </c>
      <c r="BP104" s="2829" t="s">
        <v>23209</v>
      </c>
      <c r="BQ104" s="2829" t="s">
        <v>23210</v>
      </c>
      <c r="BR104" s="2829" t="s">
        <v>23211</v>
      </c>
      <c r="BS104" s="2829" t="s">
        <v>23212</v>
      </c>
      <c r="BT104" s="2830" t="s">
        <v>23213</v>
      </c>
      <c r="BU104" s="2831" t="s">
        <v>23214</v>
      </c>
      <c r="BV104" s="2831" t="s">
        <v>23215</v>
      </c>
      <c r="BW104" s="2832" t="s">
        <v>23216</v>
      </c>
      <c r="BX104" s="2832" t="s">
        <v>23217</v>
      </c>
      <c r="BY104" s="2830"/>
      <c r="BZ104" s="2830"/>
      <c r="CA104" s="2830"/>
      <c r="CB104" s="2830"/>
      <c r="CC104" s="2830"/>
      <c r="CD104" s="2830"/>
      <c r="CE104" s="2830"/>
      <c r="CF104" s="2830"/>
      <c r="CG104" s="2830"/>
      <c r="CH104" s="2830" t="s">
        <v>23218</v>
      </c>
      <c r="CI104" s="2830" t="s">
        <v>23219</v>
      </c>
      <c r="CJ104" s="2833" t="s">
        <v>23220</v>
      </c>
    </row>
    <row r="105" spans="1:88" ht="15.75" customHeight="1">
      <c r="A105" s="195"/>
      <c r="B105" s="1054" t="s">
        <v>20160</v>
      </c>
      <c r="C105" s="351" t="s">
        <v>3631</v>
      </c>
      <c r="D105" s="283" t="s">
        <v>681</v>
      </c>
      <c r="E105" s="283">
        <v>3</v>
      </c>
      <c r="F105" s="2761"/>
      <c r="G105" s="2761"/>
      <c r="H105" s="2761"/>
      <c r="I105" s="2761"/>
      <c r="J105" s="2761"/>
      <c r="K105" s="2761"/>
      <c r="L105" s="2761"/>
      <c r="M105" s="2761"/>
      <c r="N105" s="2542">
        <f t="shared" si="86"/>
        <v>0</v>
      </c>
      <c r="O105" s="2761"/>
      <c r="P105" s="2761"/>
      <c r="Q105" s="2556">
        <f t="shared" si="142"/>
        <v>0</v>
      </c>
      <c r="R105" s="2556">
        <f t="shared" si="143"/>
        <v>0</v>
      </c>
      <c r="S105" s="2762"/>
      <c r="T105" s="2762"/>
      <c r="U105" s="2762"/>
      <c r="V105" s="2762"/>
      <c r="W105" s="2762"/>
      <c r="X105" s="2762"/>
      <c r="Y105" s="2762"/>
      <c r="Z105" s="2762"/>
      <c r="AA105" s="2762"/>
      <c r="AB105" s="2761"/>
      <c r="AC105" s="2761"/>
      <c r="AD105" s="2763"/>
      <c r="AE105" s="104"/>
      <c r="AF105" s="287" t="s">
        <v>20176</v>
      </c>
      <c r="AG105" s="195"/>
      <c r="AH105" s="2714"/>
      <c r="AI105" s="195"/>
      <c r="AJ105" s="342"/>
      <c r="AK105" s="281">
        <f t="shared" si="99"/>
        <v>0</v>
      </c>
      <c r="AL105" s="342"/>
      <c r="AM105" s="282"/>
      <c r="AN105" s="282"/>
      <c r="AO105" s="282"/>
      <c r="AP105" s="282"/>
      <c r="AQ105" s="282"/>
      <c r="AR105" s="282"/>
      <c r="AS105" s="282"/>
      <c r="AT105" s="282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82"/>
      <c r="BF105" s="282"/>
      <c r="BG105" s="282"/>
      <c r="BH105" s="360"/>
      <c r="BJ105" s="2820" t="s">
        <v>20160</v>
      </c>
      <c r="BK105" s="2828" t="s">
        <v>3631</v>
      </c>
      <c r="BL105" s="2829" t="s">
        <v>23221</v>
      </c>
      <c r="BM105" s="2829" t="s">
        <v>23222</v>
      </c>
      <c r="BN105" s="2829" t="s">
        <v>23223</v>
      </c>
      <c r="BO105" s="2829" t="s">
        <v>23224</v>
      </c>
      <c r="BP105" s="2829" t="s">
        <v>23225</v>
      </c>
      <c r="BQ105" s="2829" t="s">
        <v>23226</v>
      </c>
      <c r="BR105" s="2829" t="s">
        <v>23227</v>
      </c>
      <c r="BS105" s="2829" t="s">
        <v>23228</v>
      </c>
      <c r="BT105" s="2830" t="s">
        <v>23229</v>
      </c>
      <c r="BU105" s="2831" t="s">
        <v>23230</v>
      </c>
      <c r="BV105" s="2831" t="s">
        <v>23231</v>
      </c>
      <c r="BW105" s="2832" t="s">
        <v>23232</v>
      </c>
      <c r="BX105" s="2832" t="s">
        <v>23233</v>
      </c>
      <c r="BY105" s="2830"/>
      <c r="BZ105" s="2830"/>
      <c r="CA105" s="2830"/>
      <c r="CB105" s="2830"/>
      <c r="CC105" s="2830"/>
      <c r="CD105" s="2830"/>
      <c r="CE105" s="2830"/>
      <c r="CF105" s="2830"/>
      <c r="CG105" s="2830"/>
      <c r="CH105" s="2830" t="s">
        <v>23234</v>
      </c>
      <c r="CI105" s="2830" t="s">
        <v>23235</v>
      </c>
      <c r="CJ105" s="2833" t="s">
        <v>23236</v>
      </c>
    </row>
    <row r="106" spans="1:88" ht="15.75" customHeight="1" thickBot="1">
      <c r="A106" s="195"/>
      <c r="B106" s="450" t="s">
        <v>12841</v>
      </c>
      <c r="C106" s="2278" t="s">
        <v>3632</v>
      </c>
      <c r="D106" s="329" t="s">
        <v>681</v>
      </c>
      <c r="E106" s="329">
        <v>3</v>
      </c>
      <c r="F106" s="2559">
        <f>IFERROR(SUM(F61,F64,F67,F70,F73,F76,F79,F82,F85,F86:F105), 0)</f>
        <v>0</v>
      </c>
      <c r="G106" s="2559">
        <f t="shared" ref="G106:M106" si="144">IFERROR(SUM(G61,G64,G67,G70,G73,G76,G79,G82,G85,G86:G105), 0)</f>
        <v>0</v>
      </c>
      <c r="H106" s="2559">
        <f t="shared" si="144"/>
        <v>0</v>
      </c>
      <c r="I106" s="2559">
        <f t="shared" si="144"/>
        <v>0</v>
      </c>
      <c r="J106" s="2559">
        <f t="shared" si="144"/>
        <v>0</v>
      </c>
      <c r="K106" s="2559">
        <f t="shared" si="144"/>
        <v>0</v>
      </c>
      <c r="L106" s="2559">
        <f t="shared" si="144"/>
        <v>0</v>
      </c>
      <c r="M106" s="2559">
        <f t="shared" si="144"/>
        <v>0</v>
      </c>
      <c r="N106" s="2560">
        <f t="shared" si="86"/>
        <v>0</v>
      </c>
      <c r="O106" s="2679">
        <f>IFERROR(SUM(O61,O64,O67,O70,O73,O76,O79,O82,O85,O86:O105), 0)</f>
        <v>0</v>
      </c>
      <c r="P106" s="2679">
        <f>IFERROR(SUM(P61,P64,P67,P70,P73,P76,P79,P82,P85,P86:P105), 0)</f>
        <v>0</v>
      </c>
      <c r="Q106" s="2679">
        <f t="shared" si="87"/>
        <v>0</v>
      </c>
      <c r="R106" s="2679">
        <f t="shared" si="81"/>
        <v>0</v>
      </c>
      <c r="S106" s="2561"/>
      <c r="T106" s="2561"/>
      <c r="U106" s="2561"/>
      <c r="V106" s="2561"/>
      <c r="W106" s="2561"/>
      <c r="X106" s="2561"/>
      <c r="Y106" s="2561"/>
      <c r="Z106" s="2561"/>
      <c r="AA106" s="2561"/>
      <c r="AB106" s="2559">
        <f>IFERROR(SUM(AB67,AB70,AB73,AB76,AB79,AB82,AB85,AB86:AB105), 0)</f>
        <v>0</v>
      </c>
      <c r="AC106" s="2559">
        <f>IFERROR(SUM(AC67,AC70,AC73,AC76,AC79,AC82,AC85,AC86:AC105), 0)</f>
        <v>0</v>
      </c>
      <c r="AD106" s="2562">
        <f>IFERROR(SUM(AD67,AD70,AD73,AD76,AD79,AD82,AD85,AD86:AD105), 0)</f>
        <v>0</v>
      </c>
      <c r="AE106" s="104"/>
      <c r="AF106" s="353" t="s">
        <v>20177</v>
      </c>
      <c r="AG106" s="195"/>
      <c r="AH106" s="299"/>
      <c r="AI106" s="195"/>
      <c r="AJ106" s="342"/>
      <c r="AK106" s="281">
        <f t="shared" si="99"/>
        <v>0</v>
      </c>
      <c r="AL106" s="342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360"/>
      <c r="BJ106" s="460" t="s">
        <v>12841</v>
      </c>
      <c r="BK106" s="1033" t="s">
        <v>3632</v>
      </c>
      <c r="BL106" s="2563" t="s">
        <v>14078</v>
      </c>
      <c r="BM106" s="2563" t="s">
        <v>14079</v>
      </c>
      <c r="BN106" s="2563" t="s">
        <v>14080</v>
      </c>
      <c r="BO106" s="2563" t="s">
        <v>14081</v>
      </c>
      <c r="BP106" s="2563" t="s">
        <v>14082</v>
      </c>
      <c r="BQ106" s="2563" t="s">
        <v>14083</v>
      </c>
      <c r="BR106" s="2563" t="s">
        <v>14084</v>
      </c>
      <c r="BS106" s="2563" t="s">
        <v>14085</v>
      </c>
      <c r="BT106" s="2563" t="s">
        <v>14086</v>
      </c>
      <c r="BU106" s="2742" t="s">
        <v>19772</v>
      </c>
      <c r="BV106" s="2742" t="s">
        <v>19851</v>
      </c>
      <c r="BW106" s="2742" t="s">
        <v>20043</v>
      </c>
      <c r="BX106" s="2742" t="s">
        <v>20122</v>
      </c>
      <c r="BY106" s="2564"/>
      <c r="BZ106" s="2564"/>
      <c r="CA106" s="2564"/>
      <c r="CB106" s="2564"/>
      <c r="CC106" s="2564"/>
      <c r="CD106" s="2564"/>
      <c r="CE106" s="2564"/>
      <c r="CF106" s="2564"/>
      <c r="CG106" s="2564"/>
      <c r="CH106" s="2563" t="s">
        <v>14087</v>
      </c>
      <c r="CI106" s="2563" t="s">
        <v>14088</v>
      </c>
      <c r="CJ106" s="2565" t="s">
        <v>14089</v>
      </c>
    </row>
    <row r="107" spans="1:88" ht="15.75" customHeight="1" thickTop="1" thickBot="1">
      <c r="A107" s="195"/>
      <c r="B107" s="193"/>
      <c r="C107" s="195"/>
      <c r="D107" s="195"/>
      <c r="E107" s="195"/>
      <c r="F107" s="2566"/>
      <c r="G107" s="2566"/>
      <c r="H107" s="2566"/>
      <c r="I107" s="2566"/>
      <c r="J107" s="2566"/>
      <c r="K107" s="2566"/>
      <c r="L107" s="2566"/>
      <c r="M107" s="2566"/>
      <c r="N107" s="2566"/>
      <c r="O107" s="2567"/>
      <c r="P107" s="2567"/>
      <c r="Q107" s="2567"/>
      <c r="R107" s="2567"/>
      <c r="S107" s="2566"/>
      <c r="T107" s="2566"/>
      <c r="U107" s="2566"/>
      <c r="V107" s="2566"/>
      <c r="W107" s="2566"/>
      <c r="X107" s="2566"/>
      <c r="Y107" s="2566"/>
      <c r="Z107" s="2566"/>
      <c r="AA107" s="2566"/>
      <c r="AB107" s="2566"/>
      <c r="AC107" s="2566"/>
      <c r="AD107" s="2566"/>
      <c r="AE107" s="195"/>
      <c r="AF107" s="198"/>
      <c r="AG107" s="195"/>
      <c r="AH107" s="104"/>
      <c r="AI107" s="195"/>
      <c r="AJ107" s="342"/>
      <c r="AL107" s="342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360"/>
      <c r="BJ107" s="193"/>
      <c r="BK107" s="195"/>
      <c r="BL107" s="2566"/>
      <c r="BM107" s="2566"/>
      <c r="BN107" s="2566"/>
      <c r="BO107" s="2566"/>
      <c r="BP107" s="2566"/>
      <c r="BQ107" s="2566"/>
      <c r="BR107" s="2566"/>
      <c r="BS107" s="2566"/>
      <c r="BT107" s="2566"/>
      <c r="BU107" s="2743"/>
      <c r="BV107" s="2743"/>
      <c r="BW107" s="2743"/>
      <c r="BX107" s="2743"/>
      <c r="BY107" s="2566"/>
      <c r="BZ107" s="2566"/>
      <c r="CA107" s="2566"/>
      <c r="CB107" s="2566"/>
      <c r="CC107" s="2566"/>
      <c r="CD107" s="2566"/>
      <c r="CE107" s="2566"/>
      <c r="CF107" s="2566"/>
      <c r="CG107" s="2566"/>
      <c r="CH107" s="2566"/>
      <c r="CI107" s="2566"/>
      <c r="CJ107" s="2566"/>
    </row>
    <row r="108" spans="1:88" ht="15.75" customHeight="1" thickTop="1" thickBot="1">
      <c r="A108" s="195"/>
      <c r="B108" s="390" t="s">
        <v>12852</v>
      </c>
      <c r="C108" s="195"/>
      <c r="D108" s="195"/>
      <c r="E108" s="195"/>
      <c r="F108" s="2566"/>
      <c r="G108" s="2566"/>
      <c r="H108" s="2566"/>
      <c r="I108" s="2566"/>
      <c r="J108" s="2566"/>
      <c r="K108" s="2566"/>
      <c r="L108" s="2566"/>
      <c r="M108" s="2566"/>
      <c r="N108" s="2566"/>
      <c r="O108" s="2567"/>
      <c r="P108" s="2567"/>
      <c r="Q108" s="2567"/>
      <c r="R108" s="2567"/>
      <c r="S108" s="2566"/>
      <c r="T108" s="2566"/>
      <c r="U108" s="2566"/>
      <c r="V108" s="2566"/>
      <c r="W108" s="2566"/>
      <c r="X108" s="2566"/>
      <c r="Y108" s="2566"/>
      <c r="Z108" s="2566"/>
      <c r="AA108" s="2566"/>
      <c r="AB108" s="2566"/>
      <c r="AC108" s="2566"/>
      <c r="AD108" s="2566"/>
      <c r="AE108" s="195"/>
      <c r="AF108" s="198"/>
      <c r="AG108" s="195"/>
      <c r="AH108" s="104"/>
      <c r="AI108" s="195"/>
      <c r="AJ108" s="342"/>
      <c r="AL108" s="342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360"/>
      <c r="BJ108" s="390" t="s">
        <v>12852</v>
      </c>
      <c r="BK108" s="195"/>
      <c r="BL108" s="2566"/>
      <c r="BM108" s="2566"/>
      <c r="BN108" s="2566"/>
      <c r="BO108" s="2566"/>
      <c r="BP108" s="2566"/>
      <c r="BQ108" s="2566"/>
      <c r="BR108" s="2566"/>
      <c r="BS108" s="2566"/>
      <c r="BT108" s="2566"/>
      <c r="BU108" s="2743"/>
      <c r="BV108" s="2743"/>
      <c r="BW108" s="2743"/>
      <c r="BX108" s="2743"/>
      <c r="BY108" s="2566"/>
      <c r="BZ108" s="2566"/>
      <c r="CA108" s="2566"/>
      <c r="CB108" s="2566"/>
      <c r="CC108" s="2566"/>
      <c r="CD108" s="2566"/>
      <c r="CE108" s="2566"/>
      <c r="CF108" s="2566"/>
      <c r="CG108" s="2566"/>
      <c r="CH108" s="2566"/>
      <c r="CI108" s="2566"/>
      <c r="CJ108" s="2566"/>
    </row>
    <row r="109" spans="1:88" ht="15.75" customHeight="1" thickTop="1">
      <c r="A109" s="195"/>
      <c r="B109" s="448" t="s">
        <v>12853</v>
      </c>
      <c r="C109" s="1015" t="s">
        <v>3630</v>
      </c>
      <c r="D109" s="274" t="s">
        <v>681</v>
      </c>
      <c r="E109" s="274">
        <v>3</v>
      </c>
      <c r="F109" s="2537">
        <f>IFERROR(SUM(F10,F13,F16,F19,F22,F25,F28,F31,F35,F38,F41,F44,F47,F50,F53,F59,F62,F65,F68,F71,F74,F77,F80,F83,F86,F88,F90,F92,F94,F96,F98,F100,F102,F104), 0)</f>
        <v>0</v>
      </c>
      <c r="G109" s="2537">
        <f t="shared" ref="G109:M109" si="145">IFERROR(SUM(G10,G13,G16,G19,G22,G25,G28,G31,G35,G38,G41,G44,G47,G50,G53,G59,G62,G65,G68,G71,G74,G77,G80,G83,G86,G88,G90,G92,G94,G96,G98,G100,G102,G104), 0)</f>
        <v>0</v>
      </c>
      <c r="H109" s="2537">
        <f t="shared" si="145"/>
        <v>0</v>
      </c>
      <c r="I109" s="2537">
        <f t="shared" si="145"/>
        <v>0</v>
      </c>
      <c r="J109" s="2537">
        <f t="shared" si="145"/>
        <v>0</v>
      </c>
      <c r="K109" s="2537">
        <f t="shared" si="145"/>
        <v>0</v>
      </c>
      <c r="L109" s="2537">
        <f t="shared" si="145"/>
        <v>0</v>
      </c>
      <c r="M109" s="2537">
        <f t="shared" si="145"/>
        <v>0</v>
      </c>
      <c r="N109" s="2531">
        <f t="shared" si="86"/>
        <v>0</v>
      </c>
      <c r="O109" s="2680">
        <f>IFERROR(SUM(O10,O13,O16,O19,O22,O25,O28,O31,O35,O38,O41,O44,O47,O50,O53,O59,O62,O65,O68,O71,O74,O77,O80,O83,O86,O88,O90,O92,O94,O96,O98,O100,O102,O104), 0)</f>
        <v>0</v>
      </c>
      <c r="P109" s="2680">
        <f>IFERROR(SUM(P10,P13,P16,P19,P22,P25,P28,P31,P35,P38,P41,P44,P47,P50,P53,P59,P62,P65,P68,P71,P74,P77,P80,P83,P86,P88,P90,P92,P94,P96,P98,P100,P102,P104), 0)</f>
        <v>0</v>
      </c>
      <c r="Q109" s="2680">
        <f>IFERROR(SUM(O109:P109), 0)</f>
        <v>0</v>
      </c>
      <c r="R109" s="2678">
        <f t="shared" ref="R109:R111" si="146" xml:space="preserve"> IFERROR(SUM(N109,Q109),0)</f>
        <v>0</v>
      </c>
      <c r="S109" s="2538"/>
      <c r="T109" s="2538"/>
      <c r="U109" s="2538"/>
      <c r="V109" s="2538"/>
      <c r="W109" s="2538"/>
      <c r="X109" s="2538"/>
      <c r="Y109" s="2538"/>
      <c r="Z109" s="2538"/>
      <c r="AA109" s="2538"/>
      <c r="AB109" s="2538"/>
      <c r="AC109" s="2538"/>
      <c r="AD109" s="2568"/>
      <c r="AE109" s="195"/>
      <c r="AF109" s="992" t="s">
        <v>20178</v>
      </c>
      <c r="AG109" s="195"/>
      <c r="AH109" s="280"/>
      <c r="AI109" s="195"/>
      <c r="AJ109" s="342"/>
      <c r="AL109" s="342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360"/>
      <c r="BJ109" s="448" t="s">
        <v>12853</v>
      </c>
      <c r="BK109" s="1015" t="s">
        <v>3630</v>
      </c>
      <c r="BL109" s="2537" t="s">
        <v>11036</v>
      </c>
      <c r="BM109" s="2537" t="s">
        <v>11037</v>
      </c>
      <c r="BN109" s="2537" t="s">
        <v>11038</v>
      </c>
      <c r="BO109" s="2537" t="s">
        <v>11039</v>
      </c>
      <c r="BP109" s="2537" t="s">
        <v>11040</v>
      </c>
      <c r="BQ109" s="2537" t="s">
        <v>11041</v>
      </c>
      <c r="BR109" s="2537" t="s">
        <v>11042</v>
      </c>
      <c r="BS109" s="2537" t="s">
        <v>11043</v>
      </c>
      <c r="BT109" s="2537" t="s">
        <v>14091</v>
      </c>
      <c r="BU109" s="2744" t="s">
        <v>19773</v>
      </c>
      <c r="BV109" s="2744" t="s">
        <v>19852</v>
      </c>
      <c r="BW109" s="2744" t="s">
        <v>20044</v>
      </c>
      <c r="BX109" s="2744" t="s">
        <v>20123</v>
      </c>
      <c r="BY109" s="2538"/>
      <c r="BZ109" s="2538"/>
      <c r="CA109" s="2538"/>
      <c r="CB109" s="2538"/>
      <c r="CC109" s="2538"/>
      <c r="CD109" s="2538"/>
      <c r="CE109" s="2538"/>
      <c r="CF109" s="2538"/>
      <c r="CG109" s="2538"/>
      <c r="CH109" s="2538"/>
      <c r="CI109" s="2538"/>
      <c r="CJ109" s="2568"/>
    </row>
    <row r="110" spans="1:88" ht="15.75" customHeight="1">
      <c r="A110" s="195"/>
      <c r="B110" s="457" t="s">
        <v>12853</v>
      </c>
      <c r="C110" s="351" t="s">
        <v>3631</v>
      </c>
      <c r="D110" s="283" t="s">
        <v>681</v>
      </c>
      <c r="E110" s="283">
        <v>3</v>
      </c>
      <c r="F110" s="2548">
        <f>IFERROR(SUM(F11,F14,F17,F20,F23,F26,F29,F32,F36,F39,F42,F45,F48,F51,F54,F60,F63,F66,F69,F72,F75,F78,F81,F84,F87,F89,F91,F93,F95,F97,F99,F101,F103,F105), 0)</f>
        <v>0</v>
      </c>
      <c r="G110" s="2548">
        <f t="shared" ref="G110:L110" si="147">IFERROR(SUM(G11,G14,G17,G20,G23,G26,G29,G32,G36,G39,G42,G45,G48,G51,G54,G60,G63,G66,G69,G72,G75,G78,G81,G84,G87,G89,G91,G93,G95,G97,G99,G101,G103,G105), 0)</f>
        <v>0</v>
      </c>
      <c r="H110" s="2548">
        <f t="shared" si="147"/>
        <v>0</v>
      </c>
      <c r="I110" s="2548">
        <f t="shared" si="147"/>
        <v>0</v>
      </c>
      <c r="J110" s="2548">
        <f t="shared" si="147"/>
        <v>0</v>
      </c>
      <c r="K110" s="2548">
        <f t="shared" si="147"/>
        <v>0</v>
      </c>
      <c r="L110" s="2548">
        <f t="shared" si="147"/>
        <v>0</v>
      </c>
      <c r="M110" s="2548">
        <f>IFERROR(SUM(M11,M14,M17,M20,M23,M26,M29,M32,M36,M39,M42,M45,M48,M51,M54,M60,M63,M66,M69,M72,M75,M78,M81,M84,M87,M89,M91,M93,M95,M97,M99,M101,M103,M105), 0)</f>
        <v>0</v>
      </c>
      <c r="N110" s="2542">
        <f t="shared" si="86"/>
        <v>0</v>
      </c>
      <c r="O110" s="2681">
        <f>IFERROR(SUM(O11,O14,O17,O20,O23,O26,O29,O32,O36,O39,O42,O45,O48,O51,O54,O60,O63,O66,O69,O72,O75,O78,O81,O84,O87,O89,O91,O93,O95,O97,O99,O101,O103,O105), 0)</f>
        <v>0</v>
      </c>
      <c r="P110" s="2681">
        <f>IFERROR(SUM(P11,P14,P17,P20,P23,P26,P29,P32,P36,P39,P42,P45,P48,P51,P54,P60,P63,P66,P69,P72,P75,P78,P81,P84,P87,P89,P91,P93,P95,P97,P99,P101,P103,P105), 0)</f>
        <v>0</v>
      </c>
      <c r="Q110" s="2681">
        <f t="shared" ref="Q110:Q111" si="148">IFERROR(SUM(O110:P110), 0)</f>
        <v>0</v>
      </c>
      <c r="R110" s="2556">
        <f t="shared" si="146"/>
        <v>0</v>
      </c>
      <c r="S110" s="2550"/>
      <c r="T110" s="2550"/>
      <c r="U110" s="2550"/>
      <c r="V110" s="2550"/>
      <c r="W110" s="2550"/>
      <c r="X110" s="2550"/>
      <c r="Y110" s="2550"/>
      <c r="Z110" s="2550"/>
      <c r="AA110" s="2550"/>
      <c r="AB110" s="2550"/>
      <c r="AC110" s="2550"/>
      <c r="AD110" s="2569"/>
      <c r="AE110" s="195"/>
      <c r="AF110" s="993" t="s">
        <v>20179</v>
      </c>
      <c r="AG110" s="195"/>
      <c r="AH110" s="288"/>
      <c r="AI110" s="195"/>
      <c r="AJ110" s="342"/>
      <c r="AL110" s="342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360"/>
      <c r="BJ110" s="457" t="s">
        <v>12853</v>
      </c>
      <c r="BK110" s="351" t="s">
        <v>3631</v>
      </c>
      <c r="BL110" s="2548" t="s">
        <v>10965</v>
      </c>
      <c r="BM110" s="2548" t="s">
        <v>10966</v>
      </c>
      <c r="BN110" s="2548" t="s">
        <v>10967</v>
      </c>
      <c r="BO110" s="2548" t="s">
        <v>10968</v>
      </c>
      <c r="BP110" s="2548" t="s">
        <v>10969</v>
      </c>
      <c r="BQ110" s="2548" t="s">
        <v>10970</v>
      </c>
      <c r="BR110" s="2548" t="s">
        <v>10971</v>
      </c>
      <c r="BS110" s="2548" t="s">
        <v>10972</v>
      </c>
      <c r="BT110" s="2548" t="s">
        <v>14093</v>
      </c>
      <c r="BU110" s="2739" t="s">
        <v>19774</v>
      </c>
      <c r="BV110" s="2739" t="s">
        <v>19853</v>
      </c>
      <c r="BW110" s="2739" t="s">
        <v>20045</v>
      </c>
      <c r="BX110" s="2739" t="s">
        <v>20124</v>
      </c>
      <c r="BY110" s="2550"/>
      <c r="BZ110" s="2550"/>
      <c r="CA110" s="2550"/>
      <c r="CB110" s="2550"/>
      <c r="CC110" s="2550"/>
      <c r="CD110" s="2550"/>
      <c r="CE110" s="2550"/>
      <c r="CF110" s="2550"/>
      <c r="CG110" s="2550"/>
      <c r="CH110" s="2550"/>
      <c r="CI110" s="2550"/>
      <c r="CJ110" s="2569"/>
    </row>
    <row r="111" spans="1:88" ht="15.75" customHeight="1" thickBot="1">
      <c r="A111" s="195"/>
      <c r="B111" s="460" t="s">
        <v>12853</v>
      </c>
      <c r="C111" s="1033" t="s">
        <v>3632</v>
      </c>
      <c r="D111" s="352" t="s">
        <v>681</v>
      </c>
      <c r="E111" s="352">
        <v>3</v>
      </c>
      <c r="F111" s="2563">
        <f>IFERROR(F109 + F110, 0)</f>
        <v>0</v>
      </c>
      <c r="G111" s="2563">
        <f t="shared" ref="G111:L111" si="149">IFERROR(G109 + G110, 0)</f>
        <v>0</v>
      </c>
      <c r="H111" s="2563">
        <f t="shared" si="149"/>
        <v>0</v>
      </c>
      <c r="I111" s="2563">
        <f t="shared" si="149"/>
        <v>0</v>
      </c>
      <c r="J111" s="2563">
        <f>IFERROR(J109 + J110, 0)</f>
        <v>0</v>
      </c>
      <c r="K111" s="2563">
        <f t="shared" si="149"/>
        <v>0</v>
      </c>
      <c r="L111" s="2563">
        <f t="shared" si="149"/>
        <v>0</v>
      </c>
      <c r="M111" s="2563">
        <f>IFERROR(M109 + M110, 0)</f>
        <v>0</v>
      </c>
      <c r="N111" s="2560">
        <f t="shared" si="86"/>
        <v>0</v>
      </c>
      <c r="O111" s="2682">
        <f t="shared" ref="O111:P111" si="150">IFERROR(O109 + O110, 0)</f>
        <v>0</v>
      </c>
      <c r="P111" s="2682">
        <f t="shared" si="150"/>
        <v>0</v>
      </c>
      <c r="Q111" s="2682">
        <f t="shared" si="148"/>
        <v>0</v>
      </c>
      <c r="R111" s="2679">
        <f t="shared" si="146"/>
        <v>0</v>
      </c>
      <c r="S111" s="2564"/>
      <c r="T111" s="2564"/>
      <c r="U111" s="2564"/>
      <c r="V111" s="2564"/>
      <c r="W111" s="2564"/>
      <c r="X111" s="2564"/>
      <c r="Y111" s="2564"/>
      <c r="Z111" s="2564"/>
      <c r="AA111" s="2564"/>
      <c r="AB111" s="2563">
        <f>IFERROR(SUM(AB56, AB106), 0)</f>
        <v>0</v>
      </c>
      <c r="AC111" s="2563">
        <f>IFERROR(SUM(AC56, AC106), 0)</f>
        <v>0</v>
      </c>
      <c r="AD111" s="2565">
        <f>IFERROR(SUM(AD56, AD106), 0)</f>
        <v>0</v>
      </c>
      <c r="AE111" s="195"/>
      <c r="AF111" s="995" t="s">
        <v>20180</v>
      </c>
      <c r="AG111" s="195"/>
      <c r="AH111" s="299"/>
      <c r="AI111" s="195"/>
      <c r="AJ111" s="342"/>
      <c r="AL111" s="342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360"/>
      <c r="BJ111" s="460" t="s">
        <v>12853</v>
      </c>
      <c r="BK111" s="1033" t="s">
        <v>3632</v>
      </c>
      <c r="BL111" s="2563" t="s">
        <v>14095</v>
      </c>
      <c r="BM111" s="2563" t="s">
        <v>14096</v>
      </c>
      <c r="BN111" s="2563" t="s">
        <v>14097</v>
      </c>
      <c r="BO111" s="2563" t="s">
        <v>14098</v>
      </c>
      <c r="BP111" s="2563" t="s">
        <v>14099</v>
      </c>
      <c r="BQ111" s="2563" t="s">
        <v>14100</v>
      </c>
      <c r="BR111" s="2563" t="s">
        <v>14101</v>
      </c>
      <c r="BS111" s="2563" t="s">
        <v>14102</v>
      </c>
      <c r="BT111" s="2563" t="s">
        <v>14103</v>
      </c>
      <c r="BU111" s="2742" t="s">
        <v>19775</v>
      </c>
      <c r="BV111" s="2742" t="s">
        <v>19854</v>
      </c>
      <c r="BW111" s="2742" t="s">
        <v>20046</v>
      </c>
      <c r="BX111" s="2742" t="s">
        <v>20125</v>
      </c>
      <c r="BY111" s="2564"/>
      <c r="BZ111" s="2564"/>
      <c r="CA111" s="2564"/>
      <c r="CB111" s="2564"/>
      <c r="CC111" s="2564"/>
      <c r="CD111" s="2564"/>
      <c r="CE111" s="2564"/>
      <c r="CF111" s="2564"/>
      <c r="CG111" s="2564"/>
      <c r="CH111" s="2563" t="s">
        <v>14104</v>
      </c>
      <c r="CI111" s="2563" t="s">
        <v>14105</v>
      </c>
      <c r="CJ111" s="2565" t="s">
        <v>14106</v>
      </c>
    </row>
    <row r="112" spans="1:88" ht="15.75" thickTop="1">
      <c r="A112" s="195"/>
      <c r="B112" s="193"/>
      <c r="C112" s="195"/>
      <c r="D112" s="195"/>
      <c r="E112" s="195"/>
      <c r="F112" s="2570"/>
      <c r="G112" s="2570"/>
      <c r="H112" s="2570"/>
      <c r="I112" s="2570"/>
      <c r="J112" s="2570"/>
      <c r="K112" s="2570"/>
      <c r="L112" s="2570"/>
      <c r="M112" s="2570"/>
      <c r="N112" s="2570"/>
      <c r="O112" s="2570"/>
      <c r="P112" s="2570"/>
      <c r="Q112" s="2570"/>
      <c r="R112" s="2570"/>
      <c r="S112" s="2570"/>
      <c r="T112" s="2570"/>
      <c r="U112" s="2570"/>
      <c r="V112" s="2570"/>
      <c r="W112" s="2570"/>
      <c r="X112" s="2570"/>
      <c r="Y112" s="2570"/>
      <c r="Z112" s="2570"/>
      <c r="AA112" s="2570"/>
      <c r="AB112" s="2570"/>
      <c r="AC112" s="2570"/>
      <c r="AD112" s="2570"/>
      <c r="AE112" s="195"/>
      <c r="AF112" s="104"/>
      <c r="AG112" s="195"/>
      <c r="AH112" s="195"/>
      <c r="AI112" s="195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2736"/>
      <c r="BV112" s="2736"/>
      <c r="BW112" s="2736"/>
      <c r="BX112" s="2736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571"/>
      <c r="CI112" s="2571"/>
      <c r="CJ112" s="2571"/>
    </row>
    <row r="113" spans="1:76" ht="24" customHeight="1">
      <c r="A113" s="195"/>
      <c r="B113" s="2518"/>
      <c r="C113" s="2519"/>
      <c r="E113" s="195"/>
      <c r="F113" s="2566"/>
      <c r="G113" s="2566"/>
      <c r="H113" s="2566"/>
      <c r="I113" s="2566"/>
      <c r="J113" s="2566"/>
      <c r="K113" s="2566"/>
      <c r="L113" s="2566"/>
      <c r="M113" s="2566"/>
      <c r="N113" s="2566"/>
      <c r="O113" s="2566"/>
      <c r="P113" s="2566"/>
      <c r="Q113" s="2566"/>
      <c r="R113" s="2566"/>
      <c r="S113" s="2566"/>
      <c r="T113" s="2566"/>
      <c r="U113" s="2566"/>
      <c r="V113" s="2566"/>
      <c r="W113" s="2566"/>
      <c r="X113" s="2566"/>
      <c r="Y113" s="2566"/>
      <c r="Z113" s="2566"/>
      <c r="AA113" s="2566"/>
      <c r="AB113" s="2566"/>
      <c r="AC113" s="2566"/>
      <c r="AD113" s="2566"/>
      <c r="AE113" s="195"/>
      <c r="AF113" s="195"/>
      <c r="AG113" s="195"/>
      <c r="AH113" s="195"/>
      <c r="AI113" s="195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  <c r="BU113" s="2735"/>
      <c r="BV113" s="2735"/>
      <c r="BW113" s="2735"/>
      <c r="BX113" s="2735"/>
    </row>
    <row r="114" spans="1:76" ht="24" customHeight="1">
      <c r="A114" s="195"/>
      <c r="B114" s="2518"/>
      <c r="C114" s="2520"/>
      <c r="E114" s="195"/>
      <c r="F114" s="2566"/>
      <c r="G114" s="2566"/>
      <c r="H114" s="2566"/>
      <c r="I114" s="2566"/>
      <c r="J114" s="2566"/>
      <c r="K114" s="2566"/>
      <c r="L114" s="2566"/>
      <c r="M114" s="2566"/>
      <c r="N114" s="2566"/>
      <c r="O114" s="2566"/>
      <c r="P114" s="2566"/>
      <c r="Q114" s="2566"/>
      <c r="R114" s="2566"/>
      <c r="S114" s="2566"/>
      <c r="T114" s="2566"/>
      <c r="U114" s="2566"/>
      <c r="V114" s="2566"/>
      <c r="W114" s="2566"/>
      <c r="X114" s="2566"/>
      <c r="Y114" s="2566"/>
      <c r="Z114" s="2566"/>
      <c r="AA114" s="2566"/>
      <c r="AB114" s="2566"/>
      <c r="AC114" s="2566"/>
      <c r="AD114" s="2566"/>
      <c r="AE114" s="195"/>
      <c r="AF114" s="195"/>
      <c r="AG114" s="195"/>
      <c r="AH114" s="195"/>
      <c r="AI114" s="195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  <c r="BU114" s="2735"/>
      <c r="BV114" s="2735"/>
      <c r="BW114" s="2735"/>
      <c r="BX114" s="2735"/>
    </row>
    <row r="115" spans="1:76" ht="24" customHeight="1">
      <c r="A115" s="195"/>
      <c r="B115" s="2518"/>
      <c r="C115" s="2518"/>
      <c r="D115" s="2521"/>
      <c r="E115" s="195"/>
      <c r="F115" s="2566"/>
      <c r="G115" s="2566"/>
      <c r="H115" s="2566"/>
      <c r="I115" s="2566"/>
      <c r="J115" s="2566"/>
      <c r="K115" s="2566"/>
      <c r="L115" s="2566"/>
      <c r="M115" s="2566"/>
      <c r="N115" s="2566"/>
      <c r="O115" s="2566"/>
      <c r="P115" s="2566"/>
      <c r="Q115" s="2566"/>
      <c r="R115" s="2566"/>
      <c r="S115" s="2566"/>
      <c r="T115" s="2566"/>
      <c r="U115" s="2566"/>
      <c r="V115" s="2566"/>
      <c r="W115" s="2566"/>
      <c r="X115" s="2566"/>
      <c r="Y115" s="2566"/>
      <c r="Z115" s="2566"/>
      <c r="AA115" s="2566"/>
      <c r="AB115" s="2566"/>
      <c r="AC115" s="2566"/>
      <c r="AD115" s="2566"/>
      <c r="AE115" s="195"/>
      <c r="AF115" s="195"/>
      <c r="AG115" s="195"/>
      <c r="AH115" s="195"/>
      <c r="AI115" s="195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  <c r="BU115" s="2735"/>
      <c r="BV115" s="2735"/>
      <c r="BW115" s="2735"/>
      <c r="BX115" s="2735"/>
    </row>
    <row r="116" spans="1:76" ht="24" customHeight="1">
      <c r="A116" s="195"/>
      <c r="D116" s="2522"/>
      <c r="E116" s="195"/>
      <c r="F116" s="2566"/>
      <c r="G116" s="2566"/>
      <c r="H116" s="2566"/>
      <c r="I116" s="2566"/>
      <c r="J116" s="2566"/>
      <c r="K116" s="2566"/>
      <c r="L116" s="2566"/>
      <c r="M116" s="2566"/>
      <c r="N116" s="2566"/>
      <c r="O116" s="2566"/>
      <c r="P116" s="2566"/>
      <c r="Q116" s="2566"/>
      <c r="R116" s="2566"/>
      <c r="S116" s="2566"/>
      <c r="T116" s="2566"/>
      <c r="U116" s="2566"/>
      <c r="V116" s="2566"/>
      <c r="W116" s="2566"/>
      <c r="X116" s="2566"/>
      <c r="Y116" s="2566"/>
      <c r="Z116" s="2566"/>
      <c r="AA116" s="2566"/>
      <c r="AB116" s="2566"/>
      <c r="AC116" s="2566"/>
      <c r="AD116" s="2566"/>
      <c r="AE116" s="195"/>
      <c r="AF116" s="195"/>
      <c r="AG116" s="195"/>
      <c r="AH116" s="195"/>
      <c r="AI116" s="195"/>
      <c r="BU116" s="2735"/>
      <c r="BV116" s="2735"/>
      <c r="BW116" s="2735"/>
      <c r="BX116" s="2735"/>
    </row>
    <row r="117" spans="1:76" ht="24" customHeight="1">
      <c r="A117" s="195"/>
      <c r="B117" s="193"/>
      <c r="C117" s="195"/>
      <c r="D117" s="195"/>
      <c r="E117" s="195"/>
      <c r="F117" s="2566"/>
      <c r="G117" s="2566"/>
      <c r="H117" s="2566"/>
      <c r="I117" s="2566"/>
      <c r="J117" s="2566"/>
      <c r="K117" s="2566"/>
      <c r="L117" s="2566"/>
      <c r="M117" s="2566"/>
      <c r="N117" s="2566"/>
      <c r="O117" s="2566"/>
      <c r="P117" s="2566"/>
      <c r="Q117" s="2566"/>
      <c r="R117" s="2566"/>
      <c r="S117" s="2566"/>
      <c r="T117" s="2566"/>
      <c r="U117" s="2566"/>
      <c r="V117" s="2566"/>
      <c r="W117" s="2566"/>
      <c r="X117" s="2566"/>
      <c r="Y117" s="2566"/>
      <c r="Z117" s="2566"/>
      <c r="AA117" s="2566"/>
      <c r="AB117" s="2566"/>
      <c r="AC117" s="2566"/>
      <c r="AD117" s="2566"/>
      <c r="AE117" s="195"/>
      <c r="AF117" s="195"/>
      <c r="AG117" s="195"/>
      <c r="AH117" s="195"/>
      <c r="AI117" s="195"/>
      <c r="BU117" s="2735"/>
      <c r="BV117" s="2735"/>
      <c r="BW117" s="2735"/>
      <c r="BX117" s="2735"/>
    </row>
    <row r="118" spans="1:76" ht="24" customHeight="1">
      <c r="A118" s="195"/>
      <c r="B118" s="193"/>
      <c r="C118" s="195"/>
      <c r="D118" s="195"/>
      <c r="E118" s="195"/>
      <c r="F118" s="2566"/>
      <c r="G118" s="2566"/>
      <c r="H118" s="2566"/>
      <c r="I118" s="2566"/>
      <c r="J118" s="2566"/>
      <c r="K118" s="2566"/>
      <c r="L118" s="2566"/>
      <c r="M118" s="2566"/>
      <c r="N118" s="2566"/>
      <c r="O118" s="2566"/>
      <c r="P118" s="2566"/>
      <c r="Q118" s="2566"/>
      <c r="R118" s="2566"/>
      <c r="S118" s="2566"/>
      <c r="T118" s="2566"/>
      <c r="U118" s="2566"/>
      <c r="V118" s="2566"/>
      <c r="W118" s="2566"/>
      <c r="X118" s="2566"/>
      <c r="Y118" s="2566"/>
      <c r="Z118" s="2566"/>
      <c r="AA118" s="2566"/>
      <c r="AB118" s="2566"/>
      <c r="AC118" s="2566"/>
      <c r="AD118" s="2566"/>
      <c r="AE118" s="195"/>
      <c r="AF118" s="195"/>
      <c r="AG118" s="195"/>
      <c r="AH118" s="195"/>
      <c r="AI118" s="195"/>
      <c r="BU118" s="2735"/>
      <c r="BV118" s="2735"/>
      <c r="BW118" s="2735"/>
      <c r="BX118" s="2735"/>
    </row>
    <row r="119" spans="1:76" ht="24" customHeight="1">
      <c r="BU119" s="2735"/>
      <c r="BV119" s="2735"/>
      <c r="BW119" s="2735"/>
      <c r="BX119" s="2735"/>
    </row>
    <row r="120" spans="1:76" ht="24" customHeight="1">
      <c r="BU120" s="2735"/>
      <c r="BV120" s="2735"/>
      <c r="BW120" s="2735"/>
      <c r="BX120" s="2735"/>
    </row>
    <row r="121" spans="1:76" ht="24" customHeight="1">
      <c r="BU121" s="2735"/>
      <c r="BV121" s="2735"/>
      <c r="BW121" s="2735"/>
      <c r="BX121" s="2735"/>
    </row>
    <row r="122" spans="1:76" ht="24" customHeight="1">
      <c r="BU122" s="2735"/>
      <c r="BV122" s="2735"/>
      <c r="BW122" s="2735"/>
      <c r="BX122" s="2735"/>
    </row>
    <row r="123" spans="1:76" ht="24" customHeight="1">
      <c r="BU123" s="2735"/>
      <c r="BV123" s="2735"/>
      <c r="BW123" s="2735"/>
      <c r="BX123" s="2735"/>
    </row>
    <row r="124" spans="1:76" ht="24" customHeight="1">
      <c r="BU124" s="2735"/>
      <c r="BV124" s="2735"/>
      <c r="BW124" s="2735"/>
      <c r="BX124" s="2735"/>
    </row>
    <row r="125" spans="1:76" ht="24" customHeight="1">
      <c r="BU125" s="2735"/>
      <c r="BV125" s="2735"/>
      <c r="BW125" s="2735"/>
      <c r="BX125" s="2735"/>
    </row>
    <row r="126" spans="1:76" ht="24" customHeight="1">
      <c r="BU126" s="2735"/>
      <c r="BV126" s="2735"/>
      <c r="BW126" s="2735"/>
      <c r="BX126" s="2735"/>
    </row>
    <row r="127" spans="1:76" ht="24" customHeight="1">
      <c r="BU127" s="2735"/>
      <c r="BV127" s="2735"/>
      <c r="BW127" s="2735"/>
      <c r="BX127" s="2735"/>
    </row>
    <row r="128" spans="1:76" ht="24" customHeight="1">
      <c r="BU128" s="2735"/>
      <c r="BV128" s="2735"/>
      <c r="BW128" s="2735"/>
      <c r="BX128" s="2735"/>
    </row>
    <row r="129" spans="73:76" ht="24" customHeight="1">
      <c r="BU129" s="2735"/>
      <c r="BV129" s="2735"/>
      <c r="BW129" s="2735"/>
      <c r="BX129" s="2735"/>
    </row>
    <row r="130" spans="73:76" ht="24" customHeight="1">
      <c r="BU130" s="2735"/>
      <c r="BV130" s="2735"/>
      <c r="BW130" s="2735"/>
      <c r="BX130" s="2735"/>
    </row>
    <row r="131" spans="73:76" ht="24" customHeight="1">
      <c r="BU131" s="2735"/>
      <c r="BV131" s="2735"/>
      <c r="BW131" s="2735"/>
      <c r="BX131" s="2735"/>
    </row>
    <row r="132" spans="73:76" ht="24" customHeight="1">
      <c r="BU132" s="2735"/>
      <c r="BV132" s="2735"/>
      <c r="BW132" s="2735"/>
      <c r="BX132" s="2735"/>
    </row>
    <row r="133" spans="73:76" ht="24" customHeight="1">
      <c r="BU133" s="2735"/>
      <c r="BV133" s="2735"/>
      <c r="BW133" s="2735"/>
      <c r="BX133" s="2735"/>
    </row>
    <row r="134" spans="73:76" ht="24" customHeight="1">
      <c r="BU134" s="2735"/>
      <c r="BV134" s="2735"/>
      <c r="BW134" s="2735"/>
      <c r="BX134" s="2735"/>
    </row>
    <row r="135" spans="73:76" ht="24" customHeight="1">
      <c r="BU135" s="2735"/>
      <c r="BV135" s="2735"/>
      <c r="BW135" s="2735"/>
      <c r="BX135" s="2735"/>
    </row>
    <row r="136" spans="73:76" ht="24" customHeight="1">
      <c r="BU136" s="2735"/>
      <c r="BV136" s="2735"/>
      <c r="BW136" s="2735"/>
      <c r="BX136" s="2735"/>
    </row>
    <row r="137" spans="73:76" ht="24" customHeight="1">
      <c r="BU137" s="2735"/>
      <c r="BV137" s="2735"/>
      <c r="BW137" s="2735"/>
      <c r="BX137" s="2735"/>
    </row>
    <row r="138" spans="73:76" ht="24" customHeight="1">
      <c r="BU138" s="2735"/>
      <c r="BV138" s="2735"/>
      <c r="BW138" s="2735"/>
      <c r="BX138" s="2735"/>
    </row>
    <row r="139" spans="73:76" ht="24" customHeight="1">
      <c r="BU139" s="2735"/>
      <c r="BV139" s="2735"/>
      <c r="BW139" s="2735"/>
      <c r="BX139" s="2735"/>
    </row>
    <row r="140" spans="73:76" ht="24" customHeight="1">
      <c r="BU140" s="2735"/>
      <c r="BV140" s="2735"/>
      <c r="BW140" s="2735"/>
      <c r="BX140" s="2735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6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625" style="221" customWidth="1"/>
    <col min="9" max="9" width="12.5" style="221" customWidth="1"/>
    <col min="10" max="10" width="1.625" style="221" customWidth="1"/>
    <col min="11" max="11" width="33.625" style="221" customWidth="1"/>
    <col min="12" max="13" width="1.625" style="221" customWidth="1"/>
    <col min="14" max="14" width="25" style="221" customWidth="1"/>
    <col min="15" max="15" width="1.625" style="221" customWidth="1"/>
    <col min="16" max="20" width="6.625" style="221" hidden="1" customWidth="1"/>
    <col min="21" max="21" width="1.625" style="221" hidden="1" customWidth="1"/>
    <col min="22" max="22" width="1.625" style="221" customWidth="1"/>
    <col min="23" max="23" width="34.625" style="221" bestFit="1" customWidth="1"/>
    <col min="24" max="24" width="16.75" style="221" customWidth="1"/>
    <col min="25" max="25" width="17.25" style="221" customWidth="1"/>
    <col min="26" max="26" width="18.625" style="221" bestFit="1" customWidth="1"/>
    <col min="27" max="27" width="1.625" style="221" customWidth="1"/>
    <col min="28" max="16384" width="9" style="221"/>
  </cols>
  <sheetData>
    <row r="1" spans="1:27" s="386" customFormat="1" ht="29.25" customHeight="1">
      <c r="B1" s="3304" t="s">
        <v>14107</v>
      </c>
      <c r="C1" s="3305"/>
      <c r="D1" s="3305"/>
      <c r="E1" s="216"/>
      <c r="F1" s="216"/>
      <c r="G1" s="216"/>
      <c r="H1" s="3254"/>
      <c r="I1" s="3254"/>
      <c r="M1" s="793"/>
      <c r="O1" s="793"/>
      <c r="U1" s="793"/>
      <c r="W1" s="1065" t="s">
        <v>7166</v>
      </c>
      <c r="X1" s="216"/>
      <c r="Y1" s="216"/>
      <c r="Z1" s="216"/>
      <c r="AA1" s="216"/>
    </row>
    <row r="2" spans="1:27" s="386" customFormat="1" ht="29.25" customHeight="1">
      <c r="B2" s="3304" t="str">
        <f>SelectCompany!B4</f>
        <v>South West Water (whole area)</v>
      </c>
      <c r="C2" s="3305"/>
      <c r="D2" s="3305"/>
      <c r="E2" s="216"/>
      <c r="F2" s="216"/>
      <c r="G2" s="216"/>
      <c r="H2" s="216"/>
      <c r="I2" s="216"/>
      <c r="M2" s="793"/>
      <c r="O2" s="793"/>
      <c r="U2" s="793"/>
      <c r="W2" s="1065"/>
      <c r="X2" s="216"/>
      <c r="Y2" s="216"/>
      <c r="Z2" s="216"/>
      <c r="AA2" s="216"/>
    </row>
    <row r="3" spans="1:27" ht="45" customHeight="1">
      <c r="B3" s="3255" t="s">
        <v>14108</v>
      </c>
      <c r="C3" s="3255"/>
      <c r="D3" s="3255"/>
      <c r="E3" s="3255"/>
      <c r="F3" s="3255"/>
      <c r="G3" s="3255"/>
      <c r="H3" s="3255"/>
      <c r="I3" s="3255"/>
      <c r="J3" s="3255"/>
      <c r="K3" s="3255"/>
      <c r="M3" s="360"/>
      <c r="N3" s="2134" t="s">
        <v>7168</v>
      </c>
      <c r="O3" s="360"/>
      <c r="U3" s="360"/>
      <c r="W3" s="3255" t="s">
        <v>14108</v>
      </c>
      <c r="X3" s="3255"/>
      <c r="Y3" s="3255"/>
      <c r="Z3" s="3255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066"/>
      <c r="X4" s="1067"/>
      <c r="Y4" s="1067"/>
      <c r="Z4" s="1067"/>
      <c r="AA4" s="216"/>
    </row>
    <row r="5" spans="1:27" s="195" customFormat="1" ht="15.75" customHeight="1" thickTop="1">
      <c r="B5" s="3208" t="s">
        <v>7170</v>
      </c>
      <c r="C5" s="3276" t="s">
        <v>7171</v>
      </c>
      <c r="D5" s="3276" t="s">
        <v>670</v>
      </c>
      <c r="E5" s="3276" t="s">
        <v>9149</v>
      </c>
      <c r="F5" s="3276"/>
      <c r="G5" s="3307"/>
      <c r="H5" s="239"/>
      <c r="I5" s="3265" t="s">
        <v>7175</v>
      </c>
      <c r="K5" s="3171" t="s">
        <v>7176</v>
      </c>
      <c r="M5" s="796"/>
      <c r="O5" s="796"/>
      <c r="U5" s="796"/>
      <c r="W5" s="3208" t="s">
        <v>7170</v>
      </c>
      <c r="X5" s="3276" t="s">
        <v>9149</v>
      </c>
      <c r="Y5" s="3276"/>
      <c r="Z5" s="3307"/>
      <c r="AA5" s="216"/>
    </row>
    <row r="6" spans="1:27" s="195" customFormat="1" ht="15.75" customHeight="1">
      <c r="B6" s="3306"/>
      <c r="C6" s="3268"/>
      <c r="D6" s="3268"/>
      <c r="E6" s="3268" t="s">
        <v>10773</v>
      </c>
      <c r="F6" s="3268"/>
      <c r="G6" s="3308"/>
      <c r="H6" s="239"/>
      <c r="I6" s="3266"/>
      <c r="K6" s="3172"/>
      <c r="M6" s="796"/>
      <c r="O6" s="796"/>
      <c r="U6" s="796"/>
      <c r="W6" s="3306"/>
      <c r="X6" s="3268" t="s">
        <v>10773</v>
      </c>
      <c r="Y6" s="3268"/>
      <c r="Z6" s="3308"/>
      <c r="AA6" s="216"/>
    </row>
    <row r="7" spans="1:27" s="195" customFormat="1" ht="15.75" customHeight="1" thickBot="1">
      <c r="B7" s="3209"/>
      <c r="C7" s="3269"/>
      <c r="D7" s="3269"/>
      <c r="E7" s="825" t="s">
        <v>3630</v>
      </c>
      <c r="F7" s="825" t="s">
        <v>3631</v>
      </c>
      <c r="G7" s="1068" t="s">
        <v>3632</v>
      </c>
      <c r="H7" s="1011"/>
      <c r="I7" s="3267"/>
      <c r="K7" s="3173"/>
      <c r="M7" s="796"/>
      <c r="N7" s="850"/>
      <c r="O7" s="796"/>
      <c r="P7" s="3049" t="s">
        <v>7169</v>
      </c>
      <c r="Q7" s="3049"/>
      <c r="R7" s="3049"/>
      <c r="S7" s="3049"/>
      <c r="T7" s="3049"/>
      <c r="U7" s="796"/>
      <c r="W7" s="3209"/>
      <c r="X7" s="825" t="s">
        <v>3630</v>
      </c>
      <c r="Y7" s="825" t="s">
        <v>3631</v>
      </c>
      <c r="Z7" s="1068" t="s">
        <v>3632</v>
      </c>
      <c r="AA7" s="243"/>
    </row>
    <row r="8" spans="1:27" s="195" customFormat="1" ht="15.75" customHeight="1" thickTop="1" thickBot="1">
      <c r="B8" s="1011"/>
      <c r="C8" s="1011"/>
      <c r="D8" s="1011"/>
      <c r="E8" s="1011"/>
      <c r="F8" s="1011"/>
      <c r="G8" s="1011"/>
      <c r="H8" s="1011"/>
      <c r="I8" s="1011"/>
      <c r="M8" s="796"/>
      <c r="O8" s="796"/>
      <c r="P8" s="266" t="s">
        <v>7177</v>
      </c>
      <c r="U8" s="796"/>
      <c r="W8" s="1011"/>
      <c r="X8" s="1011"/>
      <c r="Y8" s="1011"/>
      <c r="Z8" s="1011"/>
      <c r="AA8" s="243"/>
    </row>
    <row r="9" spans="1:27" s="195" customFormat="1" ht="15.75" customHeight="1" thickTop="1">
      <c r="B9" s="448" t="s">
        <v>14109</v>
      </c>
      <c r="C9" s="274" t="s">
        <v>681</v>
      </c>
      <c r="D9" s="274">
        <v>3</v>
      </c>
      <c r="E9" s="680"/>
      <c r="F9" s="680"/>
      <c r="G9" s="1533">
        <f>IFERROR(SUM(E9:F9), 0)</f>
        <v>0</v>
      </c>
      <c r="H9" s="239"/>
      <c r="I9" s="1018" t="s">
        <v>14110</v>
      </c>
      <c r="K9" s="280"/>
      <c r="M9" s="796"/>
      <c r="N9" s="281" t="str">
        <f t="shared" ref="N9:N13" si="0">IF(SUM(P9:T9 ) = 0, 0, $P$8 )</f>
        <v>Please complete all cells in row</v>
      </c>
      <c r="O9" s="796"/>
      <c r="P9" s="282">
        <f xml:space="preserve"> IF( ISNUMBER(E9), 0, 1 )</f>
        <v>1</v>
      </c>
      <c r="Q9" s="282">
        <f t="shared" ref="Q9:Q13" si="1" xml:space="preserve"> IF( ISNUMBER(F9), 0, 1 )</f>
        <v>1</v>
      </c>
      <c r="U9" s="796"/>
      <c r="W9" s="448" t="s">
        <v>14109</v>
      </c>
      <c r="X9" s="866" t="s">
        <v>14111</v>
      </c>
      <c r="Y9" s="866" t="s">
        <v>14112</v>
      </c>
      <c r="Z9" s="413" t="s">
        <v>14113</v>
      </c>
      <c r="AA9" s="216"/>
    </row>
    <row r="10" spans="1:27" s="195" customFormat="1" ht="15.75" customHeight="1">
      <c r="B10" s="457" t="s">
        <v>14114</v>
      </c>
      <c r="C10" s="283" t="s">
        <v>681</v>
      </c>
      <c r="D10" s="283">
        <v>3</v>
      </c>
      <c r="E10" s="683"/>
      <c r="F10" s="683"/>
      <c r="G10" s="1535">
        <f t="shared" ref="G10:G14" si="2">IFERROR(SUM(E10:F10), 0)</f>
        <v>0</v>
      </c>
      <c r="H10" s="239"/>
      <c r="I10" s="1023" t="s">
        <v>14115</v>
      </c>
      <c r="K10" s="288"/>
      <c r="M10" s="796"/>
      <c r="N10" s="281" t="str">
        <f t="shared" si="0"/>
        <v>Please complete all cells in row</v>
      </c>
      <c r="O10" s="796"/>
      <c r="P10" s="282">
        <f t="shared" ref="P10:P13" si="3" xml:space="preserve"> IF( ISNUMBER(E10), 0, 1 )</f>
        <v>1</v>
      </c>
      <c r="Q10" s="282">
        <f t="shared" si="1"/>
        <v>1</v>
      </c>
      <c r="U10" s="796"/>
      <c r="W10" s="457" t="s">
        <v>14114</v>
      </c>
      <c r="X10" s="867" t="s">
        <v>14116</v>
      </c>
      <c r="Y10" s="867" t="s">
        <v>14117</v>
      </c>
      <c r="Z10" s="855" t="s">
        <v>14118</v>
      </c>
      <c r="AA10" s="216"/>
    </row>
    <row r="11" spans="1:27" s="195" customFormat="1" ht="15.75" customHeight="1">
      <c r="B11" s="457" t="s">
        <v>14119</v>
      </c>
      <c r="C11" s="283" t="s">
        <v>681</v>
      </c>
      <c r="D11" s="283">
        <v>3</v>
      </c>
      <c r="E11" s="683"/>
      <c r="F11" s="683"/>
      <c r="G11" s="1535">
        <f t="shared" si="2"/>
        <v>0</v>
      </c>
      <c r="H11" s="239"/>
      <c r="I11" s="1023" t="s">
        <v>14120</v>
      </c>
      <c r="K11" s="288"/>
      <c r="M11" s="796"/>
      <c r="N11" s="281" t="str">
        <f t="shared" si="0"/>
        <v>Please complete all cells in row</v>
      </c>
      <c r="O11" s="796"/>
      <c r="P11" s="282">
        <f t="shared" si="3"/>
        <v>1</v>
      </c>
      <c r="Q11" s="282">
        <f t="shared" si="1"/>
        <v>1</v>
      </c>
      <c r="U11" s="796"/>
      <c r="W11" s="457" t="s">
        <v>14119</v>
      </c>
      <c r="X11" s="867" t="s">
        <v>14121</v>
      </c>
      <c r="Y11" s="867" t="s">
        <v>14122</v>
      </c>
      <c r="Z11" s="855" t="s">
        <v>14123</v>
      </c>
      <c r="AA11" s="216"/>
    </row>
    <row r="12" spans="1:27" s="195" customFormat="1" ht="15.75" customHeight="1">
      <c r="B12" s="457" t="s">
        <v>14124</v>
      </c>
      <c r="C12" s="283" t="s">
        <v>681</v>
      </c>
      <c r="D12" s="283">
        <v>3</v>
      </c>
      <c r="E12" s="683"/>
      <c r="F12" s="683"/>
      <c r="G12" s="1535">
        <f t="shared" si="2"/>
        <v>0</v>
      </c>
      <c r="H12" s="239"/>
      <c r="I12" s="1023" t="s">
        <v>14125</v>
      </c>
      <c r="K12" s="288"/>
      <c r="M12" s="796"/>
      <c r="N12" s="281" t="str">
        <f t="shared" si="0"/>
        <v>Please complete all cells in row</v>
      </c>
      <c r="O12" s="796"/>
      <c r="P12" s="282">
        <f t="shared" si="3"/>
        <v>1</v>
      </c>
      <c r="Q12" s="282">
        <f t="shared" si="1"/>
        <v>1</v>
      </c>
      <c r="U12" s="796"/>
      <c r="W12" s="457" t="s">
        <v>14124</v>
      </c>
      <c r="X12" s="867" t="s">
        <v>14126</v>
      </c>
      <c r="Y12" s="867" t="s">
        <v>14127</v>
      </c>
      <c r="Z12" s="855" t="s">
        <v>14128</v>
      </c>
    </row>
    <row r="13" spans="1:27" s="195" customFormat="1" ht="15.75" customHeight="1">
      <c r="B13" s="457" t="s">
        <v>14129</v>
      </c>
      <c r="C13" s="283" t="s">
        <v>681</v>
      </c>
      <c r="D13" s="283">
        <v>3</v>
      </c>
      <c r="E13" s="683"/>
      <c r="F13" s="683"/>
      <c r="G13" s="1535">
        <f t="shared" si="2"/>
        <v>0</v>
      </c>
      <c r="H13" s="239"/>
      <c r="I13" s="1023" t="s">
        <v>14130</v>
      </c>
      <c r="K13" s="288"/>
      <c r="M13" s="796"/>
      <c r="N13" s="281" t="str">
        <f t="shared" si="0"/>
        <v>Please complete all cells in row</v>
      </c>
      <c r="O13" s="796"/>
      <c r="P13" s="282">
        <f t="shared" si="3"/>
        <v>1</v>
      </c>
      <c r="Q13" s="282">
        <f t="shared" si="1"/>
        <v>1</v>
      </c>
      <c r="U13" s="796"/>
      <c r="W13" s="457" t="s">
        <v>14129</v>
      </c>
      <c r="X13" s="867" t="s">
        <v>14131</v>
      </c>
      <c r="Y13" s="867" t="s">
        <v>14132</v>
      </c>
      <c r="Z13" s="855" t="s">
        <v>14133</v>
      </c>
    </row>
    <row r="14" spans="1:27" ht="15.75" customHeight="1" thickBot="1">
      <c r="A14" s="195"/>
      <c r="B14" s="460" t="s">
        <v>14134</v>
      </c>
      <c r="C14" s="352" t="s">
        <v>681</v>
      </c>
      <c r="D14" s="352">
        <v>3</v>
      </c>
      <c r="E14" s="1526">
        <f>IFERROR(E9 + E10 + E11 + E12 + E13, 0)</f>
        <v>0</v>
      </c>
      <c r="F14" s="1526">
        <f>IFERROR(F9 + F10 + F11 + F12 + F13, 0)</f>
        <v>0</v>
      </c>
      <c r="G14" s="1536">
        <f t="shared" si="2"/>
        <v>0</v>
      </c>
      <c r="H14" s="239"/>
      <c r="I14" s="1037" t="s">
        <v>14135</v>
      </c>
      <c r="J14" s="195"/>
      <c r="K14" s="299"/>
      <c r="L14" s="195"/>
      <c r="M14" s="796"/>
      <c r="N14" s="195"/>
      <c r="O14" s="796"/>
      <c r="P14" s="195"/>
      <c r="Q14" s="195"/>
      <c r="R14" s="195"/>
      <c r="S14" s="195"/>
      <c r="T14" s="195"/>
      <c r="U14" s="796"/>
      <c r="V14" s="195"/>
      <c r="W14" s="460" t="s">
        <v>14134</v>
      </c>
      <c r="X14" s="665" t="s">
        <v>14136</v>
      </c>
      <c r="Y14" s="665" t="s">
        <v>14137</v>
      </c>
      <c r="Z14" s="414" t="s">
        <v>14138</v>
      </c>
      <c r="AA14" s="216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N15" s="195"/>
      <c r="P15" s="195"/>
      <c r="Q15" s="195"/>
      <c r="R15" s="195"/>
      <c r="S15" s="195"/>
      <c r="T15" s="195"/>
    </row>
    <row r="16" spans="1:27" ht="15">
      <c r="A16" s="195"/>
      <c r="B16" s="195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N16" s="195"/>
      <c r="P16" s="195"/>
      <c r="Q16" s="195"/>
      <c r="R16" s="195"/>
      <c r="S16" s="195"/>
      <c r="T16" s="195"/>
    </row>
    <row r="17" spans="1:20" ht="15">
      <c r="A17" s="19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N17" s="195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B1" sqref="B1:W1"/>
    </sheetView>
  </sheetViews>
  <sheetFormatPr defaultColWidth="9" defaultRowHeight="24" customHeight="1"/>
  <cols>
    <col min="1" max="1" width="1.625" style="221" customWidth="1"/>
    <col min="2" max="2" width="36.125" style="221" customWidth="1"/>
    <col min="3" max="4" width="6" style="221" customWidth="1"/>
    <col min="5" max="10" width="12.125" style="221" customWidth="1"/>
    <col min="11" max="11" width="1.625" style="221" customWidth="1"/>
    <col min="12" max="12" width="12.125" style="221" customWidth="1"/>
    <col min="13" max="13" width="1.625" style="221" customWidth="1"/>
    <col min="14" max="14" width="33.625" style="221" customWidth="1"/>
    <col min="15" max="16" width="1.625" style="221" customWidth="1"/>
    <col min="17" max="17" width="25.125" style="221" customWidth="1"/>
    <col min="18" max="18" width="1.625" style="221" customWidth="1"/>
    <col min="19" max="26" width="4.625" style="221" hidden="1" customWidth="1"/>
    <col min="27" max="27" width="1.625" style="221" hidden="1" customWidth="1"/>
    <col min="28" max="28" width="1.625" style="221" customWidth="1"/>
    <col min="29" max="29" width="36.125" style="221" customWidth="1"/>
    <col min="30" max="30" width="18.125" style="221" bestFit="1" customWidth="1"/>
    <col min="31" max="31" width="20.25" style="221" bestFit="1" customWidth="1"/>
    <col min="32" max="32" width="19.75" style="221" bestFit="1" customWidth="1"/>
    <col min="33" max="34" width="19.375" style="221" bestFit="1" customWidth="1"/>
    <col min="35" max="35" width="15" style="221" customWidth="1"/>
    <col min="36" max="36" width="1.125" style="221" customWidth="1"/>
    <col min="37" max="16384" width="9" style="221"/>
  </cols>
  <sheetData>
    <row r="1" spans="1:36" s="386" customFormat="1" ht="29.25" customHeight="1">
      <c r="B1" s="3042" t="s">
        <v>14139</v>
      </c>
      <c r="C1" s="3042"/>
      <c r="D1" s="3042"/>
      <c r="E1" s="3042"/>
      <c r="F1" s="3042"/>
      <c r="G1" s="3042"/>
      <c r="H1" s="3042"/>
      <c r="I1" s="3042"/>
      <c r="J1" s="3042"/>
      <c r="K1" s="552"/>
      <c r="L1" s="552"/>
      <c r="M1" s="221"/>
      <c r="N1" s="221"/>
      <c r="O1" s="221"/>
      <c r="P1" s="1069"/>
      <c r="R1" s="793"/>
      <c r="AA1" s="793"/>
      <c r="AC1" s="3042" t="s">
        <v>7166</v>
      </c>
      <c r="AD1" s="3042"/>
      <c r="AE1" s="3042"/>
      <c r="AF1" s="3042"/>
      <c r="AG1" s="3042"/>
      <c r="AH1" s="3042"/>
      <c r="AI1" s="3042"/>
      <c r="AJ1" s="421"/>
    </row>
    <row r="2" spans="1:36" s="386" customFormat="1" ht="29.25" customHeight="1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042"/>
      <c r="K2" s="387"/>
      <c r="L2" s="387"/>
      <c r="M2" s="221"/>
      <c r="N2" s="221"/>
      <c r="O2" s="221"/>
      <c r="P2" s="1069"/>
      <c r="R2" s="793"/>
      <c r="AA2" s="793"/>
      <c r="AC2" s="3042"/>
      <c r="AD2" s="3042"/>
      <c r="AE2" s="3042"/>
      <c r="AF2" s="3042"/>
      <c r="AG2" s="3042"/>
      <c r="AH2" s="3042"/>
      <c r="AI2" s="3042"/>
      <c r="AJ2" s="387"/>
    </row>
    <row r="3" spans="1:36" ht="45" customHeight="1">
      <c r="B3" s="3204" t="s">
        <v>14140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257"/>
      <c r="P3" s="1070"/>
      <c r="Q3" s="2134" t="s">
        <v>7168</v>
      </c>
      <c r="R3" s="360"/>
      <c r="AA3" s="360"/>
      <c r="AC3" s="3204" t="s">
        <v>14140</v>
      </c>
      <c r="AD3" s="3204"/>
      <c r="AE3" s="3204"/>
      <c r="AF3" s="3204"/>
      <c r="AG3" s="3204"/>
      <c r="AH3" s="3204"/>
      <c r="AI3" s="3204"/>
      <c r="AJ3" s="387"/>
    </row>
    <row r="4" spans="1:36" ht="15" customHeight="1" thickBot="1">
      <c r="C4" s="1008"/>
      <c r="D4" s="1008"/>
      <c r="E4" s="1008"/>
      <c r="F4" s="1008"/>
      <c r="G4" s="1008"/>
      <c r="H4" s="1008"/>
      <c r="I4" s="1008"/>
      <c r="J4" s="1008"/>
      <c r="K4" s="795"/>
      <c r="L4" s="257"/>
      <c r="M4" s="257"/>
      <c r="N4" s="257"/>
      <c r="O4" s="257"/>
      <c r="P4" s="1070"/>
      <c r="R4" s="360"/>
      <c r="AA4" s="360"/>
      <c r="AD4" s="1008"/>
      <c r="AE4" s="1008"/>
      <c r="AF4" s="1008"/>
      <c r="AG4" s="1008"/>
      <c r="AH4" s="1008"/>
      <c r="AI4" s="1008"/>
      <c r="AJ4" s="795"/>
    </row>
    <row r="5" spans="1:36" s="195" customFormat="1" ht="15.75" customHeight="1" thickTop="1">
      <c r="B5" s="3208" t="s">
        <v>7170</v>
      </c>
      <c r="C5" s="3054" t="s">
        <v>7171</v>
      </c>
      <c r="D5" s="3054" t="s">
        <v>670</v>
      </c>
      <c r="E5" s="3222" t="s">
        <v>11921</v>
      </c>
      <c r="F5" s="3222"/>
      <c r="G5" s="3222"/>
      <c r="H5" s="3222"/>
      <c r="I5" s="3222"/>
      <c r="J5" s="3309" t="s">
        <v>7391</v>
      </c>
      <c r="K5" s="717"/>
      <c r="L5" s="3171" t="s">
        <v>7175</v>
      </c>
      <c r="M5" s="257"/>
      <c r="N5" s="3171" t="s">
        <v>7176</v>
      </c>
      <c r="O5" s="257"/>
      <c r="P5" s="1071"/>
      <c r="R5" s="796"/>
      <c r="AA5" s="796"/>
      <c r="AC5" s="3208" t="s">
        <v>7170</v>
      </c>
      <c r="AD5" s="3222" t="s">
        <v>11921</v>
      </c>
      <c r="AE5" s="3222"/>
      <c r="AF5" s="3222"/>
      <c r="AG5" s="3222"/>
      <c r="AH5" s="3222"/>
      <c r="AI5" s="3309"/>
      <c r="AJ5" s="717"/>
    </row>
    <row r="6" spans="1:36" s="195" customFormat="1" ht="15.75" customHeight="1">
      <c r="B6" s="3306"/>
      <c r="C6" s="3177"/>
      <c r="D6" s="3177"/>
      <c r="E6" s="3232"/>
      <c r="F6" s="3232"/>
      <c r="G6" s="3232"/>
      <c r="H6" s="3232"/>
      <c r="I6" s="3232"/>
      <c r="J6" s="3227"/>
      <c r="K6" s="104"/>
      <c r="L6" s="3172"/>
      <c r="M6" s="569"/>
      <c r="N6" s="3172"/>
      <c r="O6" s="569"/>
      <c r="P6" s="1071"/>
      <c r="Q6" s="850"/>
      <c r="R6" s="796"/>
      <c r="AA6" s="796"/>
      <c r="AC6" s="3306"/>
      <c r="AD6" s="3232"/>
      <c r="AE6" s="3232"/>
      <c r="AF6" s="3232"/>
      <c r="AG6" s="3232"/>
      <c r="AH6" s="3232"/>
      <c r="AI6" s="3227" t="s">
        <v>7391</v>
      </c>
      <c r="AJ6" s="104"/>
    </row>
    <row r="7" spans="1:36" s="195" customFormat="1" ht="60" customHeight="1" thickBot="1">
      <c r="B7" s="3209"/>
      <c r="C7" s="3055"/>
      <c r="D7" s="3055"/>
      <c r="E7" s="849" t="s">
        <v>10946</v>
      </c>
      <c r="F7" s="849" t="s">
        <v>10947</v>
      </c>
      <c r="G7" s="849" t="s">
        <v>10948</v>
      </c>
      <c r="H7" s="849" t="s">
        <v>10949</v>
      </c>
      <c r="I7" s="849" t="s">
        <v>11251</v>
      </c>
      <c r="J7" s="3228"/>
      <c r="K7" s="104"/>
      <c r="L7" s="3173"/>
      <c r="M7" s="1058"/>
      <c r="N7" s="3173"/>
      <c r="O7" s="1058"/>
      <c r="P7" s="1072"/>
      <c r="Q7" s="850"/>
      <c r="R7" s="796"/>
      <c r="S7" s="3049" t="s">
        <v>7169</v>
      </c>
      <c r="T7" s="3049"/>
      <c r="U7" s="3049"/>
      <c r="V7" s="3049"/>
      <c r="W7" s="3049"/>
      <c r="X7" s="3049"/>
      <c r="Y7" s="3049"/>
      <c r="Z7" s="3049"/>
      <c r="AA7" s="796"/>
      <c r="AC7" s="3209"/>
      <c r="AD7" s="849" t="s">
        <v>10946</v>
      </c>
      <c r="AE7" s="849" t="s">
        <v>10947</v>
      </c>
      <c r="AF7" s="849" t="s">
        <v>10948</v>
      </c>
      <c r="AG7" s="849" t="s">
        <v>10949</v>
      </c>
      <c r="AH7" s="849" t="s">
        <v>11251</v>
      </c>
      <c r="AI7" s="3228"/>
      <c r="AJ7" s="104"/>
    </row>
    <row r="8" spans="1:36" s="195" customFormat="1" ht="15.75" customHeight="1" thickTop="1" thickBot="1">
      <c r="B8" s="1058"/>
      <c r="C8" s="1058"/>
      <c r="D8" s="1058"/>
      <c r="E8" s="1058"/>
      <c r="F8" s="1058"/>
      <c r="G8" s="1058"/>
      <c r="H8" s="1058"/>
      <c r="I8" s="1058"/>
      <c r="J8" s="1058"/>
      <c r="K8" s="1058"/>
      <c r="L8" s="1058"/>
      <c r="M8" s="1058"/>
      <c r="N8" s="1058"/>
      <c r="O8" s="1058"/>
      <c r="P8" s="1072"/>
      <c r="R8" s="796"/>
      <c r="S8" s="266" t="s">
        <v>7177</v>
      </c>
      <c r="AA8" s="796"/>
      <c r="AC8" s="1058"/>
      <c r="AD8" s="1058"/>
      <c r="AE8" s="1058"/>
      <c r="AF8" s="1058"/>
      <c r="AG8" s="1058"/>
      <c r="AH8" s="1058"/>
      <c r="AI8" s="1058"/>
      <c r="AJ8" s="1073"/>
    </row>
    <row r="9" spans="1:36" s="195" customFormat="1" ht="15.75" customHeight="1" thickTop="1" thickBot="1">
      <c r="B9" s="1074" t="s">
        <v>3630</v>
      </c>
      <c r="C9" s="1058"/>
      <c r="D9" s="1058"/>
      <c r="E9" s="1058"/>
      <c r="F9" s="1058"/>
      <c r="G9" s="1058"/>
      <c r="H9" s="1058"/>
      <c r="I9" s="1058"/>
      <c r="J9" s="1058"/>
      <c r="K9" s="1058"/>
      <c r="L9" s="1058"/>
      <c r="M9" s="1058"/>
      <c r="N9" s="1058"/>
      <c r="O9" s="1058"/>
      <c r="P9" s="1072"/>
      <c r="R9" s="796"/>
      <c r="S9" s="266"/>
      <c r="AA9" s="796"/>
      <c r="AC9" s="1074" t="s">
        <v>3630</v>
      </c>
      <c r="AD9" s="1058"/>
      <c r="AE9" s="1058"/>
      <c r="AF9" s="1058"/>
      <c r="AG9" s="1058"/>
      <c r="AH9" s="1058"/>
      <c r="AI9" s="1058"/>
      <c r="AJ9" s="1073"/>
    </row>
    <row r="10" spans="1:36" s="195" customFormat="1" ht="15.75" customHeight="1" thickTop="1">
      <c r="B10" s="448" t="s">
        <v>14109</v>
      </c>
      <c r="C10" s="274" t="s">
        <v>681</v>
      </c>
      <c r="D10" s="274">
        <v>3</v>
      </c>
      <c r="E10" s="680"/>
      <c r="F10" s="680"/>
      <c r="G10" s="680"/>
      <c r="H10" s="680"/>
      <c r="I10" s="680"/>
      <c r="J10" s="1533">
        <f t="shared" ref="J10:J15" si="0">IFERROR(SUM(E10:I10), 0)</f>
        <v>0</v>
      </c>
      <c r="K10" s="82"/>
      <c r="L10" s="278" t="s">
        <v>14141</v>
      </c>
      <c r="M10" s="722"/>
      <c r="N10" s="280"/>
      <c r="O10" s="722"/>
      <c r="P10" s="1071"/>
      <c r="Q10" s="281" t="str">
        <f>IF(SUM(S10:W10 ) = 0, 0, $S$8 )</f>
        <v>Please complete all cells in row</v>
      </c>
      <c r="R10" s="796"/>
      <c r="S10" s="282">
        <f t="shared" ref="S10" si="1" xml:space="preserve"> IF( ISNUMBER(E10), 0, 1 )</f>
        <v>1</v>
      </c>
      <c r="T10" s="282">
        <f t="shared" ref="T10:T14" si="2" xml:space="preserve"> IF( ISNUMBER(F10), 0, 1 )</f>
        <v>1</v>
      </c>
      <c r="U10" s="282">
        <f t="shared" ref="U10:U14" si="3" xml:space="preserve"> IF( ISNUMBER(G10), 0, 1 )</f>
        <v>1</v>
      </c>
      <c r="V10" s="282">
        <f t="shared" ref="V10:V14" si="4" xml:space="preserve"> IF( ISNUMBER(H10), 0, 1 )</f>
        <v>1</v>
      </c>
      <c r="W10" s="282">
        <f t="shared" ref="W10:W14" si="5" xml:space="preserve"> IF( ISNUMBER(I10), 0, 1 )</f>
        <v>1</v>
      </c>
      <c r="AA10" s="796"/>
      <c r="AC10" s="448" t="s">
        <v>14109</v>
      </c>
      <c r="AD10" s="866" t="s">
        <v>14142</v>
      </c>
      <c r="AE10" s="866" t="s">
        <v>14143</v>
      </c>
      <c r="AF10" s="866" t="s">
        <v>14144</v>
      </c>
      <c r="AG10" s="866" t="s">
        <v>14145</v>
      </c>
      <c r="AH10" s="866" t="s">
        <v>14146</v>
      </c>
      <c r="AI10" s="413" t="s">
        <v>14147</v>
      </c>
      <c r="AJ10" s="380"/>
    </row>
    <row r="11" spans="1:36" s="195" customFormat="1" ht="15.75" customHeight="1">
      <c r="B11" s="457" t="s">
        <v>14148</v>
      </c>
      <c r="C11" s="283" t="s">
        <v>681</v>
      </c>
      <c r="D11" s="283">
        <v>3</v>
      </c>
      <c r="E11" s="683"/>
      <c r="F11" s="683"/>
      <c r="G11" s="683"/>
      <c r="H11" s="683"/>
      <c r="I11" s="683"/>
      <c r="J11" s="1535">
        <f t="shared" si="0"/>
        <v>0</v>
      </c>
      <c r="K11" s="82"/>
      <c r="L11" s="287" t="s">
        <v>14149</v>
      </c>
      <c r="M11" s="722"/>
      <c r="N11" s="288"/>
      <c r="O11" s="722"/>
      <c r="P11" s="1071"/>
      <c r="Q11" s="281" t="str">
        <f t="shared" ref="Q11:Q14" si="6">IF(SUM(S11:W11 ) = 0, 0, $S$8 )</f>
        <v>Please complete all cells in row</v>
      </c>
      <c r="R11" s="796"/>
      <c r="S11" s="282">
        <f t="shared" ref="S11:S14" si="7" xml:space="preserve"> IF( ISNUMBER(E11), 0, 1 )</f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AA11" s="796"/>
      <c r="AC11" s="457" t="s">
        <v>14148</v>
      </c>
      <c r="AD11" s="867" t="s">
        <v>14150</v>
      </c>
      <c r="AE11" s="867" t="s">
        <v>14151</v>
      </c>
      <c r="AF11" s="867" t="s">
        <v>14152</v>
      </c>
      <c r="AG11" s="867" t="s">
        <v>14153</v>
      </c>
      <c r="AH11" s="867" t="s">
        <v>14154</v>
      </c>
      <c r="AI11" s="855" t="s">
        <v>14155</v>
      </c>
      <c r="AJ11" s="380"/>
    </row>
    <row r="12" spans="1:36" s="195" customFormat="1" ht="15.75" customHeight="1">
      <c r="B12" s="457" t="s">
        <v>14119</v>
      </c>
      <c r="C12" s="283" t="s">
        <v>681</v>
      </c>
      <c r="D12" s="283">
        <v>3</v>
      </c>
      <c r="E12" s="683"/>
      <c r="F12" s="683"/>
      <c r="G12" s="683"/>
      <c r="H12" s="683"/>
      <c r="I12" s="683"/>
      <c r="J12" s="1535">
        <f t="shared" si="0"/>
        <v>0</v>
      </c>
      <c r="K12" s="82"/>
      <c r="L12" s="287" t="s">
        <v>14156</v>
      </c>
      <c r="M12" s="722"/>
      <c r="N12" s="288"/>
      <c r="O12" s="722"/>
      <c r="P12" s="1071"/>
      <c r="Q12" s="281" t="str">
        <f t="shared" si="6"/>
        <v>Please complete all cells in row</v>
      </c>
      <c r="R12" s="796"/>
      <c r="S12" s="282">
        <f t="shared" si="7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AA12" s="796"/>
      <c r="AC12" s="457" t="s">
        <v>14119</v>
      </c>
      <c r="AD12" s="867" t="s">
        <v>14157</v>
      </c>
      <c r="AE12" s="867" t="s">
        <v>14158</v>
      </c>
      <c r="AF12" s="867" t="s">
        <v>14159</v>
      </c>
      <c r="AG12" s="867" t="s">
        <v>14160</v>
      </c>
      <c r="AH12" s="867" t="s">
        <v>14161</v>
      </c>
      <c r="AI12" s="855" t="s">
        <v>14162</v>
      </c>
      <c r="AJ12" s="380"/>
    </row>
    <row r="13" spans="1:36" s="195" customFormat="1" ht="15.75" customHeight="1">
      <c r="B13" s="457" t="s">
        <v>14124</v>
      </c>
      <c r="C13" s="283" t="s">
        <v>681</v>
      </c>
      <c r="D13" s="283">
        <v>3</v>
      </c>
      <c r="E13" s="683"/>
      <c r="F13" s="683"/>
      <c r="G13" s="683"/>
      <c r="H13" s="683"/>
      <c r="I13" s="683"/>
      <c r="J13" s="1535">
        <f t="shared" si="0"/>
        <v>0</v>
      </c>
      <c r="K13" s="239"/>
      <c r="L13" s="1023" t="s">
        <v>14163</v>
      </c>
      <c r="N13" s="288"/>
      <c r="P13" s="1071"/>
      <c r="Q13" s="281" t="str">
        <f t="shared" si="6"/>
        <v>Please complete all cells in row</v>
      </c>
      <c r="R13" s="796"/>
      <c r="S13" s="282">
        <f t="shared" si="7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AA13" s="796"/>
      <c r="AC13" s="457" t="s">
        <v>14124</v>
      </c>
      <c r="AD13" s="867" t="s">
        <v>14164</v>
      </c>
      <c r="AE13" s="867" t="s">
        <v>14165</v>
      </c>
      <c r="AF13" s="867" t="s">
        <v>14166</v>
      </c>
      <c r="AG13" s="867" t="s">
        <v>14167</v>
      </c>
      <c r="AH13" s="867" t="s">
        <v>14168</v>
      </c>
      <c r="AI13" s="855" t="s">
        <v>14169</v>
      </c>
    </row>
    <row r="14" spans="1:36" s="198" customFormat="1" ht="15.75" customHeight="1">
      <c r="B14" s="457" t="s">
        <v>14129</v>
      </c>
      <c r="C14" s="283" t="s">
        <v>681</v>
      </c>
      <c r="D14" s="283">
        <v>3</v>
      </c>
      <c r="E14" s="683"/>
      <c r="F14" s="683"/>
      <c r="G14" s="683"/>
      <c r="H14" s="683"/>
      <c r="I14" s="683"/>
      <c r="J14" s="1535">
        <f t="shared" si="0"/>
        <v>0</v>
      </c>
      <c r="K14" s="239"/>
      <c r="L14" s="1023" t="s">
        <v>14170</v>
      </c>
      <c r="N14" s="288"/>
      <c r="P14" s="1071"/>
      <c r="Q14" s="281" t="str">
        <f t="shared" si="6"/>
        <v>Please complete all cells in row</v>
      </c>
      <c r="R14" s="796"/>
      <c r="S14" s="282">
        <f t="shared" si="7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195"/>
      <c r="Y14" s="195"/>
      <c r="Z14" s="195"/>
      <c r="AA14" s="796"/>
      <c r="AC14" s="457" t="s">
        <v>14129</v>
      </c>
      <c r="AD14" s="867" t="s">
        <v>14171</v>
      </c>
      <c r="AE14" s="867" t="s">
        <v>14172</v>
      </c>
      <c r="AF14" s="867" t="s">
        <v>14173</v>
      </c>
      <c r="AG14" s="867" t="s">
        <v>14174</v>
      </c>
      <c r="AH14" s="867" t="s">
        <v>14175</v>
      </c>
      <c r="AI14" s="855" t="s">
        <v>14176</v>
      </c>
    </row>
    <row r="15" spans="1:36" ht="30.75" thickBot="1">
      <c r="A15" s="195"/>
      <c r="B15" s="460" t="s">
        <v>14177</v>
      </c>
      <c r="C15" s="352" t="s">
        <v>681</v>
      </c>
      <c r="D15" s="352">
        <v>3</v>
      </c>
      <c r="E15" s="1526">
        <f>IFERROR(E10 + E11 + E12 + E13 + E14, 0)</f>
        <v>0</v>
      </c>
      <c r="F15" s="1526">
        <f t="shared" ref="F15:I15" si="8">IFERROR(F10 + F11 + F12 + F13 + F14, 0)</f>
        <v>0</v>
      </c>
      <c r="G15" s="1526">
        <f t="shared" si="8"/>
        <v>0</v>
      </c>
      <c r="H15" s="1526">
        <f t="shared" si="8"/>
        <v>0</v>
      </c>
      <c r="I15" s="1526">
        <f t="shared" si="8"/>
        <v>0</v>
      </c>
      <c r="J15" s="1536">
        <f t="shared" si="0"/>
        <v>0</v>
      </c>
      <c r="K15" s="82"/>
      <c r="L15" s="353" t="s">
        <v>14178</v>
      </c>
      <c r="M15" s="722"/>
      <c r="N15" s="299"/>
      <c r="O15" s="722"/>
      <c r="P15" s="1071"/>
      <c r="Q15" s="195"/>
      <c r="R15" s="796"/>
      <c r="S15" s="195"/>
      <c r="T15" s="195"/>
      <c r="U15" s="195"/>
      <c r="V15" s="195"/>
      <c r="W15" s="195"/>
      <c r="X15" s="195"/>
      <c r="Y15" s="195"/>
      <c r="Z15" s="195"/>
      <c r="AA15" s="796"/>
      <c r="AB15" s="195"/>
      <c r="AC15" s="460" t="s">
        <v>14179</v>
      </c>
      <c r="AD15" s="665" t="s">
        <v>14180</v>
      </c>
      <c r="AE15" s="665" t="s">
        <v>14181</v>
      </c>
      <c r="AF15" s="665" t="s">
        <v>14182</v>
      </c>
      <c r="AG15" s="665" t="s">
        <v>14183</v>
      </c>
      <c r="AH15" s="665" t="s">
        <v>14184</v>
      </c>
      <c r="AI15" s="414" t="s">
        <v>14185</v>
      </c>
      <c r="AJ15" s="380"/>
    </row>
    <row r="16" spans="1:36" ht="15.75" customHeight="1" thickTop="1" thickBot="1">
      <c r="A16" s="195"/>
      <c r="B16" s="195"/>
      <c r="C16" s="195"/>
      <c r="D16" s="195"/>
      <c r="E16" s="475"/>
      <c r="F16" s="475"/>
      <c r="G16" s="475"/>
      <c r="H16" s="475"/>
      <c r="I16" s="475"/>
      <c r="J16" s="475"/>
      <c r="K16" s="195"/>
      <c r="L16" s="195"/>
      <c r="M16" s="195"/>
      <c r="N16" s="195"/>
      <c r="O16" s="195"/>
      <c r="P16" s="1071"/>
      <c r="Q16" s="195"/>
      <c r="R16" s="796"/>
      <c r="S16" s="195"/>
      <c r="T16" s="195"/>
      <c r="U16" s="195"/>
      <c r="V16" s="195"/>
      <c r="W16" s="195"/>
      <c r="X16" s="195"/>
      <c r="Y16" s="195"/>
      <c r="Z16" s="195"/>
      <c r="AA16" s="796"/>
      <c r="AC16" s="195"/>
      <c r="AD16" s="195"/>
      <c r="AE16" s="195"/>
      <c r="AF16" s="195"/>
      <c r="AG16" s="195"/>
      <c r="AH16" s="195"/>
      <c r="AI16" s="195"/>
    </row>
    <row r="17" spans="1:36" s="195" customFormat="1" ht="15.75" customHeight="1" thickTop="1" thickBot="1">
      <c r="B17" s="1075" t="s">
        <v>3631</v>
      </c>
      <c r="C17" s="1058"/>
      <c r="D17" s="1058"/>
      <c r="E17" s="1618"/>
      <c r="F17" s="1618"/>
      <c r="G17" s="1618"/>
      <c r="H17" s="1618"/>
      <c r="I17" s="1618"/>
      <c r="J17" s="1618"/>
      <c r="K17" s="1058"/>
      <c r="L17" s="1058"/>
      <c r="M17" s="1058"/>
      <c r="N17" s="1058"/>
      <c r="O17" s="1058"/>
      <c r="P17" s="1072"/>
      <c r="R17" s="796"/>
      <c r="AA17" s="796"/>
      <c r="AC17" s="1075" t="s">
        <v>3631</v>
      </c>
      <c r="AD17" s="1058"/>
      <c r="AE17" s="1058"/>
      <c r="AF17" s="1058"/>
      <c r="AG17" s="1058"/>
      <c r="AH17" s="1058"/>
      <c r="AI17" s="1058"/>
      <c r="AJ17" s="1073"/>
    </row>
    <row r="18" spans="1:36" s="195" customFormat="1" ht="15.75" customHeight="1" thickTop="1">
      <c r="B18" s="448" t="s">
        <v>14109</v>
      </c>
      <c r="C18" s="274" t="s">
        <v>681</v>
      </c>
      <c r="D18" s="274">
        <v>3</v>
      </c>
      <c r="E18" s="680"/>
      <c r="F18" s="680"/>
      <c r="G18" s="680"/>
      <c r="H18" s="680"/>
      <c r="I18" s="680"/>
      <c r="J18" s="1533">
        <f t="shared" ref="J18:J23" si="9">IFERROR(SUM(E18:I18), 0)</f>
        <v>0</v>
      </c>
      <c r="K18" s="82"/>
      <c r="L18" s="278" t="s">
        <v>14186</v>
      </c>
      <c r="M18" s="722"/>
      <c r="N18" s="280"/>
      <c r="O18" s="722"/>
      <c r="P18" s="1071"/>
      <c r="Q18" s="281" t="str">
        <f t="shared" ref="Q18:Q22" si="10">IF(SUM(S18:W18 ) = 0, 0, $S$8 )</f>
        <v>Please complete all cells in row</v>
      </c>
      <c r="R18" s="796"/>
      <c r="S18" s="282">
        <f t="shared" ref="S18:S22" si="11" xml:space="preserve"> IF( ISNUMBER(E18), 0, 1 )</f>
        <v>1</v>
      </c>
      <c r="T18" s="282">
        <f t="shared" ref="T18:T22" si="12" xml:space="preserve"> IF( ISNUMBER(F18), 0, 1 )</f>
        <v>1</v>
      </c>
      <c r="U18" s="282">
        <f t="shared" ref="U18:U22" si="13" xml:space="preserve"> IF( ISNUMBER(G18), 0, 1 )</f>
        <v>1</v>
      </c>
      <c r="V18" s="282">
        <f t="shared" ref="V18:V22" si="14" xml:space="preserve"> IF( ISNUMBER(H18), 0, 1 )</f>
        <v>1</v>
      </c>
      <c r="W18" s="282">
        <f t="shared" ref="W18:W22" si="15" xml:space="preserve"> IF( ISNUMBER(I18), 0, 1 )</f>
        <v>1</v>
      </c>
      <c r="AA18" s="796"/>
      <c r="AC18" s="448" t="s">
        <v>14109</v>
      </c>
      <c r="AD18" s="866" t="s">
        <v>14187</v>
      </c>
      <c r="AE18" s="866" t="s">
        <v>14188</v>
      </c>
      <c r="AF18" s="866" t="s">
        <v>14189</v>
      </c>
      <c r="AG18" s="866" t="s">
        <v>14190</v>
      </c>
      <c r="AH18" s="866" t="s">
        <v>14191</v>
      </c>
      <c r="AI18" s="413" t="s">
        <v>14192</v>
      </c>
      <c r="AJ18" s="380"/>
    </row>
    <row r="19" spans="1:36" s="195" customFormat="1" ht="15.75" customHeight="1">
      <c r="B19" s="457" t="s">
        <v>14148</v>
      </c>
      <c r="C19" s="283" t="s">
        <v>681</v>
      </c>
      <c r="D19" s="283">
        <v>3</v>
      </c>
      <c r="E19" s="683"/>
      <c r="F19" s="683"/>
      <c r="G19" s="683"/>
      <c r="H19" s="683"/>
      <c r="I19" s="683"/>
      <c r="J19" s="1535">
        <f t="shared" si="9"/>
        <v>0</v>
      </c>
      <c r="K19" s="82"/>
      <c r="L19" s="287" t="s">
        <v>14193</v>
      </c>
      <c r="M19" s="722"/>
      <c r="N19" s="288"/>
      <c r="O19" s="722"/>
      <c r="P19" s="1071"/>
      <c r="Q19" s="281" t="str">
        <f t="shared" si="10"/>
        <v>Please complete all cells in row</v>
      </c>
      <c r="R19" s="796"/>
      <c r="S19" s="282">
        <f t="shared" si="11"/>
        <v>1</v>
      </c>
      <c r="T19" s="282">
        <f t="shared" si="12"/>
        <v>1</v>
      </c>
      <c r="U19" s="282">
        <f t="shared" si="13"/>
        <v>1</v>
      </c>
      <c r="V19" s="282">
        <f t="shared" si="14"/>
        <v>1</v>
      </c>
      <c r="W19" s="282">
        <f t="shared" si="15"/>
        <v>1</v>
      </c>
      <c r="AA19" s="796"/>
      <c r="AC19" s="457" t="s">
        <v>14148</v>
      </c>
      <c r="AD19" s="867" t="s">
        <v>14194</v>
      </c>
      <c r="AE19" s="867" t="s">
        <v>14195</v>
      </c>
      <c r="AF19" s="867" t="s">
        <v>14196</v>
      </c>
      <c r="AG19" s="867" t="s">
        <v>14197</v>
      </c>
      <c r="AH19" s="867" t="s">
        <v>14198</v>
      </c>
      <c r="AI19" s="855" t="s">
        <v>14199</v>
      </c>
      <c r="AJ19" s="380"/>
    </row>
    <row r="20" spans="1:36" s="195" customFormat="1" ht="15.75" customHeight="1">
      <c r="B20" s="457" t="s">
        <v>14119</v>
      </c>
      <c r="C20" s="283" t="s">
        <v>681</v>
      </c>
      <c r="D20" s="283">
        <v>3</v>
      </c>
      <c r="E20" s="683"/>
      <c r="F20" s="683"/>
      <c r="G20" s="683"/>
      <c r="H20" s="683"/>
      <c r="I20" s="683"/>
      <c r="J20" s="1535">
        <f t="shared" si="9"/>
        <v>0</v>
      </c>
      <c r="K20" s="82"/>
      <c r="L20" s="287" t="s">
        <v>14200</v>
      </c>
      <c r="M20" s="722"/>
      <c r="N20" s="288"/>
      <c r="O20" s="722"/>
      <c r="P20" s="1071"/>
      <c r="Q20" s="281" t="str">
        <f t="shared" si="10"/>
        <v>Please complete all cells in row</v>
      </c>
      <c r="R20" s="796"/>
      <c r="S20" s="282">
        <f t="shared" si="11"/>
        <v>1</v>
      </c>
      <c r="T20" s="282">
        <f t="shared" si="12"/>
        <v>1</v>
      </c>
      <c r="U20" s="282">
        <f t="shared" si="13"/>
        <v>1</v>
      </c>
      <c r="V20" s="282">
        <f t="shared" si="14"/>
        <v>1</v>
      </c>
      <c r="W20" s="282">
        <f t="shared" si="15"/>
        <v>1</v>
      </c>
      <c r="AA20" s="796"/>
      <c r="AC20" s="457" t="s">
        <v>14119</v>
      </c>
      <c r="AD20" s="867" t="s">
        <v>14201</v>
      </c>
      <c r="AE20" s="867" t="s">
        <v>14202</v>
      </c>
      <c r="AF20" s="867" t="s">
        <v>14203</v>
      </c>
      <c r="AG20" s="867" t="s">
        <v>14204</v>
      </c>
      <c r="AH20" s="867" t="s">
        <v>14205</v>
      </c>
      <c r="AI20" s="855" t="s">
        <v>14206</v>
      </c>
      <c r="AJ20" s="380"/>
    </row>
    <row r="21" spans="1:36" s="195" customFormat="1" ht="15.75" customHeight="1">
      <c r="B21" s="457" t="s">
        <v>14124</v>
      </c>
      <c r="C21" s="283" t="s">
        <v>681</v>
      </c>
      <c r="D21" s="283">
        <v>3</v>
      </c>
      <c r="E21" s="683"/>
      <c r="F21" s="683"/>
      <c r="G21" s="683"/>
      <c r="H21" s="683"/>
      <c r="I21" s="683"/>
      <c r="J21" s="1535">
        <f t="shared" si="9"/>
        <v>0</v>
      </c>
      <c r="K21" s="239"/>
      <c r="L21" s="1023" t="s">
        <v>14207</v>
      </c>
      <c r="N21" s="288"/>
      <c r="P21" s="1071"/>
      <c r="Q21" s="281" t="str">
        <f t="shared" si="10"/>
        <v>Please complete all cells in row</v>
      </c>
      <c r="R21" s="796"/>
      <c r="S21" s="282">
        <f t="shared" si="11"/>
        <v>1</v>
      </c>
      <c r="T21" s="282">
        <f t="shared" si="12"/>
        <v>1</v>
      </c>
      <c r="U21" s="282">
        <f t="shared" si="13"/>
        <v>1</v>
      </c>
      <c r="V21" s="282">
        <f t="shared" si="14"/>
        <v>1</v>
      </c>
      <c r="W21" s="282">
        <f t="shared" si="15"/>
        <v>1</v>
      </c>
      <c r="AA21" s="796"/>
      <c r="AC21" s="457" t="s">
        <v>14124</v>
      </c>
      <c r="AD21" s="867" t="s">
        <v>14208</v>
      </c>
      <c r="AE21" s="867" t="s">
        <v>14209</v>
      </c>
      <c r="AF21" s="867" t="s">
        <v>14210</v>
      </c>
      <c r="AG21" s="867" t="s">
        <v>14211</v>
      </c>
      <c r="AH21" s="867" t="s">
        <v>14212</v>
      </c>
      <c r="AI21" s="855" t="s">
        <v>14213</v>
      </c>
    </row>
    <row r="22" spans="1:36" s="198" customFormat="1" ht="15.75" customHeight="1">
      <c r="B22" s="457" t="s">
        <v>14129</v>
      </c>
      <c r="C22" s="283" t="s">
        <v>681</v>
      </c>
      <c r="D22" s="283">
        <v>3</v>
      </c>
      <c r="E22" s="683"/>
      <c r="F22" s="683"/>
      <c r="G22" s="683"/>
      <c r="H22" s="683"/>
      <c r="I22" s="683"/>
      <c r="J22" s="1535">
        <f t="shared" si="9"/>
        <v>0</v>
      </c>
      <c r="K22" s="239"/>
      <c r="L22" s="1023" t="s">
        <v>14214</v>
      </c>
      <c r="N22" s="288"/>
      <c r="P22" s="1071"/>
      <c r="Q22" s="281" t="str">
        <f t="shared" si="10"/>
        <v>Please complete all cells in row</v>
      </c>
      <c r="R22" s="796"/>
      <c r="S22" s="282">
        <f t="shared" si="11"/>
        <v>1</v>
      </c>
      <c r="T22" s="282">
        <f t="shared" si="12"/>
        <v>1</v>
      </c>
      <c r="U22" s="282">
        <f t="shared" si="13"/>
        <v>1</v>
      </c>
      <c r="V22" s="282">
        <f t="shared" si="14"/>
        <v>1</v>
      </c>
      <c r="W22" s="282">
        <f t="shared" si="15"/>
        <v>1</v>
      </c>
      <c r="X22" s="195"/>
      <c r="Y22" s="195"/>
      <c r="Z22" s="195"/>
      <c r="AA22" s="796"/>
      <c r="AC22" s="457" t="s">
        <v>14129</v>
      </c>
      <c r="AD22" s="867" t="s">
        <v>14215</v>
      </c>
      <c r="AE22" s="867" t="s">
        <v>14216</v>
      </c>
      <c r="AF22" s="867" t="s">
        <v>14217</v>
      </c>
      <c r="AG22" s="867" t="s">
        <v>14218</v>
      </c>
      <c r="AH22" s="867" t="s">
        <v>14219</v>
      </c>
      <c r="AI22" s="855" t="s">
        <v>14220</v>
      </c>
    </row>
    <row r="23" spans="1:36" ht="15.75" customHeight="1" thickBot="1">
      <c r="A23" s="195"/>
      <c r="B23" s="460" t="s">
        <v>14221</v>
      </c>
      <c r="C23" s="352" t="s">
        <v>681</v>
      </c>
      <c r="D23" s="352">
        <v>3</v>
      </c>
      <c r="E23" s="1526">
        <f>IFERROR(E18 + E19 + E20 + E21 + E22, 0)</f>
        <v>0</v>
      </c>
      <c r="F23" s="1526">
        <f t="shared" ref="F23:I23" si="16">IFERROR(F18 + F19 + F20 + F21 + F22, 0)</f>
        <v>0</v>
      </c>
      <c r="G23" s="1526">
        <f t="shared" si="16"/>
        <v>0</v>
      </c>
      <c r="H23" s="1526">
        <f t="shared" si="16"/>
        <v>0</v>
      </c>
      <c r="I23" s="1526">
        <f t="shared" si="16"/>
        <v>0</v>
      </c>
      <c r="J23" s="1536">
        <f t="shared" si="9"/>
        <v>0</v>
      </c>
      <c r="K23" s="82"/>
      <c r="L23" s="353" t="s">
        <v>14222</v>
      </c>
      <c r="M23" s="722"/>
      <c r="N23" s="299"/>
      <c r="O23" s="722"/>
      <c r="P23" s="1071"/>
      <c r="Q23" s="195"/>
      <c r="R23" s="796"/>
      <c r="S23" s="195"/>
      <c r="T23" s="195"/>
      <c r="U23" s="195"/>
      <c r="V23" s="195"/>
      <c r="W23" s="195"/>
      <c r="X23" s="195"/>
      <c r="Y23" s="195"/>
      <c r="Z23" s="195"/>
      <c r="AA23" s="796"/>
      <c r="AB23" s="195"/>
      <c r="AC23" s="460" t="s">
        <v>14179</v>
      </c>
      <c r="AD23" s="665" t="s">
        <v>14223</v>
      </c>
      <c r="AE23" s="665" t="s">
        <v>14224</v>
      </c>
      <c r="AF23" s="665" t="s">
        <v>14225</v>
      </c>
      <c r="AG23" s="665" t="s">
        <v>14226</v>
      </c>
      <c r="AH23" s="665" t="s">
        <v>14227</v>
      </c>
      <c r="AI23" s="414" t="s">
        <v>14228</v>
      </c>
      <c r="AJ23" s="380"/>
    </row>
    <row r="24" spans="1:36" ht="15.75" customHeight="1" thickTop="1" thickBo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195"/>
      <c r="M24" s="195"/>
      <c r="N24" s="195"/>
      <c r="O24" s="195"/>
      <c r="P24" s="1071"/>
      <c r="Q24" s="195"/>
      <c r="R24" s="796"/>
      <c r="S24" s="195"/>
      <c r="T24" s="195"/>
      <c r="U24" s="195"/>
      <c r="V24" s="195"/>
      <c r="W24" s="195"/>
      <c r="X24" s="195"/>
      <c r="Y24" s="195"/>
      <c r="Z24" s="195"/>
      <c r="AA24" s="796"/>
      <c r="AC24" s="195"/>
      <c r="AD24" s="195"/>
      <c r="AE24" s="195"/>
      <c r="AF24" s="195"/>
      <c r="AG24" s="195"/>
      <c r="AH24" s="195"/>
      <c r="AI24" s="195"/>
    </row>
    <row r="25" spans="1:36" s="195" customFormat="1" ht="15.75" customHeight="1" thickTop="1" thickBot="1">
      <c r="B25" s="1075" t="s">
        <v>3632</v>
      </c>
      <c r="C25" s="1058"/>
      <c r="D25" s="1058"/>
      <c r="E25" s="1618"/>
      <c r="F25" s="1618"/>
      <c r="G25" s="1618"/>
      <c r="H25" s="1618"/>
      <c r="I25" s="1618"/>
      <c r="J25" s="1618"/>
      <c r="K25" s="1058"/>
      <c r="L25" s="1058"/>
      <c r="M25" s="1058"/>
      <c r="N25" s="1058"/>
      <c r="O25" s="1058"/>
      <c r="P25" s="1072"/>
      <c r="R25" s="796"/>
      <c r="AA25" s="796"/>
      <c r="AC25" s="1075" t="s">
        <v>3632</v>
      </c>
      <c r="AD25" s="1058"/>
      <c r="AE25" s="1058"/>
      <c r="AF25" s="1058"/>
      <c r="AG25" s="1058"/>
      <c r="AH25" s="1058"/>
      <c r="AI25" s="1058"/>
      <c r="AJ25" s="1073"/>
    </row>
    <row r="26" spans="1:36" s="195" customFormat="1" ht="15.75" customHeight="1" thickTop="1" thickBot="1">
      <c r="B26" s="466" t="s">
        <v>14229</v>
      </c>
      <c r="C26" s="368" t="s">
        <v>681</v>
      </c>
      <c r="D26" s="368">
        <v>3</v>
      </c>
      <c r="E26" s="1523">
        <f>IFERROR(E15+E23,0)</f>
        <v>0</v>
      </c>
      <c r="F26" s="1523">
        <f t="shared" ref="F26:J26" si="17">IFERROR(F15+F23,0)</f>
        <v>0</v>
      </c>
      <c r="G26" s="1523">
        <f t="shared" si="17"/>
        <v>0</v>
      </c>
      <c r="H26" s="1523">
        <f t="shared" si="17"/>
        <v>0</v>
      </c>
      <c r="I26" s="1523">
        <f t="shared" si="17"/>
        <v>0</v>
      </c>
      <c r="J26" s="1519">
        <f t="shared" si="17"/>
        <v>0</v>
      </c>
      <c r="K26" s="82"/>
      <c r="L26" s="371" t="s">
        <v>14230</v>
      </c>
      <c r="M26" s="722"/>
      <c r="N26" s="372"/>
      <c r="O26" s="722"/>
      <c r="P26" s="1071"/>
      <c r="R26" s="796"/>
      <c r="AA26" s="796"/>
      <c r="AC26" s="466" t="s">
        <v>14134</v>
      </c>
      <c r="AD26" s="1076" t="s">
        <v>14231</v>
      </c>
      <c r="AE26" s="935" t="s">
        <v>14232</v>
      </c>
      <c r="AF26" s="935" t="s">
        <v>14233</v>
      </c>
      <c r="AG26" s="935" t="s">
        <v>14234</v>
      </c>
      <c r="AH26" s="935" t="s">
        <v>14235</v>
      </c>
      <c r="AI26" s="673" t="s">
        <v>14236</v>
      </c>
      <c r="AJ26" s="380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Q27" s="195"/>
      <c r="S27" s="195"/>
      <c r="T27" s="195"/>
      <c r="U27" s="195"/>
      <c r="V27" s="195"/>
      <c r="W27" s="195"/>
      <c r="X27" s="195"/>
      <c r="Y27" s="195"/>
      <c r="Z27" s="195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Q28" s="195"/>
      <c r="S28" s="195"/>
      <c r="T28" s="195"/>
      <c r="U28" s="195"/>
      <c r="V28" s="195"/>
      <c r="W28" s="195"/>
      <c r="X28" s="195"/>
      <c r="Y28" s="195"/>
      <c r="Z28" s="195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Q29" s="195"/>
      <c r="S29" s="195"/>
      <c r="T29" s="195"/>
      <c r="U29" s="195"/>
      <c r="V29" s="195"/>
      <c r="W29" s="195"/>
      <c r="X29" s="195"/>
      <c r="Y29" s="195"/>
      <c r="Z29" s="195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Q30" s="195"/>
      <c r="S30" s="195"/>
      <c r="T30" s="195"/>
      <c r="U30" s="195"/>
      <c r="V30" s="195"/>
      <c r="W30" s="195"/>
      <c r="X30" s="195"/>
      <c r="Y30" s="195"/>
      <c r="Z30" s="195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Q31" s="195"/>
      <c r="S31" s="195"/>
      <c r="T31" s="195"/>
      <c r="U31" s="195"/>
      <c r="V31" s="195"/>
      <c r="W31" s="195"/>
      <c r="X31" s="195"/>
      <c r="Y31" s="195"/>
      <c r="Z31" s="195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Q32" s="195"/>
      <c r="S32" s="195"/>
      <c r="T32" s="195"/>
      <c r="U32" s="195"/>
      <c r="V32" s="195"/>
      <c r="W32" s="195"/>
      <c r="X32" s="195"/>
      <c r="Y32" s="195"/>
      <c r="Z32" s="195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46" customWidth="1"/>
    <col min="7" max="16384" width="9" style="216"/>
  </cols>
  <sheetData>
    <row r="1" spans="1:6" ht="13.5" customHeight="1">
      <c r="C1" s="216" t="str">
        <f>CONCATENATE(Lists!$B$60,"_APR2022_F1")</f>
        <v>SBB_APR2022_F1</v>
      </c>
      <c r="F1" s="216"/>
    </row>
    <row r="2" spans="1:6" ht="13.5" customHeight="1">
      <c r="A2" s="216" t="s">
        <v>3</v>
      </c>
      <c r="B2" s="246" t="s">
        <v>3636</v>
      </c>
      <c r="C2" s="247" t="s">
        <v>3637</v>
      </c>
      <c r="D2" s="246" t="s">
        <v>668</v>
      </c>
      <c r="E2" s="246" t="s">
        <v>3638</v>
      </c>
      <c r="F2" s="248" t="s">
        <v>16679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 SBB'!Z8</f>
        <v>BO1180STAT</v>
      </c>
      <c r="C4" s="216" t="s">
        <v>3640</v>
      </c>
      <c r="E4" s="246" t="s">
        <v>3641</v>
      </c>
      <c r="F4" s="249">
        <f>IF(ISBLANK('1A SBB'!F8),"##BLANK",'1A SBB'!F8)</f>
        <v>731.28399999999999</v>
      </c>
    </row>
    <row r="5" spans="1:6" ht="13.5" customHeight="1">
      <c r="B5" s="216" t="str">
        <f>'1A SBB'!AA8</f>
        <v>BO1180DSR</v>
      </c>
      <c r="C5" s="216" t="s">
        <v>3642</v>
      </c>
      <c r="E5" s="246" t="s">
        <v>3641</v>
      </c>
      <c r="F5" s="249">
        <f>IF(ISBLANK('1A SBB'!G8),"##BLANK",'1A SBB'!G8)</f>
        <v>-11.795</v>
      </c>
    </row>
    <row r="6" spans="1:6" ht="13.5" customHeight="1">
      <c r="B6" s="216" t="str">
        <f>'1A SBB'!AB8</f>
        <v>BO1180NA</v>
      </c>
      <c r="C6" s="216" t="s">
        <v>3643</v>
      </c>
      <c r="E6" s="246" t="s">
        <v>3641</v>
      </c>
      <c r="F6" s="249">
        <f>IF(ISBLANK('1A SBB'!H8),"##BLANK",'1A SBB'!H8)</f>
        <v>14.029</v>
      </c>
    </row>
    <row r="7" spans="1:6" ht="13.5" customHeight="1">
      <c r="B7" s="216" t="str">
        <f>'1A SBB'!AC8</f>
        <v>BO1180ADJ</v>
      </c>
      <c r="C7" s="216" t="s">
        <v>3644</v>
      </c>
      <c r="E7" s="246" t="s">
        <v>3641</v>
      </c>
      <c r="F7" s="249">
        <f>IF(ISBLANK('1A SBB'!I8),"##BLANK",'1A SBB'!I8)</f>
        <v>-25.823999999999998</v>
      </c>
    </row>
    <row r="8" spans="1:6" ht="13.5" customHeight="1">
      <c r="B8" s="216" t="str">
        <f>'1A SBB'!AD8</f>
        <v>BO1180</v>
      </c>
      <c r="C8" s="216" t="s">
        <v>3645</v>
      </c>
      <c r="E8" s="246" t="s">
        <v>3641</v>
      </c>
      <c r="F8" s="249">
        <f>IF(ISBLANK('1A SBB'!J8),"##BLANK",'1A SBB'!J8)</f>
        <v>705.46</v>
      </c>
    </row>
    <row r="9" spans="1:6" ht="13.5" customHeight="1">
      <c r="B9" s="216" t="str">
        <f>'1A SBB'!Z9</f>
        <v>BO2560STAT</v>
      </c>
      <c r="C9" s="216" t="s">
        <v>3646</v>
      </c>
      <c r="E9" s="246" t="s">
        <v>3641</v>
      </c>
      <c r="F9" s="249">
        <f>IF(ISBLANK('1A SBB'!F9),"##BLANK",'1A SBB'!F9)</f>
        <v>-722.43499999999995</v>
      </c>
    </row>
    <row r="10" spans="1:6" ht="13.5" customHeight="1">
      <c r="B10" s="216" t="str">
        <f>'1A SBB'!AA9</f>
        <v>BO2560DSR</v>
      </c>
      <c r="C10" s="216" t="s">
        <v>3647</v>
      </c>
      <c r="E10" s="246" t="s">
        <v>3641</v>
      </c>
      <c r="F10" s="249">
        <f>IF(ISBLANK('1A SBB'!G9),"##BLANK",'1A SBB'!G9)</f>
        <v>140.608</v>
      </c>
    </row>
    <row r="11" spans="1:6" ht="13.5" customHeight="1">
      <c r="B11" s="216" t="str">
        <f>'1A SBB'!AB9</f>
        <v>BO2560NA</v>
      </c>
      <c r="C11" s="216" t="s">
        <v>3648</v>
      </c>
      <c r="E11" s="246" t="s">
        <v>3641</v>
      </c>
      <c r="F11" s="249">
        <f>IF(ISBLANK('1A SBB'!H9),"##BLANK",'1A SBB'!H9)</f>
        <v>-11.840999999999999</v>
      </c>
    </row>
    <row r="12" spans="1:6" ht="13.5" customHeight="1">
      <c r="B12" s="216" t="str">
        <f>'1A SBB'!AC9</f>
        <v>BO2560ADJ</v>
      </c>
      <c r="C12" s="216" t="s">
        <v>3649</v>
      </c>
      <c r="E12" s="246" t="s">
        <v>3641</v>
      </c>
      <c r="F12" s="249">
        <f>IF(ISBLANK('1A SBB'!I9),"##BLANK",'1A SBB'!I9)</f>
        <v>152.44900000000001</v>
      </c>
    </row>
    <row r="13" spans="1:6" ht="13.5" customHeight="1">
      <c r="B13" s="216" t="str">
        <f>'1A SBB'!AD9</f>
        <v>BO2560</v>
      </c>
      <c r="C13" s="216" t="s">
        <v>3650</v>
      </c>
      <c r="E13" s="246" t="s">
        <v>3641</v>
      </c>
      <c r="F13" s="249">
        <f>IF(ISBLANK('1A SBB'!J9),"##BLANK",'1A SBB'!J9)</f>
        <v>-569.98599999999988</v>
      </c>
    </row>
    <row r="14" spans="1:6" ht="13.5" customHeight="1">
      <c r="B14" s="216" t="str">
        <f>'1A SBB'!Z10</f>
        <v>BO1980STAT</v>
      </c>
      <c r="C14" s="216" t="s">
        <v>3651</v>
      </c>
      <c r="E14" s="246" t="s">
        <v>3641</v>
      </c>
      <c r="F14" s="249">
        <f>IF(ISBLANK('1A SBB'!F10),"##BLANK",'1A SBB'!F10)</f>
        <v>0</v>
      </c>
    </row>
    <row r="15" spans="1:6" ht="13.5" customHeight="1">
      <c r="B15" s="216" t="str">
        <f>'1A SBB'!AA10</f>
        <v>BO1980DSR</v>
      </c>
      <c r="C15" s="216" t="s">
        <v>3652</v>
      </c>
      <c r="E15" s="246" t="s">
        <v>3641</v>
      </c>
      <c r="F15" s="249">
        <f>IF(ISBLANK('1A SBB'!G10),"##BLANK",'1A SBB'!G10)</f>
        <v>0.53700000000000003</v>
      </c>
    </row>
    <row r="16" spans="1:6" ht="13.5" customHeight="1">
      <c r="B16" s="216" t="str">
        <f>'1A SBB'!AB10</f>
        <v>BO1980NA</v>
      </c>
      <c r="C16" s="216" t="s">
        <v>3653</v>
      </c>
      <c r="E16" s="246" t="s">
        <v>3641</v>
      </c>
      <c r="F16" s="249">
        <f>IF(ISBLANK('1A SBB'!H10),"##BLANK",'1A SBB'!H10)</f>
        <v>0</v>
      </c>
    </row>
    <row r="17" spans="2:6" ht="13.5" customHeight="1">
      <c r="B17" s="216" t="str">
        <f>'1A SBB'!AC10</f>
        <v>BO1980ADJ</v>
      </c>
      <c r="C17" s="216" t="s">
        <v>3654</v>
      </c>
      <c r="E17" s="246" t="s">
        <v>3641</v>
      </c>
      <c r="F17" s="249">
        <f>IF(ISBLANK('1A SBB'!I10),"##BLANK",'1A SBB'!I10)</f>
        <v>0.53700000000000003</v>
      </c>
    </row>
    <row r="18" spans="2:6" ht="13.5" customHeight="1">
      <c r="B18" s="216" t="str">
        <f>'1A SBB'!AD10</f>
        <v>BO1980</v>
      </c>
      <c r="C18" s="216" t="s">
        <v>3655</v>
      </c>
      <c r="E18" s="246" t="s">
        <v>3641</v>
      </c>
      <c r="F18" s="249">
        <f>IF(ISBLANK('1A SBB'!J10),"##BLANK",'1A SBB'!J10)</f>
        <v>0.53700000000000003</v>
      </c>
    </row>
    <row r="19" spans="2:6" ht="13.5" customHeight="1">
      <c r="B19" s="216" t="str">
        <f>'1A SBB'!Z11</f>
        <v>BO2060STAT</v>
      </c>
      <c r="C19" s="216" t="s">
        <v>3656</v>
      </c>
      <c r="E19" s="246" t="s">
        <v>3641</v>
      </c>
      <c r="F19" s="249">
        <f>IF(ISBLANK('1A SBB'!F11),"##BLANK",'1A SBB'!F11)</f>
        <v>8.8490000000000464</v>
      </c>
    </row>
    <row r="20" spans="2:6" ht="13.5" customHeight="1">
      <c r="B20" s="216" t="str">
        <f>'1A SBB'!AA11</f>
        <v>BO2060DSR</v>
      </c>
      <c r="C20" s="216" t="s">
        <v>3657</v>
      </c>
      <c r="E20" s="246" t="s">
        <v>3641</v>
      </c>
      <c r="F20" s="249">
        <f>IF(ISBLANK('1A SBB'!G11),"##BLANK",'1A SBB'!G11)</f>
        <v>129.35000000000002</v>
      </c>
    </row>
    <row r="21" spans="2:6" ht="13.5" customHeight="1">
      <c r="B21" s="216" t="str">
        <f>'1A SBB'!AB11</f>
        <v>BO2060NA</v>
      </c>
      <c r="C21" s="216" t="s">
        <v>3658</v>
      </c>
      <c r="E21" s="246" t="s">
        <v>3641</v>
      </c>
      <c r="F21" s="249">
        <f>IF(ISBLANK('1A SBB'!H11),"##BLANK",'1A SBB'!H11)</f>
        <v>2.1880000000000006</v>
      </c>
    </row>
    <row r="22" spans="2:6" ht="13.5" customHeight="1">
      <c r="B22" s="216" t="str">
        <f>'1A SBB'!AC11</f>
        <v>BO2060ADJ</v>
      </c>
      <c r="C22" s="216" t="s">
        <v>3659</v>
      </c>
      <c r="E22" s="246" t="s">
        <v>3641</v>
      </c>
      <c r="F22" s="249">
        <f>IF(ISBLANK('1A SBB'!I11),"##BLANK",'1A SBB'!I11)</f>
        <v>127.16200000000002</v>
      </c>
    </row>
    <row r="23" spans="2:6" ht="13.5" customHeight="1">
      <c r="B23" s="216" t="str">
        <f>'1A SBB'!AD11</f>
        <v>BO2060</v>
      </c>
      <c r="C23" s="216" t="s">
        <v>3660</v>
      </c>
      <c r="E23" s="246" t="s">
        <v>3641</v>
      </c>
      <c r="F23" s="249">
        <f>IF(ISBLANK('1A SBB'!J11),"##BLANK",'1A SBB'!J11)</f>
        <v>136.01100000000008</v>
      </c>
    </row>
    <row r="24" spans="2:6" ht="13.5" customHeight="1">
      <c r="B24" s="216" t="str">
        <f>'1A SBB'!Z12</f>
        <v>BO3301STAT</v>
      </c>
      <c r="C24" s="216" t="s">
        <v>3661</v>
      </c>
      <c r="E24" s="246" t="s">
        <v>3641</v>
      </c>
      <c r="F24" s="249">
        <f>IF(ISBLANK('1A SBB'!F12),"##BLANK",'1A SBB'!F12)</f>
        <v>148.34299999999999</v>
      </c>
    </row>
    <row r="25" spans="2:6" ht="13.5" customHeight="1">
      <c r="B25" s="216" t="str">
        <f>'1A SBB'!AA12</f>
        <v>BO3301DSR</v>
      </c>
      <c r="C25" s="216" t="s">
        <v>3662</v>
      </c>
      <c r="E25" s="246" t="s">
        <v>3641</v>
      </c>
      <c r="F25" s="249">
        <f>IF(ISBLANK('1A SBB'!G12),"##BLANK",'1A SBB'!G12)</f>
        <v>-132.614</v>
      </c>
    </row>
    <row r="26" spans="2:6" ht="13.5" customHeight="1">
      <c r="B26" s="216" t="str">
        <f>'1A SBB'!AB12</f>
        <v>BO3301NA</v>
      </c>
      <c r="C26" s="216" t="s">
        <v>3663</v>
      </c>
      <c r="E26" s="246" t="s">
        <v>3641</v>
      </c>
      <c r="F26" s="249">
        <f>IF(ISBLANK('1A SBB'!H12),"##BLANK",'1A SBB'!H12)</f>
        <v>0.73</v>
      </c>
    </row>
    <row r="27" spans="2:6" ht="13.5" customHeight="1">
      <c r="B27" s="216" t="str">
        <f>'1A SBB'!AC12</f>
        <v>BO3301ADJ</v>
      </c>
      <c r="C27" s="216" t="s">
        <v>3664</v>
      </c>
      <c r="E27" s="246" t="s">
        <v>3641</v>
      </c>
      <c r="F27" s="249">
        <f>IF(ISBLANK('1A SBB'!I12),"##BLANK",'1A SBB'!I12)</f>
        <v>-133.34399999999999</v>
      </c>
    </row>
    <row r="28" spans="2:6" ht="13.5" customHeight="1">
      <c r="B28" s="216" t="str">
        <f>'1A SBB'!AD12</f>
        <v>BO3301</v>
      </c>
      <c r="C28" s="216" t="s">
        <v>3665</v>
      </c>
      <c r="E28" s="246" t="s">
        <v>3641</v>
      </c>
      <c r="F28" s="249">
        <f>IF(ISBLANK('1A SBB'!J12),"##BLANK",'1A SBB'!J12)</f>
        <v>14.998999999999995</v>
      </c>
    </row>
    <row r="29" spans="2:6" ht="13.5" customHeight="1">
      <c r="B29" s="216" t="str">
        <f>'1A SBB'!Z13</f>
        <v>A10008STAT</v>
      </c>
      <c r="C29" s="216" t="s">
        <v>3666</v>
      </c>
      <c r="E29" s="246" t="s">
        <v>3641</v>
      </c>
      <c r="F29" s="249">
        <f>IF(ISBLANK('1A SBB'!F13),"##BLANK",'1A SBB'!F13)</f>
        <v>3.3490000000000002</v>
      </c>
    </row>
    <row r="30" spans="2:6" ht="13.5" customHeight="1">
      <c r="B30" s="216" t="str">
        <f>'1A SBB'!AA13</f>
        <v>A10008DSR</v>
      </c>
      <c r="C30" s="216" t="s">
        <v>3667</v>
      </c>
      <c r="E30" s="246" t="s">
        <v>3641</v>
      </c>
      <c r="F30" s="249">
        <f>IF(ISBLANK('1A SBB'!G13),"##BLANK",'1A SBB'!G13)</f>
        <v>-0.8</v>
      </c>
    </row>
    <row r="31" spans="2:6" ht="13.5" customHeight="1">
      <c r="B31" s="216" t="str">
        <f>'1A SBB'!AB13</f>
        <v>A10008NA</v>
      </c>
      <c r="C31" s="216" t="s">
        <v>3668</v>
      </c>
      <c r="E31" s="246" t="s">
        <v>3641</v>
      </c>
      <c r="F31" s="249">
        <f>IF(ISBLANK('1A SBB'!H13),"##BLANK",'1A SBB'!H13)</f>
        <v>7.2999999999999995E-2</v>
      </c>
    </row>
    <row r="32" spans="2:6" ht="13.5" customHeight="1">
      <c r="B32" s="216" t="str">
        <f>'1A SBB'!AC13</f>
        <v>A10008ADJ</v>
      </c>
      <c r="C32" s="216" t="s">
        <v>3669</v>
      </c>
      <c r="E32" s="246" t="s">
        <v>3641</v>
      </c>
      <c r="F32" s="249">
        <f>IF(ISBLANK('1A SBB'!I13),"##BLANK",'1A SBB'!I13)</f>
        <v>-0.873</v>
      </c>
    </row>
    <row r="33" spans="2:6" ht="13.5" customHeight="1">
      <c r="B33" s="216" t="str">
        <f>'1A SBB'!AD13</f>
        <v>A10008APP</v>
      </c>
      <c r="C33" s="216" t="s">
        <v>3670</v>
      </c>
      <c r="E33" s="246" t="s">
        <v>3641</v>
      </c>
      <c r="F33" s="249">
        <f>IF(ISBLANK('1A SBB'!J13),"##BLANK",'1A SBB'!J13)</f>
        <v>2.476</v>
      </c>
    </row>
    <row r="34" spans="2:6" ht="13.5" customHeight="1">
      <c r="B34" s="216" t="str">
        <f>'1A SBB'!Z14</f>
        <v>A10009STAT</v>
      </c>
      <c r="C34" s="216" t="s">
        <v>3671</v>
      </c>
      <c r="E34" s="246" t="s">
        <v>3641</v>
      </c>
      <c r="F34" s="249">
        <f>IF(ISBLANK('1A SBB'!F14),"##BLANK",'1A SBB'!F14)</f>
        <v>-158.398</v>
      </c>
    </row>
    <row r="35" spans="2:6" ht="13.5" customHeight="1">
      <c r="B35" s="216" t="str">
        <f>'1A SBB'!AA14</f>
        <v>A10009DSR</v>
      </c>
      <c r="C35" s="216" t="s">
        <v>3672</v>
      </c>
      <c r="E35" s="246" t="s">
        <v>3641</v>
      </c>
      <c r="F35" s="249">
        <f>IF(ISBLANK('1A SBB'!G14),"##BLANK",'1A SBB'!G14)</f>
        <v>-15.234</v>
      </c>
    </row>
    <row r="36" spans="2:6" ht="13.5" customHeight="1">
      <c r="B36" s="216" t="str">
        <f>'1A SBB'!AB14</f>
        <v>A10009NA</v>
      </c>
      <c r="C36" s="216" t="s">
        <v>3673</v>
      </c>
      <c r="E36" s="246" t="s">
        <v>3641</v>
      </c>
      <c r="F36" s="249">
        <f>IF(ISBLANK('1A SBB'!H14),"##BLANK",'1A SBB'!H14)</f>
        <v>0</v>
      </c>
    </row>
    <row r="37" spans="2:6" ht="13.5" customHeight="1">
      <c r="B37" s="216" t="str">
        <f>'1A SBB'!AC14</f>
        <v>A10009ADJ</v>
      </c>
      <c r="C37" s="216" t="s">
        <v>3674</v>
      </c>
      <c r="E37" s="246" t="s">
        <v>3641</v>
      </c>
      <c r="F37" s="249">
        <f>IF(ISBLANK('1A SBB'!I14),"##BLANK",'1A SBB'!I14)</f>
        <v>-15.234</v>
      </c>
    </row>
    <row r="38" spans="2:6" ht="13.5" customHeight="1">
      <c r="B38" s="216" t="str">
        <f>'1A SBB'!AD14</f>
        <v>A10009APP</v>
      </c>
      <c r="C38" s="216" t="s">
        <v>3675</v>
      </c>
      <c r="E38" s="246" t="s">
        <v>3641</v>
      </c>
      <c r="F38" s="249">
        <f>IF(ISBLANK('1A SBB'!J14),"##BLANK",'1A SBB'!J14)</f>
        <v>-173.63200000000001</v>
      </c>
    </row>
    <row r="39" spans="2:6" ht="13.5" customHeight="1">
      <c r="B39" s="216" t="str">
        <f>'1A SBB'!Z15</f>
        <v>FT01641STAT</v>
      </c>
      <c r="C39" s="216" t="s">
        <v>3676</v>
      </c>
      <c r="E39" s="246" t="s">
        <v>3641</v>
      </c>
      <c r="F39" s="249">
        <f>IF(ISBLANK('1A SBB'!F15),"##BLANK",'1A SBB'!F15)</f>
        <v>0</v>
      </c>
    </row>
    <row r="40" spans="2:6" ht="13.5" customHeight="1">
      <c r="B40" s="216" t="str">
        <f>'1A SBB'!AA15</f>
        <v>FT01641DSR</v>
      </c>
      <c r="C40" s="216" t="s">
        <v>3677</v>
      </c>
      <c r="E40" s="246" t="s">
        <v>3641</v>
      </c>
      <c r="F40" s="249">
        <f>IF(ISBLANK('1A SBB'!G15),"##BLANK",'1A SBB'!G15)</f>
        <v>0.8</v>
      </c>
    </row>
    <row r="41" spans="2:6" ht="13.5" customHeight="1">
      <c r="B41" s="216" t="str">
        <f>'1A SBB'!AB15</f>
        <v>FT01641NA</v>
      </c>
      <c r="C41" s="216" t="s">
        <v>3678</v>
      </c>
      <c r="E41" s="246" t="s">
        <v>3641</v>
      </c>
      <c r="F41" s="249">
        <f>IF(ISBLANK('1A SBB'!H15),"##BLANK",'1A SBB'!H15)</f>
        <v>0</v>
      </c>
    </row>
    <row r="42" spans="2:6" ht="13.5" customHeight="1">
      <c r="B42" s="216" t="str">
        <f>'1A SBB'!AC15</f>
        <v>FT01641ADJ</v>
      </c>
      <c r="C42" s="216" t="s">
        <v>3679</v>
      </c>
      <c r="E42" s="246" t="s">
        <v>3641</v>
      </c>
      <c r="F42" s="249">
        <f>IF(ISBLANK('1A SBB'!I15),"##BLANK",'1A SBB'!I15)</f>
        <v>0.8</v>
      </c>
    </row>
    <row r="43" spans="2:6" ht="13.5" customHeight="1">
      <c r="B43" s="216" t="str">
        <f>'1A SBB'!AD15</f>
        <v>FT01641</v>
      </c>
      <c r="C43" s="216" t="s">
        <v>3680</v>
      </c>
      <c r="E43" s="246" t="s">
        <v>3641</v>
      </c>
      <c r="F43" s="249">
        <f>IF(ISBLANK('1A SBB'!J15),"##BLANK",'1A SBB'!J15)</f>
        <v>0.8</v>
      </c>
    </row>
    <row r="44" spans="2:6" ht="13.5" customHeight="1">
      <c r="B44" s="216" t="str">
        <f>'1A SBB'!Z16</f>
        <v>A10011STAT</v>
      </c>
      <c r="C44" s="216" t="s">
        <v>3681</v>
      </c>
      <c r="E44" s="246" t="s">
        <v>3641</v>
      </c>
      <c r="F44" s="249">
        <f>IF(ISBLANK('1A SBB'!F16),"##BLANK",'1A SBB'!F16)</f>
        <v>2.1430000000000291</v>
      </c>
    </row>
    <row r="45" spans="2:6" ht="13.5" customHeight="1">
      <c r="B45" s="216" t="str">
        <f>'1A SBB'!AA16</f>
        <v>A10011DSR</v>
      </c>
      <c r="C45" s="216" t="s">
        <v>3682</v>
      </c>
      <c r="E45" s="246" t="s">
        <v>3641</v>
      </c>
      <c r="F45" s="249">
        <f>IF(ISBLANK('1A SBB'!G16),"##BLANK",'1A SBB'!G16)</f>
        <v>-18.49799999999998</v>
      </c>
    </row>
    <row r="46" spans="2:6" ht="13.5" customHeight="1">
      <c r="B46" s="216" t="str">
        <f>'1A SBB'!AB16</f>
        <v>A10011NA</v>
      </c>
      <c r="C46" s="216" t="s">
        <v>3683</v>
      </c>
      <c r="E46" s="246" t="s">
        <v>3641</v>
      </c>
      <c r="F46" s="249">
        <f>IF(ISBLANK('1A SBB'!H16),"##BLANK",'1A SBB'!H16)</f>
        <v>2.9910000000000005</v>
      </c>
    </row>
    <row r="47" spans="2:6" ht="13.5" customHeight="1">
      <c r="B47" s="216" t="str">
        <f>'1A SBB'!AC16</f>
        <v>A10011ADJ</v>
      </c>
      <c r="C47" s="216" t="s">
        <v>3684</v>
      </c>
      <c r="E47" s="246" t="s">
        <v>3641</v>
      </c>
      <c r="F47" s="249">
        <f>IF(ISBLANK('1A SBB'!I16),"##BLANK",'1A SBB'!I16)</f>
        <v>-21.488999999999979</v>
      </c>
    </row>
    <row r="48" spans="2:6" ht="13.5" customHeight="1">
      <c r="B48" s="216" t="str">
        <f>'1A SBB'!AD16</f>
        <v>A10011APP</v>
      </c>
      <c r="C48" s="216" t="s">
        <v>3685</v>
      </c>
      <c r="E48" s="246" t="s">
        <v>3641</v>
      </c>
      <c r="F48" s="249">
        <f>IF(ISBLANK('1A SBB'!J16),"##BLANK",'1A SBB'!J16)</f>
        <v>-19.34599999999995</v>
      </c>
    </row>
    <row r="49" spans="2:6" ht="13.5" customHeight="1">
      <c r="B49" s="216" t="str">
        <f>'1A SBB'!Z17</f>
        <v>A10012STAT</v>
      </c>
      <c r="C49" s="216" t="s">
        <v>3686</v>
      </c>
      <c r="E49" s="246" t="s">
        <v>3641</v>
      </c>
      <c r="F49" s="249">
        <f>IF(ISBLANK('1A SBB'!F17),"##BLANK",'1A SBB'!F17)</f>
        <v>0</v>
      </c>
    </row>
    <row r="50" spans="2:6" ht="13.5" customHeight="1">
      <c r="B50" s="216" t="str">
        <f>'1A SBB'!AA17</f>
        <v>A10012DSR</v>
      </c>
      <c r="C50" s="216" t="s">
        <v>3687</v>
      </c>
      <c r="E50" s="246" t="s">
        <v>3641</v>
      </c>
      <c r="F50" s="249">
        <f>IF(ISBLANK('1A SBB'!G17),"##BLANK",'1A SBB'!G17)</f>
        <v>0</v>
      </c>
    </row>
    <row r="51" spans="2:6" ht="13.5" customHeight="1">
      <c r="B51" s="216" t="str">
        <f>'1A SBB'!AB17</f>
        <v>A10012NA</v>
      </c>
      <c r="C51" s="216" t="s">
        <v>3688</v>
      </c>
      <c r="E51" s="246" t="s">
        <v>3641</v>
      </c>
      <c r="F51" s="249">
        <f>IF(ISBLANK('1A SBB'!H17),"##BLANK",'1A SBB'!H17)</f>
        <v>0</v>
      </c>
    </row>
    <row r="52" spans="2:6" ht="13.5" customHeight="1">
      <c r="B52" s="216" t="str">
        <f>'1A SBB'!AC17</f>
        <v>A10012ADJ</v>
      </c>
      <c r="C52" s="216" t="s">
        <v>3689</v>
      </c>
      <c r="E52" s="246" t="s">
        <v>3641</v>
      </c>
      <c r="F52" s="249">
        <f>IF(ISBLANK('1A SBB'!I17),"##BLANK",'1A SBB'!I17)</f>
        <v>0</v>
      </c>
    </row>
    <row r="53" spans="2:6" ht="13.5" customHeight="1">
      <c r="B53" s="216" t="str">
        <f>'1A SBB'!AD17</f>
        <v>A10012APP</v>
      </c>
      <c r="C53" s="216" t="s">
        <v>3690</v>
      </c>
      <c r="E53" s="246" t="s">
        <v>3641</v>
      </c>
      <c r="F53" s="249">
        <f>IF(ISBLANK('1A SBB'!J17),"##BLANK",'1A SBB'!J17)</f>
        <v>0</v>
      </c>
    </row>
    <row r="54" spans="2:6" ht="13.5" customHeight="1">
      <c r="B54" s="216" t="str">
        <f>'1A SBB'!Z18</f>
        <v>BO3305STAT</v>
      </c>
      <c r="C54" s="216" t="s">
        <v>3691</v>
      </c>
      <c r="E54" s="246" t="s">
        <v>3641</v>
      </c>
      <c r="F54" s="249">
        <f>IF(ISBLANK('1A SBB'!F18),"##BLANK",'1A SBB'!F18)</f>
        <v>2.1430000000000291</v>
      </c>
    </row>
    <row r="55" spans="2:6" ht="13.5" customHeight="1">
      <c r="B55" s="216" t="str">
        <f>'1A SBB'!AA18</f>
        <v>BO3305DSR</v>
      </c>
      <c r="C55" s="216" t="s">
        <v>3692</v>
      </c>
      <c r="E55" s="246" t="s">
        <v>3641</v>
      </c>
      <c r="F55" s="249">
        <f>IF(ISBLANK('1A SBB'!G18),"##BLANK",'1A SBB'!G18)</f>
        <v>-18.49799999999998</v>
      </c>
    </row>
    <row r="56" spans="2:6" ht="13.5" customHeight="1">
      <c r="B56" s="216" t="str">
        <f>'1A SBB'!AB18</f>
        <v>BO3305NA</v>
      </c>
      <c r="C56" s="216" t="s">
        <v>3693</v>
      </c>
      <c r="E56" s="246" t="s">
        <v>3641</v>
      </c>
      <c r="F56" s="249">
        <f>IF(ISBLANK('1A SBB'!H18),"##BLANK",'1A SBB'!H18)</f>
        <v>2.9910000000000005</v>
      </c>
    </row>
    <row r="57" spans="2:6" ht="13.5" customHeight="1">
      <c r="B57" s="216" t="str">
        <f>'1A SBB'!AC18</f>
        <v>BO3305ADJ</v>
      </c>
      <c r="C57" s="216" t="s">
        <v>3694</v>
      </c>
      <c r="E57" s="246" t="s">
        <v>3641</v>
      </c>
      <c r="F57" s="249">
        <f>IF(ISBLANK('1A SBB'!I18),"##BLANK",'1A SBB'!I18)</f>
        <v>-21.488999999999979</v>
      </c>
    </row>
    <row r="58" spans="2:6" ht="13.5" customHeight="1">
      <c r="B58" s="216" t="str">
        <f>'1A SBB'!AD18</f>
        <v>BO3305</v>
      </c>
      <c r="C58" s="216" t="s">
        <v>3695</v>
      </c>
      <c r="E58" s="246" t="s">
        <v>3641</v>
      </c>
      <c r="F58" s="249">
        <f>IF(ISBLANK('1A SBB'!J18),"##BLANK",'1A SBB'!J18)</f>
        <v>-19.34599999999995</v>
      </c>
    </row>
    <row r="59" spans="2:6" ht="13.5" customHeight="1">
      <c r="B59" s="216" t="str">
        <f>'1A SBB'!AC19</f>
        <v>BO3351ADJ</v>
      </c>
      <c r="C59" s="216" t="s">
        <v>3696</v>
      </c>
      <c r="E59" s="246" t="s">
        <v>3641</v>
      </c>
      <c r="F59" s="249">
        <f>IF(ISBLANK('1A SBB'!I19),"##BLANK",'1A SBB'!I19)</f>
        <v>0</v>
      </c>
    </row>
    <row r="60" spans="2:6" ht="13.5" customHeight="1">
      <c r="B60" s="216" t="str">
        <f>'1A SBB'!AD19</f>
        <v>BO3351</v>
      </c>
      <c r="C60" s="216" t="s">
        <v>3697</v>
      </c>
      <c r="E60" s="246" t="s">
        <v>3641</v>
      </c>
      <c r="F60" s="249">
        <f>IF(ISBLANK('1A SBB'!J19),"##BLANK",'1A SBB'!J19)</f>
        <v>0.73299999999999998</v>
      </c>
    </row>
    <row r="61" spans="2:6" ht="13.5" customHeight="1">
      <c r="B61" s="216" t="str">
        <f>'1A SBB'!Z20</f>
        <v>BO3352STAT</v>
      </c>
      <c r="C61" s="216" t="s">
        <v>3698</v>
      </c>
      <c r="E61" s="246" t="s">
        <v>3641</v>
      </c>
      <c r="F61" s="249">
        <f>IF(ISBLANK('1A SBB'!F20),"##BLANK",'1A SBB'!F20)</f>
        <v>-0.39400000000000002</v>
      </c>
    </row>
    <row r="62" spans="2:6" ht="13.5" customHeight="1">
      <c r="B62" s="216" t="str">
        <f>'1A SBB'!AA20</f>
        <v>BO3352DSR</v>
      </c>
      <c r="C62" s="216" t="s">
        <v>3699</v>
      </c>
      <c r="E62" s="246" t="s">
        <v>3641</v>
      </c>
      <c r="F62" s="249">
        <f>IF(ISBLANK('1A SBB'!G20),"##BLANK",'1A SBB'!G20)</f>
        <v>4.7770000000000001</v>
      </c>
    </row>
    <row r="63" spans="2:6" ht="13.5" customHeight="1">
      <c r="B63" s="216" t="str">
        <f>'1A SBB'!AB20</f>
        <v>BO3352NA</v>
      </c>
      <c r="C63" s="216" t="s">
        <v>3700</v>
      </c>
      <c r="E63" s="246" t="s">
        <v>3641</v>
      </c>
      <c r="F63" s="249">
        <f>IF(ISBLANK('1A SBB'!H20),"##BLANK",'1A SBB'!H20)</f>
        <v>-0.66900000000000004</v>
      </c>
    </row>
    <row r="64" spans="2:6" ht="13.5" customHeight="1">
      <c r="B64" s="216" t="str">
        <f>'1A SBB'!AC20</f>
        <v>BO3352ADJ</v>
      </c>
      <c r="C64" s="216" t="s">
        <v>3701</v>
      </c>
      <c r="E64" s="246" t="s">
        <v>3641</v>
      </c>
      <c r="F64" s="249">
        <f>IF(ISBLANK('1A SBB'!I20),"##BLANK",'1A SBB'!I20)</f>
        <v>5.4459999999999997</v>
      </c>
    </row>
    <row r="65" spans="2:6" ht="13.5" customHeight="1">
      <c r="B65" s="216" t="str">
        <f>'1A SBB'!AD20</f>
        <v>BO3352</v>
      </c>
      <c r="C65" s="216" t="s">
        <v>3702</v>
      </c>
      <c r="E65" s="246" t="s">
        <v>3641</v>
      </c>
      <c r="F65" s="249">
        <f>IF(ISBLANK('1A SBB'!J20),"##BLANK",'1A SBB'!J20)</f>
        <v>5.0519999999999996</v>
      </c>
    </row>
    <row r="66" spans="2:6" ht="13.5" customHeight="1">
      <c r="B66" s="216" t="str">
        <f>'1A SBB'!Z21</f>
        <v>BO2530STAT</v>
      </c>
      <c r="C66" s="216" t="s">
        <v>3703</v>
      </c>
      <c r="E66" s="246" t="s">
        <v>3641</v>
      </c>
      <c r="F66" s="249">
        <f>IF(ISBLANK('1A SBB'!F21),"##BLANK",'1A SBB'!F21)</f>
        <v>2.4820000000000291</v>
      </c>
    </row>
    <row r="67" spans="2:6" ht="13.5" customHeight="1">
      <c r="B67" s="216" t="str">
        <f>'1A SBB'!AA21</f>
        <v>BO2530DSR</v>
      </c>
      <c r="C67" s="216" t="s">
        <v>3704</v>
      </c>
      <c r="E67" s="246" t="s">
        <v>3641</v>
      </c>
      <c r="F67" s="249">
        <f>IF(ISBLANK('1A SBB'!G21),"##BLANK",'1A SBB'!G21)</f>
        <v>-13.81799999999998</v>
      </c>
    </row>
    <row r="68" spans="2:6" ht="13.5" customHeight="1">
      <c r="B68" s="216" t="str">
        <f>'1A SBB'!AB21</f>
        <v>BO2530NA</v>
      </c>
      <c r="C68" s="216" t="s">
        <v>3705</v>
      </c>
      <c r="E68" s="246" t="s">
        <v>3641</v>
      </c>
      <c r="F68" s="249">
        <f>IF(ISBLANK('1A SBB'!H21),"##BLANK",'1A SBB'!H21)</f>
        <v>2.2250000000000005</v>
      </c>
    </row>
    <row r="69" spans="2:6" ht="13.5" customHeight="1">
      <c r="B69" s="216" t="str">
        <f>'1A SBB'!AC21</f>
        <v>BO2530ADJ</v>
      </c>
      <c r="C69" s="216" t="s">
        <v>3706</v>
      </c>
      <c r="E69" s="246" t="s">
        <v>3641</v>
      </c>
      <c r="F69" s="249">
        <f>IF(ISBLANK('1A SBB'!I21),"##BLANK",'1A SBB'!I21)</f>
        <v>-16.042999999999981</v>
      </c>
    </row>
    <row r="70" spans="2:6" ht="13.5" customHeight="1">
      <c r="B70" s="216" t="str">
        <f>'1A SBB'!AD21</f>
        <v>BO2530</v>
      </c>
      <c r="C70" s="216" t="s">
        <v>3707</v>
      </c>
      <c r="E70" s="246" t="s">
        <v>3641</v>
      </c>
      <c r="F70" s="249">
        <f>IF(ISBLANK('1A SBB'!J21),"##BLANK",'1A SBB'!J21)</f>
        <v>-13.560999999999952</v>
      </c>
    </row>
    <row r="71" spans="2:6" ht="13.5" customHeight="1">
      <c r="B71" s="216" t="str">
        <f>'1A SBB'!Z22</f>
        <v>BO3402STAT</v>
      </c>
      <c r="C71" s="216" t="s">
        <v>3708</v>
      </c>
      <c r="E71" s="246" t="s">
        <v>3641</v>
      </c>
      <c r="F71" s="249">
        <f>IF(ISBLANK('1A SBB'!F22),"##BLANK",'1A SBB'!F22)</f>
        <v>-45</v>
      </c>
    </row>
    <row r="72" spans="2:6" ht="13.5" customHeight="1">
      <c r="B72" s="216" t="str">
        <f>'1A SBB'!AA22</f>
        <v>BO3402DSR</v>
      </c>
      <c r="C72" s="216" t="s">
        <v>3709</v>
      </c>
      <c r="E72" s="246" t="s">
        <v>3641</v>
      </c>
      <c r="F72" s="249">
        <f>IF(ISBLANK('1A SBB'!G22),"##BLANK",'1A SBB'!G22)</f>
        <v>0</v>
      </c>
    </row>
    <row r="73" spans="2:6" ht="13.5" customHeight="1">
      <c r="B73" s="216" t="str">
        <f>'1A SBB'!AB22</f>
        <v>BO3402NA</v>
      </c>
      <c r="C73" s="216" t="s">
        <v>3710</v>
      </c>
      <c r="E73" s="246" t="s">
        <v>3641</v>
      </c>
      <c r="F73" s="249">
        <f>IF(ISBLANK('1A SBB'!H22),"##BLANK",'1A SBB'!H22)</f>
        <v>-2.2250000000000001</v>
      </c>
    </row>
    <row r="74" spans="2:6" ht="13.5" customHeight="1">
      <c r="B74" s="216" t="str">
        <f>'1A SBB'!AC22</f>
        <v>BO3402ADJ</v>
      </c>
      <c r="C74" s="216" t="s">
        <v>3711</v>
      </c>
      <c r="E74" s="246" t="s">
        <v>3641</v>
      </c>
      <c r="F74" s="249">
        <f>IF(ISBLANK('1A SBB'!I22),"##BLANK",'1A SBB'!I22)</f>
        <v>2.2250000000000001</v>
      </c>
    </row>
    <row r="75" spans="2:6" ht="13.5" customHeight="1">
      <c r="B75" s="216" t="str">
        <f>'1A SBB'!AD22</f>
        <v>BO3402</v>
      </c>
      <c r="C75" s="216" t="s">
        <v>3712</v>
      </c>
      <c r="E75" s="246" t="s">
        <v>3641</v>
      </c>
      <c r="F75" s="249">
        <f>IF(ISBLANK('1A SBB'!J22),"##BLANK",'1A SBB'!J22)</f>
        <v>-42.774999999999999</v>
      </c>
    </row>
    <row r="76" spans="2:6" ht="13.5" customHeight="1">
      <c r="B76" s="216" t="str">
        <f>'1A SBB'!Z25</f>
        <v>BO3354STAT</v>
      </c>
      <c r="C76" s="216" t="s">
        <v>3713</v>
      </c>
      <c r="E76" s="246" t="s">
        <v>3641</v>
      </c>
      <c r="F76" s="249">
        <f>IF(ISBLANK('1A SBB'!F25),"##BLANK",'1A SBB'!F25)</f>
        <v>-0.72</v>
      </c>
    </row>
    <row r="77" spans="2:6" ht="13.5" customHeight="1">
      <c r="B77" s="216" t="str">
        <f>'1A SBB'!AA25</f>
        <v>BO3354DSR</v>
      </c>
      <c r="C77" s="216" t="s">
        <v>3714</v>
      </c>
      <c r="E77" s="246" t="s">
        <v>3641</v>
      </c>
      <c r="F77" s="249">
        <f>IF(ISBLANK('1A SBB'!G25),"##BLANK",'1A SBB'!G25)</f>
        <v>9.7000000000000003E-2</v>
      </c>
    </row>
    <row r="78" spans="2:6" ht="13.5" customHeight="1">
      <c r="B78" s="216" t="str">
        <f>'1A SBB'!AB25</f>
        <v>BO3354NA</v>
      </c>
      <c r="C78" s="216" t="s">
        <v>3715</v>
      </c>
      <c r="E78" s="246" t="s">
        <v>3641</v>
      </c>
      <c r="F78" s="249">
        <f>IF(ISBLANK('1A SBB'!H25),"##BLANK",'1A SBB'!H25)</f>
        <v>9.7000000000000003E-2</v>
      </c>
    </row>
    <row r="79" spans="2:6" ht="13.5" customHeight="1">
      <c r="B79" s="216" t="str">
        <f>'1A SBB'!AC25</f>
        <v>BO3354ADJ</v>
      </c>
      <c r="C79" s="216" t="s">
        <v>3716</v>
      </c>
      <c r="E79" s="246" t="s">
        <v>3641</v>
      </c>
      <c r="F79" s="249">
        <f>IF(ISBLANK('1A SBB'!I25),"##BLANK",'1A SBB'!I25)</f>
        <v>0</v>
      </c>
    </row>
    <row r="80" spans="2:6" ht="13.5" customHeight="1">
      <c r="B80" s="216" t="str">
        <f>'1A SBB'!AD25</f>
        <v>BO3354</v>
      </c>
      <c r="C80" s="216" t="s">
        <v>3717</v>
      </c>
      <c r="E80" s="246" t="s">
        <v>3641</v>
      </c>
      <c r="F80" s="249">
        <f>IF(ISBLANK('1A SBB'!J25),"##BLANK",'1A SBB'!J25)</f>
        <v>-0.72</v>
      </c>
    </row>
    <row r="81" spans="2:6" ht="13.5" customHeight="1">
      <c r="B81" s="216" t="str">
        <f>'1A SBB'!Z26</f>
        <v>BO3355STAT</v>
      </c>
      <c r="C81" s="216" t="s">
        <v>3718</v>
      </c>
      <c r="E81" s="246" t="s">
        <v>3641</v>
      </c>
      <c r="F81" s="249">
        <f>IF(ISBLANK('1A SBB'!F26),"##BLANK",'1A SBB'!F26)</f>
        <v>-1.2999999999999999E-2</v>
      </c>
    </row>
    <row r="82" spans="2:6" ht="13.5" customHeight="1">
      <c r="B82" s="216" t="str">
        <f>'1A SBB'!AA26</f>
        <v>BO3355DSR</v>
      </c>
      <c r="C82" s="216" t="s">
        <v>3719</v>
      </c>
      <c r="E82" s="246" t="s">
        <v>3641</v>
      </c>
      <c r="F82" s="249">
        <f>IF(ISBLANK('1A SBB'!G26),"##BLANK",'1A SBB'!G26)</f>
        <v>0</v>
      </c>
    </row>
    <row r="83" spans="2:6" ht="13.5" customHeight="1">
      <c r="B83" s="216" t="str">
        <f>'1A SBB'!AB26</f>
        <v>BO3355NA</v>
      </c>
      <c r="C83" s="216" t="s">
        <v>3720</v>
      </c>
      <c r="E83" s="246" t="s">
        <v>3641</v>
      </c>
      <c r="F83" s="249">
        <f>IF(ISBLANK('1A SBB'!H26),"##BLANK",'1A SBB'!H26)</f>
        <v>0</v>
      </c>
    </row>
    <row r="84" spans="2:6" ht="13.5" customHeight="1">
      <c r="B84" s="216" t="str">
        <f>'1A SBB'!AC26</f>
        <v>BO3355ADJ</v>
      </c>
      <c r="C84" s="216" t="s">
        <v>3721</v>
      </c>
      <c r="E84" s="246" t="s">
        <v>3641</v>
      </c>
      <c r="F84" s="249">
        <f>IF(ISBLANK('1A SBB'!I26),"##BLANK",'1A SBB'!I26)</f>
        <v>0</v>
      </c>
    </row>
    <row r="85" spans="2:6" ht="13.5" customHeight="1">
      <c r="B85" s="216" t="str">
        <f>'1A SBB'!AD26</f>
        <v>BO3355</v>
      </c>
      <c r="C85" s="216" t="s">
        <v>3722</v>
      </c>
      <c r="E85" s="246" t="s">
        <v>3641</v>
      </c>
      <c r="F85" s="249">
        <f>IF(ISBLANK('1A SBB'!J26),"##BLANK",'1A SBB'!J26)</f>
        <v>-1.2999999999999999E-2</v>
      </c>
    </row>
    <row r="86" spans="2:6" ht="13.5" customHeight="1">
      <c r="B86" s="216" t="str">
        <f>'1A SBB'!Z27</f>
        <v>BO3353STAT</v>
      </c>
      <c r="C86" s="216" t="s">
        <v>3723</v>
      </c>
      <c r="E86" s="246" t="s">
        <v>3641</v>
      </c>
      <c r="F86" s="249">
        <f>IF(ISBLANK('1A SBB'!F27),"##BLANK",'1A SBB'!F27)</f>
        <v>-0.73299999999999998</v>
      </c>
    </row>
    <row r="87" spans="2:6" ht="13.5" customHeight="1">
      <c r="B87" s="216" t="str">
        <f>'1A SBB'!AA27</f>
        <v>BO3353DSR</v>
      </c>
      <c r="C87" s="216" t="s">
        <v>3724</v>
      </c>
      <c r="E87" s="246" t="s">
        <v>3641</v>
      </c>
      <c r="F87" s="249">
        <f>IF(ISBLANK('1A SBB'!G27),"##BLANK",'1A SBB'!G27)</f>
        <v>9.7000000000000003E-2</v>
      </c>
    </row>
    <row r="88" spans="2:6" ht="13.5" customHeight="1">
      <c r="B88" s="216" t="str">
        <f>'1A SBB'!AB27</f>
        <v>BO3353NA</v>
      </c>
      <c r="C88" s="216" t="s">
        <v>3725</v>
      </c>
      <c r="E88" s="246" t="s">
        <v>3641</v>
      </c>
      <c r="F88" s="249">
        <f>IF(ISBLANK('1A SBB'!H27),"##BLANK",'1A SBB'!H27)</f>
        <v>9.7000000000000003E-2</v>
      </c>
    </row>
    <row r="89" spans="2:6" ht="13.5" customHeight="1">
      <c r="B89" s="216" t="str">
        <f>'1A SBB'!AC27</f>
        <v>BO3353ADJ</v>
      </c>
      <c r="C89" s="216" t="s">
        <v>3726</v>
      </c>
      <c r="E89" s="246" t="s">
        <v>3641</v>
      </c>
      <c r="F89" s="249">
        <f>IF(ISBLANK('1A SBB'!I27),"##BLANK",'1A SBB'!I27)</f>
        <v>0</v>
      </c>
    </row>
    <row r="90" spans="2:6" ht="13.5" customHeight="1">
      <c r="B90" s="216" t="str">
        <f>'1A SBB'!AD27</f>
        <v>BO3353</v>
      </c>
      <c r="C90" s="216" t="s">
        <v>3727</v>
      </c>
      <c r="E90" s="246" t="s">
        <v>3641</v>
      </c>
      <c r="F90" s="249">
        <f>IF(ISBLANK('1A SBB'!J27),"##BLANK",'1A SBB'!J27)</f>
        <v>-0.73299999999999998</v>
      </c>
    </row>
    <row r="91" spans="2:6" ht="13.5" customHeight="1">
      <c r="B91" s="216" t="str">
        <f>'1A SBB'!AB30</f>
        <v>BO1180NAIS</v>
      </c>
      <c r="C91" s="216" t="s">
        <v>3728</v>
      </c>
      <c r="E91" s="246" t="s">
        <v>3641</v>
      </c>
      <c r="F91" s="249">
        <f>IF(ISBLANK('1A SBB'!H30),"##BLANK",'1A SBB'!H30)</f>
        <v>0</v>
      </c>
    </row>
    <row r="92" spans="2:6" ht="13.5" customHeight="1">
      <c r="B92" s="216" t="str">
        <f>'1A SBB'!AB31</f>
        <v>BO1180NATW</v>
      </c>
      <c r="C92" s="216" t="s">
        <v>3729</v>
      </c>
      <c r="E92" s="246" t="s">
        <v>3641</v>
      </c>
      <c r="F92" s="249">
        <f>IF(ISBLANK('1A SBB'!H31),"##BLANK",'1A SBB'!H31)</f>
        <v>2.1259999999999999</v>
      </c>
    </row>
    <row r="93" spans="2:6" ht="13.5" customHeight="1">
      <c r="B93" s="216" t="str">
        <f>'1A SBB'!AB32</f>
        <v>BO1180NAO</v>
      </c>
      <c r="C93" s="216" t="s">
        <v>3730</v>
      </c>
      <c r="E93" s="246" t="s">
        <v>3641</v>
      </c>
      <c r="F93" s="249">
        <f>IF(ISBLANK('1A SBB'!H32),"##BLANK",'1A SBB'!H32)</f>
        <v>11.903</v>
      </c>
    </row>
    <row r="94" spans="2:6" ht="13.5" customHeight="1">
      <c r="B94" s="216" t="str">
        <f>'1A SBB'!AB33</f>
        <v>BO1180NAT</v>
      </c>
      <c r="C94" s="216" t="s">
        <v>3731</v>
      </c>
      <c r="E94" s="246" t="s">
        <v>3641</v>
      </c>
      <c r="F94" s="249">
        <f>IF(ISBLANK('1A SBB'!H33),"##BLANK",'1A SBB'!H33)</f>
        <v>14.029</v>
      </c>
    </row>
    <row r="95" spans="2:6" ht="13.5" customHeight="1">
      <c r="B95" s="216" t="str">
        <f>'1B SBB'!Z9</f>
        <v>BO2550STAT</v>
      </c>
      <c r="C95" s="216" t="s">
        <v>3732</v>
      </c>
      <c r="E95" s="246" t="s">
        <v>3641</v>
      </c>
      <c r="F95" s="249">
        <f>IF(ISBLANK('1B SBB'!F9),"##BLANK",'1B SBB'!F9)</f>
        <v>-5.625</v>
      </c>
    </row>
    <row r="96" spans="2:6" ht="13.5" customHeight="1">
      <c r="B96" s="216" t="str">
        <f>'1B SBB'!AA9</f>
        <v>BO2550DSR</v>
      </c>
      <c r="C96" s="216" t="s">
        <v>3733</v>
      </c>
      <c r="E96" s="246" t="s">
        <v>3641</v>
      </c>
      <c r="F96" s="249">
        <f>IF(ISBLANK('1B SBB'!G9),"##BLANK",'1B SBB'!G9)</f>
        <v>0</v>
      </c>
    </row>
    <row r="97" spans="2:6" ht="13.5" customHeight="1">
      <c r="B97" s="216" t="str">
        <f>'1B SBB'!AB9</f>
        <v>BO2550NA</v>
      </c>
      <c r="C97" s="216" t="s">
        <v>3734</v>
      </c>
      <c r="E97" s="246" t="s">
        <v>3641</v>
      </c>
      <c r="F97" s="249">
        <f>IF(ISBLANK('1B SBB'!H9),"##BLANK",'1B SBB'!H9)</f>
        <v>-0.16700000000000001</v>
      </c>
    </row>
    <row r="98" spans="2:6" ht="13.5" customHeight="1">
      <c r="B98" s="216" t="str">
        <f>'1B SBB'!AC9</f>
        <v>BO2550ADJ</v>
      </c>
      <c r="C98" s="216" t="s">
        <v>3735</v>
      </c>
      <c r="E98" s="246" t="s">
        <v>3641</v>
      </c>
      <c r="F98" s="249">
        <f>IF(ISBLANK('1B SBB'!I9),"##BLANK",'1B SBB'!I9)</f>
        <v>0.16700000000000001</v>
      </c>
    </row>
    <row r="99" spans="2:6" ht="13.5" customHeight="1">
      <c r="B99" s="216" t="str">
        <f>'1B SBB'!AD9</f>
        <v>BO2550</v>
      </c>
      <c r="C99" s="216" t="s">
        <v>3736</v>
      </c>
      <c r="E99" s="246" t="s">
        <v>3641</v>
      </c>
      <c r="F99" s="249">
        <f>IF(ISBLANK('1B SBB'!J9),"##BLANK",'1B SBB'!J9)</f>
        <v>-5.4580000000000002</v>
      </c>
    </row>
    <row r="100" spans="2:6" ht="13.5" customHeight="1">
      <c r="B100" s="216" t="str">
        <f>'1B SBB'!Z10</f>
        <v>BO2553STAT</v>
      </c>
      <c r="C100" s="216" t="s">
        <v>3737</v>
      </c>
      <c r="E100" s="246" t="s">
        <v>3641</v>
      </c>
      <c r="F100" s="249">
        <f>IF(ISBLANK('1B SBB'!F10),"##BLANK",'1B SBB'!F10)</f>
        <v>-12.195</v>
      </c>
    </row>
    <row r="101" spans="2:6" ht="13.5" customHeight="1">
      <c r="B101" s="216" t="str">
        <f>'1B SBB'!AA10</f>
        <v>BO2553DSR</v>
      </c>
      <c r="C101" s="216" t="s">
        <v>3738</v>
      </c>
      <c r="E101" s="246" t="s">
        <v>3641</v>
      </c>
      <c r="F101" s="249">
        <f>IF(ISBLANK('1B SBB'!G10),"##BLANK",'1B SBB'!G10)</f>
        <v>0</v>
      </c>
    </row>
    <row r="102" spans="2:6" ht="13.5" customHeight="1">
      <c r="B102" s="216" t="str">
        <f>'1B SBB'!AB10</f>
        <v>BO2553NA</v>
      </c>
      <c r="C102" s="216" t="s">
        <v>3739</v>
      </c>
      <c r="E102" s="246" t="s">
        <v>3641</v>
      </c>
      <c r="F102" s="249">
        <f>IF(ISBLANK('1B SBB'!H10),"##BLANK",'1B SBB'!H10)</f>
        <v>0</v>
      </c>
    </row>
    <row r="103" spans="2:6" ht="13.5" customHeight="1">
      <c r="B103" s="216" t="str">
        <f>'1B SBB'!AC10</f>
        <v>BO2553ADJ</v>
      </c>
      <c r="C103" s="216" t="s">
        <v>3740</v>
      </c>
      <c r="E103" s="246" t="s">
        <v>3641</v>
      </c>
      <c r="F103" s="249">
        <f>IF(ISBLANK('1B SBB'!I10),"##BLANK",'1B SBB'!I10)</f>
        <v>0</v>
      </c>
    </row>
    <row r="104" spans="2:6" ht="13.5" customHeight="1">
      <c r="B104" s="216" t="str">
        <f>'1B SBB'!AD10</f>
        <v>BO2553</v>
      </c>
      <c r="C104" s="216" t="s">
        <v>3741</v>
      </c>
      <c r="E104" s="246" t="s">
        <v>3641</v>
      </c>
      <c r="F104" s="249">
        <f>IF(ISBLANK('1B SBB'!J10),"##BLANK",'1B SBB'!J10)</f>
        <v>-12.195</v>
      </c>
    </row>
    <row r="105" spans="2:6" ht="13.5" customHeight="1">
      <c r="B105" s="216" t="str">
        <f>'1B SBB'!Z11</f>
        <v>BO2554STAT</v>
      </c>
      <c r="C105" s="216" t="s">
        <v>3742</v>
      </c>
      <c r="E105" s="246" t="s">
        <v>3641</v>
      </c>
      <c r="F105" s="249">
        <f>IF(ISBLANK('1B SBB'!F11),"##BLANK",'1B SBB'!F11)</f>
        <v>-15.337999999999971</v>
      </c>
    </row>
    <row r="106" spans="2:6" ht="13.5" customHeight="1">
      <c r="B106" s="216" t="str">
        <f>'1B SBB'!AA11</f>
        <v>BO2554DSR</v>
      </c>
      <c r="C106" s="216" t="s">
        <v>3743</v>
      </c>
      <c r="E106" s="246" t="s">
        <v>3641</v>
      </c>
      <c r="F106" s="249">
        <f>IF(ISBLANK('1B SBB'!G11),"##BLANK",'1B SBB'!G11)</f>
        <v>-13.81799999999998</v>
      </c>
    </row>
    <row r="107" spans="2:6" ht="13.5" customHeight="1">
      <c r="B107" s="216" t="str">
        <f>'1B SBB'!AB11</f>
        <v>BO2554NA</v>
      </c>
      <c r="C107" s="216" t="s">
        <v>3744</v>
      </c>
      <c r="E107" s="246" t="s">
        <v>3641</v>
      </c>
      <c r="F107" s="249">
        <f>IF(ISBLANK('1B SBB'!H11),"##BLANK",'1B SBB'!H11)</f>
        <v>2.0580000000000007</v>
      </c>
    </row>
    <row r="108" spans="2:6" ht="13.5" customHeight="1">
      <c r="B108" s="216" t="str">
        <f>'1B SBB'!AC11</f>
        <v>BO2554ADJ</v>
      </c>
      <c r="C108" s="216" t="s">
        <v>3745</v>
      </c>
      <c r="E108" s="246" t="s">
        <v>3641</v>
      </c>
      <c r="F108" s="249">
        <f>IF(ISBLANK('1B SBB'!I11),"##BLANK",'1B SBB'!I11)</f>
        <v>-15.87599999999998</v>
      </c>
    </row>
    <row r="109" spans="2:6" ht="13.5" customHeight="1">
      <c r="B109" s="216" t="str">
        <f>'1B SBB'!AD11</f>
        <v>BO2554</v>
      </c>
      <c r="C109" s="216" t="s">
        <v>3746</v>
      </c>
      <c r="E109" s="246" t="s">
        <v>3641</v>
      </c>
      <c r="F109" s="249">
        <f>IF(ISBLANK('1B SBB'!J11),"##BLANK",'1B SBB'!J11)</f>
        <v>-31.213999999999949</v>
      </c>
    </row>
    <row r="110" spans="2:6" ht="13.5" customHeight="1">
      <c r="B110" s="216" t="str">
        <f>'1C SBB'!Z9</f>
        <v>BO4008STAT</v>
      </c>
      <c r="C110" s="216" t="s">
        <v>3747</v>
      </c>
      <c r="E110" s="246" t="s">
        <v>3641</v>
      </c>
      <c r="F110" s="249">
        <f>IF(ISBLANK('1C SBB'!F9),"##BLANK",'1C SBB'!F9)</f>
        <v>4571.1180000000004</v>
      </c>
    </row>
    <row r="111" spans="2:6" ht="13.5" customHeight="1">
      <c r="B111" s="216" t="str">
        <f>'1C SBB'!AA9</f>
        <v>BO4008DSR</v>
      </c>
      <c r="C111" s="216" t="s">
        <v>3748</v>
      </c>
      <c r="E111" s="246" t="s">
        <v>3641</v>
      </c>
      <c r="F111" s="249">
        <f>IF(ISBLANK('1C SBB'!G9),"##BLANK",'1C SBB'!G9)</f>
        <v>-44.036000000000001</v>
      </c>
    </row>
    <row r="112" spans="2:6" ht="13.5" customHeight="1">
      <c r="B112" s="216" t="str">
        <f>'1C SBB'!AB9</f>
        <v>BO4008NA</v>
      </c>
      <c r="C112" s="216" t="s">
        <v>3749</v>
      </c>
      <c r="E112" s="246" t="s">
        <v>3641</v>
      </c>
      <c r="F112" s="249">
        <f>IF(ISBLANK('1C SBB'!H9),"##BLANK",'1C SBB'!H9)</f>
        <v>4.782</v>
      </c>
    </row>
    <row r="113" spans="2:6" ht="13.5" customHeight="1">
      <c r="B113" s="216" t="str">
        <f>'1C SBB'!AC9</f>
        <v>BO4008ADJ</v>
      </c>
      <c r="C113" s="216" t="s">
        <v>3750</v>
      </c>
      <c r="E113" s="246" t="s">
        <v>3641</v>
      </c>
      <c r="F113" s="249">
        <f>IF(ISBLANK('1C SBB'!I9),"##BLANK",'1C SBB'!I9)</f>
        <v>-48.817999999999998</v>
      </c>
    </row>
    <row r="114" spans="2:6" ht="13.5" customHeight="1">
      <c r="B114" s="216" t="str">
        <f>'1C SBB'!AD9</f>
        <v>BO4008</v>
      </c>
      <c r="C114" s="216" t="s">
        <v>3751</v>
      </c>
      <c r="E114" s="246" t="s">
        <v>3641</v>
      </c>
      <c r="F114" s="249">
        <f>IF(ISBLANK('1C SBB'!J9),"##BLANK",'1C SBB'!J9)</f>
        <v>4522.3</v>
      </c>
    </row>
    <row r="115" spans="2:6" ht="13.5" customHeight="1">
      <c r="B115" s="216" t="str">
        <f>'1C SBB'!Z10</f>
        <v>A11002STAT</v>
      </c>
      <c r="C115" s="216" t="s">
        <v>3752</v>
      </c>
      <c r="E115" s="246" t="s">
        <v>3641</v>
      </c>
      <c r="F115" s="249">
        <f>IF(ISBLANK('1C SBB'!F10),"##BLANK",'1C SBB'!F10)</f>
        <v>313.81200000000001</v>
      </c>
    </row>
    <row r="116" spans="2:6" ht="13.5" customHeight="1">
      <c r="B116" s="216" t="str">
        <f>'1C SBB'!AA10</f>
        <v>A11002DSR</v>
      </c>
      <c r="C116" s="216" t="s">
        <v>3753</v>
      </c>
      <c r="E116" s="246" t="s">
        <v>3641</v>
      </c>
      <c r="F116" s="249">
        <f>IF(ISBLANK('1C SBB'!G10),"##BLANK",'1C SBB'!G10)</f>
        <v>0</v>
      </c>
    </row>
    <row r="117" spans="2:6" ht="13.5" customHeight="1">
      <c r="B117" s="216" t="str">
        <f>'1C SBB'!AB10</f>
        <v>A11002NA</v>
      </c>
      <c r="C117" s="216" t="s">
        <v>3754</v>
      </c>
      <c r="E117" s="246" t="s">
        <v>3641</v>
      </c>
      <c r="F117" s="249">
        <f>IF(ISBLANK('1C SBB'!H10),"##BLANK",'1C SBB'!H10)</f>
        <v>0</v>
      </c>
    </row>
    <row r="118" spans="2:6" ht="13.5" customHeight="1">
      <c r="B118" s="216" t="str">
        <f>'1C SBB'!AC10</f>
        <v>A11002ADJ</v>
      </c>
      <c r="C118" s="216" t="s">
        <v>3755</v>
      </c>
      <c r="E118" s="246" t="s">
        <v>3641</v>
      </c>
      <c r="F118" s="249">
        <f>IF(ISBLANK('1C SBB'!I10),"##BLANK",'1C SBB'!I10)</f>
        <v>0</v>
      </c>
    </row>
    <row r="119" spans="2:6" ht="13.5" customHeight="1">
      <c r="B119" s="216" t="str">
        <f>'1C SBB'!AD10</f>
        <v>A11002</v>
      </c>
      <c r="C119" s="216" t="s">
        <v>3756</v>
      </c>
      <c r="E119" s="246" t="s">
        <v>3641</v>
      </c>
      <c r="F119" s="249">
        <f>IF(ISBLANK('1C SBB'!J10),"##BLANK",'1C SBB'!J10)</f>
        <v>313.81200000000001</v>
      </c>
    </row>
    <row r="120" spans="2:6" ht="13.5" customHeight="1">
      <c r="B120" s="216" t="str">
        <f>'1C SBB'!Z11</f>
        <v>FT01670STAT</v>
      </c>
      <c r="C120" s="216" t="s">
        <v>3757</v>
      </c>
      <c r="E120" s="246" t="s">
        <v>3641</v>
      </c>
      <c r="F120" s="249">
        <f>IF(ISBLANK('1C SBB'!F11),"##BLANK",'1C SBB'!F11)</f>
        <v>0</v>
      </c>
    </row>
    <row r="121" spans="2:6" ht="13.5" customHeight="1">
      <c r="B121" s="216" t="str">
        <f>'1C SBB'!AA11</f>
        <v>FT01670DSR</v>
      </c>
      <c r="C121" s="216" t="s">
        <v>3758</v>
      </c>
      <c r="E121" s="246" t="s">
        <v>3641</v>
      </c>
      <c r="F121" s="249">
        <f>IF(ISBLANK('1C SBB'!G11),"##BLANK",'1C SBB'!G11)</f>
        <v>0</v>
      </c>
    </row>
    <row r="122" spans="2:6" ht="13.5" customHeight="1">
      <c r="B122" s="216" t="str">
        <f>'1C SBB'!AB11</f>
        <v>FT01670NA</v>
      </c>
      <c r="C122" s="216" t="s">
        <v>3759</v>
      </c>
      <c r="E122" s="246" t="s">
        <v>3641</v>
      </c>
      <c r="F122" s="249">
        <f>IF(ISBLANK('1C SBB'!H11),"##BLANK",'1C SBB'!H11)</f>
        <v>0</v>
      </c>
    </row>
    <row r="123" spans="2:6" ht="13.5" customHeight="1">
      <c r="B123" s="216" t="str">
        <f>'1C SBB'!AC11</f>
        <v>FT01670ADJ</v>
      </c>
      <c r="C123" s="216" t="s">
        <v>3760</v>
      </c>
      <c r="E123" s="246" t="s">
        <v>3641</v>
      </c>
      <c r="F123" s="249">
        <f>IF(ISBLANK('1C SBB'!I11),"##BLANK",'1C SBB'!I11)</f>
        <v>0</v>
      </c>
    </row>
    <row r="124" spans="2:6" ht="13.5" customHeight="1">
      <c r="B124" s="216" t="str">
        <f>'1C SBB'!AD11</f>
        <v>FT01670</v>
      </c>
      <c r="C124" s="216" t="s">
        <v>3761</v>
      </c>
      <c r="E124" s="246" t="s">
        <v>3641</v>
      </c>
      <c r="F124" s="249">
        <f>IF(ISBLANK('1C SBB'!J11),"##BLANK",'1C SBB'!J11)</f>
        <v>0</v>
      </c>
    </row>
    <row r="125" spans="2:6" ht="13.5" customHeight="1">
      <c r="B125" s="216" t="str">
        <f>'1C SBB'!Z12</f>
        <v>FT01680STAT</v>
      </c>
      <c r="C125" s="216" t="s">
        <v>3762</v>
      </c>
      <c r="E125" s="246" t="s">
        <v>3641</v>
      </c>
      <c r="F125" s="249">
        <f>IF(ISBLANK('1C SBB'!F12),"##BLANK",'1C SBB'!F12)</f>
        <v>21.707999999999998</v>
      </c>
    </row>
    <row r="126" spans="2:6" ht="13.5" customHeight="1">
      <c r="B126" s="216" t="str">
        <f>'1C SBB'!AA12</f>
        <v>FT01680DSR</v>
      </c>
      <c r="C126" s="216" t="s">
        <v>3763</v>
      </c>
      <c r="E126" s="246" t="s">
        <v>3641</v>
      </c>
      <c r="F126" s="249">
        <f>IF(ISBLANK('1C SBB'!G12),"##BLANK",'1C SBB'!G12)</f>
        <v>0</v>
      </c>
    </row>
    <row r="127" spans="2:6" ht="13.5" customHeight="1">
      <c r="B127" s="216" t="str">
        <f>'1C SBB'!AB12</f>
        <v>FT01680NA</v>
      </c>
      <c r="C127" s="216" t="s">
        <v>3764</v>
      </c>
      <c r="E127" s="246" t="s">
        <v>3641</v>
      </c>
      <c r="F127" s="249">
        <f>IF(ISBLANK('1C SBB'!H12),"##BLANK",'1C SBB'!H12)</f>
        <v>0</v>
      </c>
    </row>
    <row r="128" spans="2:6" ht="13.5" customHeight="1">
      <c r="B128" s="216" t="str">
        <f>'1C SBB'!AC12</f>
        <v>FT01680ADJ</v>
      </c>
      <c r="C128" s="216" t="s">
        <v>3765</v>
      </c>
      <c r="E128" s="246" t="s">
        <v>3641</v>
      </c>
      <c r="F128" s="249">
        <f>IF(ISBLANK('1C SBB'!I12),"##BLANK",'1C SBB'!I12)</f>
        <v>0</v>
      </c>
    </row>
    <row r="129" spans="2:6" ht="13.5" customHeight="1">
      <c r="B129" s="216" t="str">
        <f>'1C SBB'!AD12</f>
        <v>FT01680</v>
      </c>
      <c r="C129" s="216" t="s">
        <v>3766</v>
      </c>
      <c r="E129" s="246" t="s">
        <v>3641</v>
      </c>
      <c r="F129" s="249">
        <f>IF(ISBLANK('1C SBB'!J12),"##BLANK",'1C SBB'!J12)</f>
        <v>21.707999999999998</v>
      </c>
    </row>
    <row r="130" spans="2:6" ht="13.5" customHeight="1">
      <c r="B130" s="216" t="str">
        <f>'1C SBB'!Z13</f>
        <v>A11005STAT</v>
      </c>
      <c r="C130" s="216" t="s">
        <v>3767</v>
      </c>
      <c r="E130" s="246" t="s">
        <v>3641</v>
      </c>
      <c r="F130" s="249">
        <f>IF(ISBLANK('1C SBB'!F13),"##BLANK",'1C SBB'!F13)</f>
        <v>17.263000000000002</v>
      </c>
    </row>
    <row r="131" spans="2:6" ht="13.5" customHeight="1">
      <c r="B131" s="216" t="str">
        <f>'1C SBB'!AA13</f>
        <v>A11005DSR</v>
      </c>
      <c r="C131" s="216" t="s">
        <v>3768</v>
      </c>
      <c r="E131" s="246" t="s">
        <v>3641</v>
      </c>
      <c r="F131" s="249">
        <f>IF(ISBLANK('1C SBB'!G13),"##BLANK",'1C SBB'!G13)</f>
        <v>0</v>
      </c>
    </row>
    <row r="132" spans="2:6" ht="13.5" customHeight="1">
      <c r="B132" s="216" t="str">
        <f>'1C SBB'!AB13</f>
        <v>A11005NA</v>
      </c>
      <c r="C132" s="216" t="s">
        <v>3769</v>
      </c>
      <c r="E132" s="246" t="s">
        <v>3641</v>
      </c>
      <c r="F132" s="249">
        <f>IF(ISBLANK('1C SBB'!H13),"##BLANK",'1C SBB'!H13)</f>
        <v>0</v>
      </c>
    </row>
    <row r="133" spans="2:6" ht="13.5" customHeight="1">
      <c r="B133" s="216" t="str">
        <f>'1C SBB'!AC13</f>
        <v>A11005ADJ</v>
      </c>
      <c r="C133" s="216" t="s">
        <v>3770</v>
      </c>
      <c r="E133" s="246" t="s">
        <v>3641</v>
      </c>
      <c r="F133" s="249">
        <f>IF(ISBLANK('1C SBB'!I13),"##BLANK",'1C SBB'!I13)</f>
        <v>0</v>
      </c>
    </row>
    <row r="134" spans="2:6" ht="13.5" customHeight="1">
      <c r="B134" s="216" t="str">
        <f>'1C SBB'!AD13</f>
        <v>A11005</v>
      </c>
      <c r="C134" s="216" t="s">
        <v>3771</v>
      </c>
      <c r="E134" s="246" t="s">
        <v>3641</v>
      </c>
      <c r="F134" s="249">
        <f>IF(ISBLANK('1C SBB'!J13),"##BLANK",'1C SBB'!J13)</f>
        <v>17.263000000000002</v>
      </c>
    </row>
    <row r="135" spans="2:6" ht="13.5" customHeight="1">
      <c r="B135" s="216" t="str">
        <f>'1C SBB'!Z14</f>
        <v>FT01751STAT</v>
      </c>
      <c r="C135" s="216" t="s">
        <v>3772</v>
      </c>
      <c r="E135" s="246" t="s">
        <v>3641</v>
      </c>
      <c r="F135" s="249">
        <f>IF(ISBLANK('1C SBB'!F14),"##BLANK",'1C SBB'!F14)</f>
        <v>10.816000000000001</v>
      </c>
    </row>
    <row r="136" spans="2:6" ht="13.5" customHeight="1">
      <c r="B136" s="216" t="str">
        <f>'1C SBB'!AA14</f>
        <v>FT01751DSR</v>
      </c>
      <c r="C136" s="216" t="s">
        <v>3773</v>
      </c>
      <c r="E136" s="246" t="s">
        <v>3641</v>
      </c>
      <c r="F136" s="249">
        <f>IF(ISBLANK('1C SBB'!G14),"##BLANK",'1C SBB'!G14)</f>
        <v>0</v>
      </c>
    </row>
    <row r="137" spans="2:6" ht="13.5" customHeight="1">
      <c r="B137" s="216" t="str">
        <f>'1C SBB'!AB14</f>
        <v>FT01751NA</v>
      </c>
      <c r="C137" s="216" t="s">
        <v>3774</v>
      </c>
      <c r="E137" s="246" t="s">
        <v>3641</v>
      </c>
      <c r="F137" s="249">
        <f>IF(ISBLANK('1C SBB'!H14),"##BLANK",'1C SBB'!H14)</f>
        <v>0.433</v>
      </c>
    </row>
    <row r="138" spans="2:6" ht="13.5" customHeight="1">
      <c r="B138" s="216" t="str">
        <f>'1C SBB'!AC14</f>
        <v>FT01751ADJ</v>
      </c>
      <c r="C138" s="216" t="s">
        <v>3775</v>
      </c>
      <c r="E138" s="246" t="s">
        <v>3641</v>
      </c>
      <c r="F138" s="249">
        <f>IF(ISBLANK('1C SBB'!I14),"##BLANK",'1C SBB'!I14)</f>
        <v>-0.433</v>
      </c>
    </row>
    <row r="139" spans="2:6" ht="13.5" customHeight="1">
      <c r="B139" s="216" t="str">
        <f>'1C SBB'!AD14</f>
        <v>FT01751</v>
      </c>
      <c r="C139" s="216" t="s">
        <v>3776</v>
      </c>
      <c r="E139" s="246" t="s">
        <v>3641</v>
      </c>
      <c r="F139" s="249">
        <f>IF(ISBLANK('1C SBB'!J14),"##BLANK",'1C SBB'!J14)</f>
        <v>10.383000000000001</v>
      </c>
    </row>
    <row r="140" spans="2:6" ht="13.5" customHeight="1">
      <c r="B140" s="216" t="str">
        <f>'1C SBB'!Z15</f>
        <v>A11006STAT</v>
      </c>
      <c r="C140" s="216" t="s">
        <v>3777</v>
      </c>
      <c r="E140" s="246" t="s">
        <v>3641</v>
      </c>
      <c r="F140" s="249">
        <f>IF(ISBLANK('1C SBB'!F15),"##BLANK",'1C SBB'!F15)</f>
        <v>4934.7169999999996</v>
      </c>
    </row>
    <row r="141" spans="2:6" ht="13.5" customHeight="1">
      <c r="B141" s="216" t="str">
        <f>'1C SBB'!AA15</f>
        <v>A11006DSR</v>
      </c>
      <c r="C141" s="216" t="s">
        <v>3778</v>
      </c>
      <c r="E141" s="246" t="s">
        <v>3641</v>
      </c>
      <c r="F141" s="249">
        <f>IF(ISBLANK('1C SBB'!G15),"##BLANK",'1C SBB'!G15)</f>
        <v>-44.036000000000001</v>
      </c>
    </row>
    <row r="142" spans="2:6" ht="13.5" customHeight="1">
      <c r="B142" s="216" t="str">
        <f>'1C SBB'!AB15</f>
        <v>A11006NA</v>
      </c>
      <c r="C142" s="216" t="s">
        <v>3779</v>
      </c>
      <c r="E142" s="246" t="s">
        <v>3641</v>
      </c>
      <c r="F142" s="249">
        <f>IF(ISBLANK('1C SBB'!H15),"##BLANK",'1C SBB'!H15)</f>
        <v>5.2149999999999999</v>
      </c>
    </row>
    <row r="143" spans="2:6" ht="13.5" customHeight="1">
      <c r="B143" s="216" t="str">
        <f>'1C SBB'!AC15</f>
        <v>A11006ADJ</v>
      </c>
      <c r="C143" s="216" t="s">
        <v>3780</v>
      </c>
      <c r="E143" s="246" t="s">
        <v>3641</v>
      </c>
      <c r="F143" s="249">
        <f>IF(ISBLANK('1C SBB'!I15),"##BLANK",'1C SBB'!I15)</f>
        <v>-49.251000000000005</v>
      </c>
    </row>
    <row r="144" spans="2:6" ht="13.5" customHeight="1">
      <c r="B144" s="216" t="str">
        <f>'1C SBB'!AD15</f>
        <v>A11006</v>
      </c>
      <c r="C144" s="216" t="s">
        <v>3781</v>
      </c>
      <c r="E144" s="246" t="s">
        <v>3641</v>
      </c>
      <c r="F144" s="249">
        <f>IF(ISBLANK('1C SBB'!J15),"##BLANK",'1C SBB'!J15)</f>
        <v>4885.4659999999994</v>
      </c>
    </row>
    <row r="145" spans="2:6" ht="13.5" customHeight="1">
      <c r="B145" s="216" t="str">
        <f>'1C SBB'!Z18</f>
        <v>BO4084STAT</v>
      </c>
      <c r="C145" s="216" t="s">
        <v>3782</v>
      </c>
      <c r="E145" s="246" t="s">
        <v>3641</v>
      </c>
      <c r="F145" s="249">
        <f>IF(ISBLANK('1C SBB'!F18),"##BLANK",'1C SBB'!F18)</f>
        <v>10.199999999999999</v>
      </c>
    </row>
    <row r="146" spans="2:6" ht="13.5" customHeight="1">
      <c r="B146" s="216" t="str">
        <f>'1C SBB'!AA18</f>
        <v>BO4084DSR</v>
      </c>
      <c r="C146" s="216" t="s">
        <v>3783</v>
      </c>
      <c r="E146" s="246" t="s">
        <v>3641</v>
      </c>
      <c r="F146" s="249">
        <f>IF(ISBLANK('1C SBB'!G18),"##BLANK",'1C SBB'!G18)</f>
        <v>0</v>
      </c>
    </row>
    <row r="147" spans="2:6" ht="13.5" customHeight="1">
      <c r="B147" s="216" t="str">
        <f>'1C SBB'!AB18</f>
        <v>BO4084NA</v>
      </c>
      <c r="C147" s="216" t="s">
        <v>3784</v>
      </c>
      <c r="E147" s="246" t="s">
        <v>3641</v>
      </c>
      <c r="F147" s="249">
        <f>IF(ISBLANK('1C SBB'!H18),"##BLANK",'1C SBB'!H18)</f>
        <v>2.7E-2</v>
      </c>
    </row>
    <row r="148" spans="2:6" ht="13.5" customHeight="1">
      <c r="B148" s="216" t="str">
        <f>'1C SBB'!AC18</f>
        <v>BO4084ADJ</v>
      </c>
      <c r="C148" s="216" t="s">
        <v>3785</v>
      </c>
      <c r="E148" s="246" t="s">
        <v>3641</v>
      </c>
      <c r="F148" s="249">
        <f>IF(ISBLANK('1C SBB'!I18),"##BLANK",'1C SBB'!I18)</f>
        <v>-2.7E-2</v>
      </c>
    </row>
    <row r="149" spans="2:6" ht="13.5" customHeight="1">
      <c r="B149" s="216" t="str">
        <f>'1C SBB'!AD18</f>
        <v>BO4084</v>
      </c>
      <c r="C149" s="216" t="s">
        <v>3786</v>
      </c>
      <c r="E149" s="246" t="s">
        <v>3641</v>
      </c>
      <c r="F149" s="249">
        <f>IF(ISBLANK('1C SBB'!J18),"##BLANK",'1C SBB'!J18)</f>
        <v>10.173</v>
      </c>
    </row>
    <row r="150" spans="2:6" ht="13.5" customHeight="1">
      <c r="B150" s="216" t="str">
        <f>'1C SBB'!Z19</f>
        <v>A11008STAT</v>
      </c>
      <c r="C150" s="216" t="s">
        <v>3787</v>
      </c>
      <c r="E150" s="246" t="s">
        <v>3641</v>
      </c>
      <c r="F150" s="249">
        <f>IF(ISBLANK('1C SBB'!F19),"##BLANK",'1C SBB'!F19)</f>
        <v>258.17899999999997</v>
      </c>
    </row>
    <row r="151" spans="2:6" ht="13.5" customHeight="1">
      <c r="B151" s="216" t="str">
        <f>'1C SBB'!AA19</f>
        <v>A11008DSR</v>
      </c>
      <c r="C151" s="216" t="s">
        <v>3788</v>
      </c>
      <c r="E151" s="246" t="s">
        <v>3641</v>
      </c>
      <c r="F151" s="249">
        <f>IF(ISBLANK('1C SBB'!G19),"##BLANK",'1C SBB'!G19)</f>
        <v>0.20100000000000001</v>
      </c>
    </row>
    <row r="152" spans="2:6" ht="13.5" customHeight="1">
      <c r="B152" s="216" t="str">
        <f>'1C SBB'!AB19</f>
        <v>A11008NA</v>
      </c>
      <c r="C152" s="216" t="s">
        <v>3789</v>
      </c>
      <c r="E152" s="246" t="s">
        <v>3641</v>
      </c>
      <c r="F152" s="249">
        <f>IF(ISBLANK('1C SBB'!H19),"##BLANK",'1C SBB'!H19)</f>
        <v>3.6160000000000001</v>
      </c>
    </row>
    <row r="153" spans="2:6" ht="13.5" customHeight="1">
      <c r="B153" s="216" t="str">
        <f>'1C SBB'!AC19</f>
        <v>A11008ADJ</v>
      </c>
      <c r="C153" s="216" t="s">
        <v>3790</v>
      </c>
      <c r="E153" s="246" t="s">
        <v>3641</v>
      </c>
      <c r="F153" s="249">
        <f>IF(ISBLANK('1C SBB'!I19),"##BLANK",'1C SBB'!I19)</f>
        <v>-3.415</v>
      </c>
    </row>
    <row r="154" spans="2:6" ht="13.5" customHeight="1">
      <c r="B154" s="216" t="str">
        <f>'1C SBB'!AD19</f>
        <v>A11008</v>
      </c>
      <c r="C154" s="216" t="s">
        <v>3791</v>
      </c>
      <c r="E154" s="246" t="s">
        <v>3641</v>
      </c>
      <c r="F154" s="249">
        <f>IF(ISBLANK('1C SBB'!J19),"##BLANK",'1C SBB'!J19)</f>
        <v>254.76399999999998</v>
      </c>
    </row>
    <row r="155" spans="2:6" ht="13.5" customHeight="1">
      <c r="B155" s="216" t="str">
        <f>'1C SBB'!Z20</f>
        <v>A11009STAT</v>
      </c>
      <c r="C155" s="216" t="s">
        <v>3767</v>
      </c>
      <c r="E155" s="246" t="s">
        <v>3641</v>
      </c>
      <c r="F155" s="249">
        <f>IF(ISBLANK('1C SBB'!F20),"##BLANK",'1C SBB'!F20)</f>
        <v>22.350999999999999</v>
      </c>
    </row>
    <row r="156" spans="2:6" ht="13.5" customHeight="1">
      <c r="B156" s="216" t="str">
        <f>'1C SBB'!AA20</f>
        <v>A11009DSR</v>
      </c>
      <c r="C156" s="216" t="s">
        <v>3768</v>
      </c>
      <c r="E156" s="246" t="s">
        <v>3641</v>
      </c>
      <c r="F156" s="249">
        <f>IF(ISBLANK('1C SBB'!G20),"##BLANK",'1C SBB'!G20)</f>
        <v>0</v>
      </c>
    </row>
    <row r="157" spans="2:6" ht="13.5" customHeight="1">
      <c r="B157" s="216" t="str">
        <f>'1C SBB'!AB20</f>
        <v>A11009NA</v>
      </c>
      <c r="C157" s="216" t="s">
        <v>3769</v>
      </c>
      <c r="E157" s="246" t="s">
        <v>3641</v>
      </c>
      <c r="F157" s="249">
        <f>IF(ISBLANK('1C SBB'!H20),"##BLANK",'1C SBB'!H20)</f>
        <v>0</v>
      </c>
    </row>
    <row r="158" spans="2:6" ht="13.5" customHeight="1">
      <c r="B158" s="216" t="str">
        <f>'1C SBB'!AC20</f>
        <v>A11009ADJ</v>
      </c>
      <c r="C158" s="216" t="s">
        <v>3770</v>
      </c>
      <c r="E158" s="246" t="s">
        <v>3641</v>
      </c>
      <c r="F158" s="249">
        <f>IF(ISBLANK('1C SBB'!I20),"##BLANK",'1C SBB'!I20)</f>
        <v>0</v>
      </c>
    </row>
    <row r="159" spans="2:6" ht="13.5" customHeight="1">
      <c r="B159" s="216" t="str">
        <f>'1C SBB'!AD20</f>
        <v>A11009</v>
      </c>
      <c r="C159" s="216" t="s">
        <v>3771</v>
      </c>
      <c r="E159" s="246" t="s">
        <v>3641</v>
      </c>
      <c r="F159" s="249">
        <f>IF(ISBLANK('1C SBB'!J20),"##BLANK",'1C SBB'!J20)</f>
        <v>22.350999999999999</v>
      </c>
    </row>
    <row r="160" spans="2:6" ht="13.5" customHeight="1">
      <c r="B160" s="216" t="str">
        <f>'1C SBB'!Z21</f>
        <v>A11010STAT</v>
      </c>
      <c r="C160" s="216" t="s">
        <v>3792</v>
      </c>
      <c r="E160" s="246" t="s">
        <v>3641</v>
      </c>
      <c r="F160" s="249">
        <f>IF(ISBLANK('1C SBB'!F21),"##BLANK",'1C SBB'!F21)</f>
        <v>25.966999999999999</v>
      </c>
    </row>
    <row r="161" spans="2:6" ht="13.5" customHeight="1">
      <c r="B161" s="216" t="str">
        <f>'1C SBB'!AA21</f>
        <v>A11010DSR</v>
      </c>
      <c r="C161" s="216" t="s">
        <v>3793</v>
      </c>
      <c r="E161" s="246" t="s">
        <v>3641</v>
      </c>
      <c r="F161" s="249">
        <f>IF(ISBLANK('1C SBB'!G21),"##BLANK",'1C SBB'!G21)</f>
        <v>0</v>
      </c>
    </row>
    <row r="162" spans="2:6" ht="13.5" customHeight="1">
      <c r="B162" s="216" t="str">
        <f>'1C SBB'!AB21</f>
        <v>A11010NA</v>
      </c>
      <c r="C162" s="216" t="s">
        <v>3794</v>
      </c>
      <c r="E162" s="246" t="s">
        <v>3641</v>
      </c>
      <c r="F162" s="249">
        <f>IF(ISBLANK('1C SBB'!H21),"##BLANK",'1C SBB'!H21)</f>
        <v>0</v>
      </c>
    </row>
    <row r="163" spans="2:6" ht="13.5" customHeight="1">
      <c r="B163" s="216" t="str">
        <f>'1C SBB'!AC21</f>
        <v>A11010ADJ</v>
      </c>
      <c r="C163" s="216" t="s">
        <v>3795</v>
      </c>
      <c r="E163" s="246" t="s">
        <v>3641</v>
      </c>
      <c r="F163" s="249">
        <f>IF(ISBLANK('1C SBB'!I21),"##BLANK",'1C SBB'!I21)</f>
        <v>0</v>
      </c>
    </row>
    <row r="164" spans="2:6" ht="13.5" customHeight="1">
      <c r="B164" s="216" t="str">
        <f>'1C SBB'!AD21</f>
        <v>A11010</v>
      </c>
      <c r="C164" s="216" t="s">
        <v>3796</v>
      </c>
      <c r="E164" s="246" t="s">
        <v>3641</v>
      </c>
      <c r="F164" s="249">
        <f>IF(ISBLANK('1C SBB'!J21),"##BLANK",'1C SBB'!J21)</f>
        <v>25.966999999999999</v>
      </c>
    </row>
    <row r="165" spans="2:6" ht="13.5" customHeight="1">
      <c r="B165" s="216" t="str">
        <f>'1C SBB'!Z22</f>
        <v>BO4092STAT</v>
      </c>
      <c r="C165" s="216" t="s">
        <v>3797</v>
      </c>
      <c r="E165" s="246" t="s">
        <v>3641</v>
      </c>
      <c r="F165" s="249">
        <f>IF(ISBLANK('1C SBB'!F22),"##BLANK",'1C SBB'!F22)</f>
        <v>316.69699999999995</v>
      </c>
    </row>
    <row r="166" spans="2:6" ht="13.5" customHeight="1">
      <c r="B166" s="216" t="str">
        <f>'1C SBB'!AA22</f>
        <v>BO4092DSR</v>
      </c>
      <c r="C166" s="216" t="s">
        <v>3798</v>
      </c>
      <c r="E166" s="246" t="s">
        <v>3641</v>
      </c>
      <c r="F166" s="249">
        <f>IF(ISBLANK('1C SBB'!G22),"##BLANK",'1C SBB'!G22)</f>
        <v>0.20100000000000001</v>
      </c>
    </row>
    <row r="167" spans="2:6" ht="13.5" customHeight="1">
      <c r="B167" s="216" t="str">
        <f>'1C SBB'!AB22</f>
        <v>BO4092NA</v>
      </c>
      <c r="C167" s="216" t="s">
        <v>3799</v>
      </c>
      <c r="E167" s="246" t="s">
        <v>3641</v>
      </c>
      <c r="F167" s="249">
        <f>IF(ISBLANK('1C SBB'!H22),"##BLANK",'1C SBB'!H22)</f>
        <v>3.6430000000000002</v>
      </c>
    </row>
    <row r="168" spans="2:6" ht="13.5" customHeight="1">
      <c r="B168" s="216" t="str">
        <f>'1C SBB'!AC22</f>
        <v>BO4092ADJ</v>
      </c>
      <c r="C168" s="216" t="s">
        <v>3800</v>
      </c>
      <c r="E168" s="246" t="s">
        <v>3641</v>
      </c>
      <c r="F168" s="249">
        <f>IF(ISBLANK('1C SBB'!I22),"##BLANK",'1C SBB'!I22)</f>
        <v>-3.4420000000000002</v>
      </c>
    </row>
    <row r="169" spans="2:6" ht="13.5" customHeight="1">
      <c r="B169" s="216" t="str">
        <f>'1C SBB'!AD22</f>
        <v>BO4092</v>
      </c>
      <c r="C169" s="216" t="s">
        <v>3801</v>
      </c>
      <c r="E169" s="246" t="s">
        <v>3641</v>
      </c>
      <c r="F169" s="249">
        <f>IF(ISBLANK('1C SBB'!J22),"##BLANK",'1C SBB'!J22)</f>
        <v>313.25499999999994</v>
      </c>
    </row>
    <row r="170" spans="2:6" ht="13.5" customHeight="1">
      <c r="B170" s="216" t="str">
        <f>'1C SBB'!Z25</f>
        <v>A11012STAT</v>
      </c>
      <c r="C170" s="216" t="s">
        <v>3802</v>
      </c>
      <c r="E170" s="246" t="s">
        <v>3641</v>
      </c>
      <c r="F170" s="249">
        <f>IF(ISBLANK('1C SBB'!F25),"##BLANK",'1C SBB'!F25)</f>
        <v>-184.98500000000001</v>
      </c>
    </row>
    <row r="171" spans="2:6" ht="13.5" customHeight="1">
      <c r="B171" s="216" t="str">
        <f>'1C SBB'!AA25</f>
        <v>A11012DSR</v>
      </c>
      <c r="C171" s="216" t="s">
        <v>3803</v>
      </c>
      <c r="E171" s="246" t="s">
        <v>3641</v>
      </c>
      <c r="F171" s="249">
        <f>IF(ISBLANK('1C SBB'!G25),"##BLANK",'1C SBB'!G25)</f>
        <v>-0.35199999999999998</v>
      </c>
    </row>
    <row r="172" spans="2:6" ht="13.5" customHeight="1">
      <c r="B172" s="216" t="str">
        <f>'1C SBB'!AB25</f>
        <v>A11012NA</v>
      </c>
      <c r="C172" s="216" t="s">
        <v>3804</v>
      </c>
      <c r="E172" s="246" t="s">
        <v>3641</v>
      </c>
      <c r="F172" s="249">
        <f>IF(ISBLANK('1C SBB'!H25),"##BLANK",'1C SBB'!H25)</f>
        <v>-7.7039999999999997</v>
      </c>
    </row>
    <row r="173" spans="2:6" ht="13.5" customHeight="1">
      <c r="B173" s="216" t="str">
        <f>'1C SBB'!AC25</f>
        <v>A11012ADJ</v>
      </c>
      <c r="C173" s="216" t="s">
        <v>3805</v>
      </c>
      <c r="E173" s="246" t="s">
        <v>3641</v>
      </c>
      <c r="F173" s="249">
        <f>IF(ISBLANK('1C SBB'!I25),"##BLANK",'1C SBB'!I25)</f>
        <v>7.3519999999999994</v>
      </c>
    </row>
    <row r="174" spans="2:6" ht="13.5" customHeight="1">
      <c r="B174" s="216" t="str">
        <f>'1C SBB'!AD25</f>
        <v>A11012</v>
      </c>
      <c r="C174" s="216" t="s">
        <v>3806</v>
      </c>
      <c r="E174" s="246" t="s">
        <v>3641</v>
      </c>
      <c r="F174" s="249">
        <f>IF(ISBLANK('1C SBB'!J25),"##BLANK",'1C SBB'!J25)</f>
        <v>-177.63300000000001</v>
      </c>
    </row>
    <row r="175" spans="2:6" ht="13.5" customHeight="1">
      <c r="B175" s="216" t="str">
        <f>'1C SBB'!Z26</f>
        <v>A11013STAT</v>
      </c>
      <c r="C175" s="216" t="s">
        <v>3807</v>
      </c>
      <c r="E175" s="246" t="s">
        <v>3641</v>
      </c>
      <c r="F175" s="249">
        <f>IF(ISBLANK('1C SBB'!F26),"##BLANK",'1C SBB'!F26)</f>
        <v>-96.66</v>
      </c>
    </row>
    <row r="176" spans="2:6" ht="13.5" customHeight="1">
      <c r="B176" s="216" t="str">
        <f>'1C SBB'!AA26</f>
        <v>A11013DSR</v>
      </c>
      <c r="C176" s="216" t="s">
        <v>3808</v>
      </c>
      <c r="E176" s="246" t="s">
        <v>3641</v>
      </c>
      <c r="F176" s="249">
        <f>IF(ISBLANK('1C SBB'!G26),"##BLANK",'1C SBB'!G26)</f>
        <v>0</v>
      </c>
    </row>
    <row r="177" spans="2:6" ht="13.5" customHeight="1">
      <c r="B177" s="216" t="str">
        <f>'1C SBB'!AB26</f>
        <v>A11013NA</v>
      </c>
      <c r="C177" s="216" t="s">
        <v>3809</v>
      </c>
      <c r="E177" s="246" t="s">
        <v>3641</v>
      </c>
      <c r="F177" s="249">
        <f>IF(ISBLANK('1C SBB'!H26),"##BLANK",'1C SBB'!H26)</f>
        <v>0</v>
      </c>
    </row>
    <row r="178" spans="2:6" ht="13.5" customHeight="1">
      <c r="B178" s="216" t="str">
        <f>'1C SBB'!AC26</f>
        <v>A11013ADJ</v>
      </c>
      <c r="C178" s="216" t="s">
        <v>3810</v>
      </c>
      <c r="E178" s="246" t="s">
        <v>3641</v>
      </c>
      <c r="F178" s="249">
        <f>IF(ISBLANK('1C SBB'!I26),"##BLANK",'1C SBB'!I26)</f>
        <v>0</v>
      </c>
    </row>
    <row r="179" spans="2:6" ht="13.5" customHeight="1">
      <c r="B179" s="216" t="str">
        <f>'1C SBB'!AD26</f>
        <v>A11013</v>
      </c>
      <c r="C179" s="216" t="s">
        <v>3811</v>
      </c>
      <c r="E179" s="246" t="s">
        <v>3641</v>
      </c>
      <c r="F179" s="249">
        <f>IF(ISBLANK('1C SBB'!J26),"##BLANK",'1C SBB'!J26)</f>
        <v>-96.66</v>
      </c>
    </row>
    <row r="180" spans="2:6" ht="13.5" customHeight="1">
      <c r="B180" s="216" t="str">
        <f>'1C SBB'!Z27</f>
        <v>BO4093STAT</v>
      </c>
      <c r="C180" s="216" t="s">
        <v>3812</v>
      </c>
      <c r="E180" s="246" t="s">
        <v>3641</v>
      </c>
      <c r="F180" s="249">
        <f>IF(ISBLANK('1C SBB'!F27),"##BLANK",'1C SBB'!F27)</f>
        <v>-259.238</v>
      </c>
    </row>
    <row r="181" spans="2:6" ht="13.5" customHeight="1">
      <c r="B181" s="216" t="str">
        <f>'1C SBB'!AA27</f>
        <v>BO4093DSR</v>
      </c>
      <c r="C181" s="216" t="s">
        <v>3813</v>
      </c>
      <c r="E181" s="246" t="s">
        <v>3641</v>
      </c>
      <c r="F181" s="249">
        <f>IF(ISBLANK('1C SBB'!G27),"##BLANK",'1C SBB'!G27)</f>
        <v>0.77600000000000002</v>
      </c>
    </row>
    <row r="182" spans="2:6" ht="13.5" customHeight="1">
      <c r="B182" s="216" t="str">
        <f>'1C SBB'!AB27</f>
        <v>BO4093NA</v>
      </c>
      <c r="C182" s="216" t="s">
        <v>3814</v>
      </c>
      <c r="E182" s="246" t="s">
        <v>3641</v>
      </c>
      <c r="F182" s="249">
        <f>IF(ISBLANK('1C SBB'!H27),"##BLANK",'1C SBB'!H27)</f>
        <v>0</v>
      </c>
    </row>
    <row r="183" spans="2:6" ht="13.5" customHeight="1">
      <c r="B183" s="216" t="str">
        <f>'1C SBB'!AC27</f>
        <v>BO4093ADJ</v>
      </c>
      <c r="C183" s="216" t="s">
        <v>3815</v>
      </c>
      <c r="E183" s="246" t="s">
        <v>3641</v>
      </c>
      <c r="F183" s="249">
        <f>IF(ISBLANK('1C SBB'!I27),"##BLANK",'1C SBB'!I27)</f>
        <v>0.77600000000000002</v>
      </c>
    </row>
    <row r="184" spans="2:6" ht="13.5" customHeight="1">
      <c r="B184" s="216" t="str">
        <f>'1C SBB'!AD27</f>
        <v>BO4093</v>
      </c>
      <c r="C184" s="216" t="s">
        <v>3816</v>
      </c>
      <c r="E184" s="246" t="s">
        <v>3641</v>
      </c>
      <c r="F184" s="249">
        <f>IF(ISBLANK('1C SBB'!J27),"##BLANK",'1C SBB'!J27)</f>
        <v>-258.46199999999999</v>
      </c>
    </row>
    <row r="185" spans="2:6" ht="13.5" customHeight="1">
      <c r="B185" s="216" t="str">
        <f>'1C SBB'!Z28</f>
        <v>A11015STAT</v>
      </c>
      <c r="C185" s="216" t="s">
        <v>3767</v>
      </c>
      <c r="E185" s="246" t="s">
        <v>3641</v>
      </c>
      <c r="F185" s="249">
        <f>IF(ISBLANK('1C SBB'!F28),"##BLANK",'1C SBB'!F28)</f>
        <v>-5.1890000000000001</v>
      </c>
    </row>
    <row r="186" spans="2:6" ht="13.5" customHeight="1">
      <c r="B186" s="216" t="str">
        <f>'1C SBB'!AA28</f>
        <v>A11015DSR</v>
      </c>
      <c r="C186" s="216" t="s">
        <v>3768</v>
      </c>
      <c r="E186" s="246" t="s">
        <v>3641</v>
      </c>
      <c r="F186" s="249">
        <f>IF(ISBLANK('1C SBB'!G28),"##BLANK",'1C SBB'!G28)</f>
        <v>0</v>
      </c>
    </row>
    <row r="187" spans="2:6" ht="13.5" customHeight="1">
      <c r="B187" s="216" t="str">
        <f>'1C SBB'!AB28</f>
        <v>A11015NA</v>
      </c>
      <c r="C187" s="216" t="s">
        <v>3769</v>
      </c>
      <c r="E187" s="246" t="s">
        <v>3641</v>
      </c>
      <c r="F187" s="249">
        <f>IF(ISBLANK('1C SBB'!H28),"##BLANK",'1C SBB'!H28)</f>
        <v>0</v>
      </c>
    </row>
    <row r="188" spans="2:6" ht="13.5" customHeight="1">
      <c r="B188" s="216" t="str">
        <f>'1C SBB'!AC28</f>
        <v>A11015ADJ</v>
      </c>
      <c r="C188" s="216" t="s">
        <v>3770</v>
      </c>
      <c r="E188" s="246" t="s">
        <v>3641</v>
      </c>
      <c r="F188" s="249">
        <f>IF(ISBLANK('1C SBB'!I28),"##BLANK",'1C SBB'!I28)</f>
        <v>0</v>
      </c>
    </row>
    <row r="189" spans="2:6" ht="13.5" customHeight="1">
      <c r="B189" s="216" t="str">
        <f>'1C SBB'!AD28</f>
        <v>A11015</v>
      </c>
      <c r="C189" s="216" t="s">
        <v>3771</v>
      </c>
      <c r="E189" s="246" t="s">
        <v>3641</v>
      </c>
      <c r="F189" s="249">
        <f>IF(ISBLANK('1C SBB'!J28),"##BLANK",'1C SBB'!J28)</f>
        <v>-5.1890000000000001</v>
      </c>
    </row>
    <row r="190" spans="2:6" ht="13.5" customHeight="1">
      <c r="B190" s="216" t="str">
        <f>'1C SBB'!Z29</f>
        <v>A11016STAT</v>
      </c>
      <c r="C190" s="216" t="s">
        <v>3817</v>
      </c>
      <c r="E190" s="246" t="s">
        <v>3641</v>
      </c>
      <c r="F190" s="249">
        <f>IF(ISBLANK('1C SBB'!F29),"##BLANK",'1C SBB'!F29)</f>
        <v>0</v>
      </c>
    </row>
    <row r="191" spans="2:6" ht="13.5" customHeight="1">
      <c r="B191" s="216" t="str">
        <f>'1C SBB'!AA29</f>
        <v>A11016DSR</v>
      </c>
      <c r="C191" s="216" t="s">
        <v>3818</v>
      </c>
      <c r="E191" s="246" t="s">
        <v>3641</v>
      </c>
      <c r="F191" s="249">
        <f>IF(ISBLANK('1C SBB'!G29),"##BLANK",'1C SBB'!G29)</f>
        <v>0</v>
      </c>
    </row>
    <row r="192" spans="2:6" ht="13.5" customHeight="1">
      <c r="B192" s="216" t="str">
        <f>'1C SBB'!AB29</f>
        <v>A11016NA</v>
      </c>
      <c r="C192" s="216" t="s">
        <v>3819</v>
      </c>
      <c r="E192" s="246" t="s">
        <v>3641</v>
      </c>
      <c r="F192" s="249">
        <f>IF(ISBLANK('1C SBB'!H29),"##BLANK",'1C SBB'!H29)</f>
        <v>0</v>
      </c>
    </row>
    <row r="193" spans="2:6" ht="13.5" customHeight="1">
      <c r="B193" s="216" t="str">
        <f>'1C SBB'!AC29</f>
        <v>A11016ADJ</v>
      </c>
      <c r="C193" s="216" t="s">
        <v>3820</v>
      </c>
      <c r="E193" s="246" t="s">
        <v>3641</v>
      </c>
      <c r="F193" s="249">
        <f>IF(ISBLANK('1C SBB'!I29),"##BLANK",'1C SBB'!I29)</f>
        <v>0</v>
      </c>
    </row>
    <row r="194" spans="2:6" ht="13.5" customHeight="1">
      <c r="B194" s="216" t="str">
        <f>'1C SBB'!AD29</f>
        <v>A11016</v>
      </c>
      <c r="C194" s="216" t="s">
        <v>3821</v>
      </c>
      <c r="E194" s="246" t="s">
        <v>3641</v>
      </c>
      <c r="F194" s="249">
        <f>IF(ISBLANK('1C SBB'!J29),"##BLANK",'1C SBB'!J29)</f>
        <v>0</v>
      </c>
    </row>
    <row r="195" spans="2:6" ht="13.5" customHeight="1">
      <c r="B195" s="216" t="str">
        <f>'1C SBB'!Z30</f>
        <v>A11017STAT</v>
      </c>
      <c r="C195" s="216" t="s">
        <v>3822</v>
      </c>
      <c r="E195" s="246" t="s">
        <v>3641</v>
      </c>
      <c r="F195" s="249">
        <f>IF(ISBLANK('1C SBB'!F30),"##BLANK",'1C SBB'!F30)</f>
        <v>-12.981</v>
      </c>
    </row>
    <row r="196" spans="2:6" ht="13.5" customHeight="1">
      <c r="B196" s="216" t="str">
        <f>'1C SBB'!AA30</f>
        <v>A11017DSR</v>
      </c>
      <c r="C196" s="216" t="s">
        <v>3823</v>
      </c>
      <c r="E196" s="246" t="s">
        <v>3641</v>
      </c>
      <c r="F196" s="249">
        <f>IF(ISBLANK('1C SBB'!G30),"##BLANK",'1C SBB'!G30)</f>
        <v>0</v>
      </c>
    </row>
    <row r="197" spans="2:6" ht="13.5" customHeight="1">
      <c r="B197" s="216" t="str">
        <f>'1C SBB'!AB30</f>
        <v>A11017NA</v>
      </c>
      <c r="C197" s="216" t="s">
        <v>3824</v>
      </c>
      <c r="E197" s="246" t="s">
        <v>3641</v>
      </c>
      <c r="F197" s="249">
        <f>IF(ISBLANK('1C SBB'!H30),"##BLANK",'1C SBB'!H30)</f>
        <v>0</v>
      </c>
    </row>
    <row r="198" spans="2:6" ht="13.5" customHeight="1">
      <c r="B198" s="216" t="str">
        <f>'1C SBB'!AC30</f>
        <v>A11017ADJ</v>
      </c>
      <c r="C198" s="216" t="s">
        <v>3825</v>
      </c>
      <c r="E198" s="246" t="s">
        <v>3641</v>
      </c>
      <c r="F198" s="249">
        <f>IF(ISBLANK('1C SBB'!I30),"##BLANK",'1C SBB'!I30)</f>
        <v>0</v>
      </c>
    </row>
    <row r="199" spans="2:6" ht="13.5" customHeight="1">
      <c r="B199" s="216" t="str">
        <f>'1C SBB'!AD30</f>
        <v>A11017</v>
      </c>
      <c r="C199" s="216" t="s">
        <v>3826</v>
      </c>
      <c r="E199" s="246" t="s">
        <v>3641</v>
      </c>
      <c r="F199" s="249">
        <f>IF(ISBLANK('1C SBB'!J30),"##BLANK",'1C SBB'!J30)</f>
        <v>-12.981</v>
      </c>
    </row>
    <row r="200" spans="2:6" ht="13.5" customHeight="1">
      <c r="B200" s="216" t="str">
        <f>'1C SBB'!Z31</f>
        <v>A11018STAT</v>
      </c>
      <c r="C200" s="216" t="s">
        <v>3827</v>
      </c>
      <c r="E200" s="246" t="s">
        <v>3641</v>
      </c>
      <c r="F200" s="249">
        <f>IF(ISBLANK('1C SBB'!F31),"##BLANK",'1C SBB'!F31)</f>
        <v>-559.053</v>
      </c>
    </row>
    <row r="201" spans="2:6" ht="13.5" customHeight="1">
      <c r="B201" s="216" t="str">
        <f>'1C SBB'!AA31</f>
        <v>A11018DSR</v>
      </c>
      <c r="C201" s="216" t="s">
        <v>3828</v>
      </c>
      <c r="E201" s="246" t="s">
        <v>3641</v>
      </c>
      <c r="F201" s="249">
        <f>IF(ISBLANK('1C SBB'!G31),"##BLANK",'1C SBB'!G31)</f>
        <v>0.42400000000000004</v>
      </c>
    </row>
    <row r="202" spans="2:6" ht="13.5" customHeight="1">
      <c r="B202" s="216" t="str">
        <f>'1C SBB'!AB31</f>
        <v>A11018NA</v>
      </c>
      <c r="C202" s="216" t="s">
        <v>3829</v>
      </c>
      <c r="E202" s="246" t="s">
        <v>3641</v>
      </c>
      <c r="F202" s="249">
        <f>IF(ISBLANK('1C SBB'!H31),"##BLANK",'1C SBB'!H31)</f>
        <v>-7.7039999999999997</v>
      </c>
    </row>
    <row r="203" spans="2:6" ht="13.5" customHeight="1">
      <c r="B203" s="216" t="str">
        <f>'1C SBB'!AC31</f>
        <v>A11018ADJ</v>
      </c>
      <c r="C203" s="216" t="s">
        <v>3830</v>
      </c>
      <c r="E203" s="246" t="s">
        <v>3641</v>
      </c>
      <c r="F203" s="249">
        <f>IF(ISBLANK('1C SBB'!I31),"##BLANK",'1C SBB'!I31)</f>
        <v>8.1280000000000001</v>
      </c>
    </row>
    <row r="204" spans="2:6" ht="13.5" customHeight="1">
      <c r="B204" s="216" t="str">
        <f>'1C SBB'!AD31</f>
        <v>A11018</v>
      </c>
      <c r="C204" s="216" t="s">
        <v>3831</v>
      </c>
      <c r="E204" s="246" t="s">
        <v>3641</v>
      </c>
      <c r="F204" s="249">
        <f>IF(ISBLANK('1C SBB'!J31),"##BLANK",'1C SBB'!J31)</f>
        <v>-550.92499999999995</v>
      </c>
    </row>
    <row r="205" spans="2:6" ht="13.5" customHeight="1">
      <c r="B205" s="216" t="str">
        <f>'1C SBB'!Z33</f>
        <v>BO4096STAT</v>
      </c>
      <c r="C205" s="216" t="s">
        <v>3832</v>
      </c>
      <c r="E205" s="246" t="s">
        <v>3641</v>
      </c>
      <c r="F205" s="249">
        <f>IF(ISBLANK('1C SBB'!F33),"##BLANK",'1C SBB'!F33)</f>
        <v>-242.35600000000005</v>
      </c>
    </row>
    <row r="206" spans="2:6" ht="13.5" customHeight="1">
      <c r="B206" s="216" t="str">
        <f>'1C SBB'!AA33</f>
        <v>BO4096DSR</v>
      </c>
      <c r="C206" s="216" t="s">
        <v>3833</v>
      </c>
      <c r="E206" s="246" t="s">
        <v>3641</v>
      </c>
      <c r="F206" s="249">
        <f>IF(ISBLANK('1C SBB'!G33),"##BLANK",'1C SBB'!G33)</f>
        <v>0.625</v>
      </c>
    </row>
    <row r="207" spans="2:6" ht="13.5" customHeight="1">
      <c r="B207" s="216" t="str">
        <f>'1C SBB'!AB33</f>
        <v>BO4096NA</v>
      </c>
      <c r="C207" s="216" t="s">
        <v>3834</v>
      </c>
      <c r="E207" s="246" t="s">
        <v>3641</v>
      </c>
      <c r="F207" s="249">
        <f>IF(ISBLANK('1C SBB'!H33),"##BLANK",'1C SBB'!H33)</f>
        <v>-4.0609999999999999</v>
      </c>
    </row>
    <row r="208" spans="2:6" ht="13.5" customHeight="1">
      <c r="B208" s="216" t="str">
        <f>'1C SBB'!AC33</f>
        <v>BO4096ADJ</v>
      </c>
      <c r="C208" s="216" t="s">
        <v>3835</v>
      </c>
      <c r="E208" s="246" t="s">
        <v>3641</v>
      </c>
      <c r="F208" s="249">
        <f>IF(ISBLANK('1C SBB'!I33),"##BLANK",'1C SBB'!I33)</f>
        <v>4.6859999999999999</v>
      </c>
    </row>
    <row r="209" spans="2:6" ht="13.5" customHeight="1">
      <c r="B209" s="216" t="str">
        <f>'1C SBB'!AD33</f>
        <v>BO4096</v>
      </c>
      <c r="C209" s="216" t="s">
        <v>3836</v>
      </c>
      <c r="E209" s="246" t="s">
        <v>3641</v>
      </c>
      <c r="F209" s="249">
        <f>IF(ISBLANK('1C SBB'!J33),"##BLANK",'1C SBB'!J33)</f>
        <v>-237.67000000000004</v>
      </c>
    </row>
    <row r="210" spans="2:6" ht="13.5" customHeight="1">
      <c r="B210" s="216" t="str">
        <f>'1C SBB'!Z36</f>
        <v>A11020STAT</v>
      </c>
      <c r="C210" s="216" t="s">
        <v>3802</v>
      </c>
      <c r="E210" s="246" t="s">
        <v>3641</v>
      </c>
      <c r="F210" s="249">
        <f>IF(ISBLANK('1C SBB'!F36),"##BLANK",'1C SBB'!F36)</f>
        <v>-0.46</v>
      </c>
    </row>
    <row r="211" spans="2:6" ht="13.5" customHeight="1">
      <c r="B211" s="216" t="str">
        <f>'1C SBB'!AA36</f>
        <v>A11020DSR</v>
      </c>
      <c r="C211" s="216" t="s">
        <v>3803</v>
      </c>
      <c r="E211" s="246" t="s">
        <v>3641</v>
      </c>
      <c r="F211" s="249">
        <f>IF(ISBLANK('1C SBB'!G36),"##BLANK",'1C SBB'!G36)</f>
        <v>0</v>
      </c>
    </row>
    <row r="212" spans="2:6" ht="13.5" customHeight="1">
      <c r="B212" s="216" t="str">
        <f>'1C SBB'!AB36</f>
        <v>A11020NA</v>
      </c>
      <c r="C212" s="216" t="s">
        <v>3804</v>
      </c>
      <c r="E212" s="246" t="s">
        <v>3641</v>
      </c>
      <c r="F212" s="249">
        <f>IF(ISBLANK('1C SBB'!H36),"##BLANK",'1C SBB'!H36)</f>
        <v>0</v>
      </c>
    </row>
    <row r="213" spans="2:6" ht="13.5" customHeight="1">
      <c r="B213" s="216" t="str">
        <f>'1C SBB'!AC36</f>
        <v>A11020ADJ</v>
      </c>
      <c r="C213" s="216" t="s">
        <v>3805</v>
      </c>
      <c r="E213" s="246" t="s">
        <v>3641</v>
      </c>
      <c r="F213" s="249">
        <f>IF(ISBLANK('1C SBB'!I36),"##BLANK",'1C SBB'!I36)</f>
        <v>0</v>
      </c>
    </row>
    <row r="214" spans="2:6" ht="13.5" customHeight="1">
      <c r="B214" s="216" t="str">
        <f>'1C SBB'!AD36</f>
        <v>A11020</v>
      </c>
      <c r="C214" s="216" t="s">
        <v>3806</v>
      </c>
      <c r="E214" s="246" t="s">
        <v>3641</v>
      </c>
      <c r="F214" s="249">
        <f>IF(ISBLANK('1C SBB'!J36),"##BLANK",'1C SBB'!J36)</f>
        <v>-0.46</v>
      </c>
    </row>
    <row r="215" spans="2:6" ht="13.5" customHeight="1">
      <c r="B215" s="216" t="str">
        <f>'1C SBB'!Z37</f>
        <v>BO4051STAT</v>
      </c>
      <c r="C215" s="216" t="s">
        <v>3812</v>
      </c>
      <c r="E215" s="246" t="s">
        <v>3641</v>
      </c>
      <c r="F215" s="249">
        <f>IF(ISBLANK('1C SBB'!F37),"##BLANK",'1C SBB'!F37)</f>
        <v>-3136.0650000000001</v>
      </c>
    </row>
    <row r="216" spans="2:6" ht="13.5" customHeight="1">
      <c r="B216" s="216" t="str">
        <f>'1C SBB'!AA37</f>
        <v>BO4051DSR</v>
      </c>
      <c r="C216" s="216" t="s">
        <v>3813</v>
      </c>
      <c r="E216" s="246" t="s">
        <v>3641</v>
      </c>
      <c r="F216" s="249">
        <f>IF(ISBLANK('1C SBB'!G37),"##BLANK",'1C SBB'!G37)</f>
        <v>0</v>
      </c>
    </row>
    <row r="217" spans="2:6" ht="13.5" customHeight="1">
      <c r="B217" s="216" t="str">
        <f>'1C SBB'!AB37</f>
        <v>BO4051NA</v>
      </c>
      <c r="C217" s="216" t="s">
        <v>3814</v>
      </c>
      <c r="E217" s="246" t="s">
        <v>3641</v>
      </c>
      <c r="F217" s="249">
        <f>IF(ISBLANK('1C SBB'!H37),"##BLANK",'1C SBB'!H37)</f>
        <v>0</v>
      </c>
    </row>
    <row r="218" spans="2:6" ht="13.5" customHeight="1">
      <c r="B218" s="216" t="str">
        <f>'1C SBB'!AC37</f>
        <v>BO4051ADJ</v>
      </c>
      <c r="C218" s="216" t="s">
        <v>3815</v>
      </c>
      <c r="E218" s="246" t="s">
        <v>3641</v>
      </c>
      <c r="F218" s="249">
        <f>IF(ISBLANK('1C SBB'!I37),"##BLANK",'1C SBB'!I37)</f>
        <v>0</v>
      </c>
    </row>
    <row r="219" spans="2:6" ht="13.5" customHeight="1">
      <c r="B219" s="216" t="str">
        <f>'1C SBB'!AD37</f>
        <v>BO4051</v>
      </c>
      <c r="C219" s="216" t="s">
        <v>3816</v>
      </c>
      <c r="E219" s="246" t="s">
        <v>3641</v>
      </c>
      <c r="F219" s="249">
        <f>IF(ISBLANK('1C SBB'!J37),"##BLANK",'1C SBB'!J37)</f>
        <v>-3136.0650000000001</v>
      </c>
    </row>
    <row r="220" spans="2:6" ht="13.5" customHeight="1">
      <c r="B220" s="216" t="str">
        <f>'1C SBB'!Z38</f>
        <v>A11022STAT</v>
      </c>
      <c r="C220" s="216" t="s">
        <v>3767</v>
      </c>
      <c r="E220" s="246" t="s">
        <v>3641</v>
      </c>
      <c r="F220" s="249">
        <f>IF(ISBLANK('1C SBB'!F38),"##BLANK",'1C SBB'!F38)</f>
        <v>-3.2490000000000001</v>
      </c>
    </row>
    <row r="221" spans="2:6" ht="13.5" customHeight="1">
      <c r="B221" s="216" t="str">
        <f>'1C SBB'!AA38</f>
        <v>A11022DSR</v>
      </c>
      <c r="C221" s="216" t="s">
        <v>3768</v>
      </c>
      <c r="E221" s="246" t="s">
        <v>3641</v>
      </c>
      <c r="F221" s="249">
        <f>IF(ISBLANK('1C SBB'!G38),"##BLANK",'1C SBB'!G38)</f>
        <v>0</v>
      </c>
    </row>
    <row r="222" spans="2:6" ht="13.5" customHeight="1">
      <c r="B222" s="216" t="str">
        <f>'1C SBB'!AB38</f>
        <v>A11022NA</v>
      </c>
      <c r="C222" s="216" t="s">
        <v>3769</v>
      </c>
      <c r="E222" s="246" t="s">
        <v>3641</v>
      </c>
      <c r="F222" s="249">
        <f>IF(ISBLANK('1C SBB'!H38),"##BLANK",'1C SBB'!H38)</f>
        <v>0</v>
      </c>
    </row>
    <row r="223" spans="2:6" ht="13.5" customHeight="1">
      <c r="B223" s="216" t="str">
        <f>'1C SBB'!AC38</f>
        <v>A11022ADJ</v>
      </c>
      <c r="C223" s="216" t="s">
        <v>3770</v>
      </c>
      <c r="E223" s="246" t="s">
        <v>3641</v>
      </c>
      <c r="F223" s="249">
        <f>IF(ISBLANK('1C SBB'!I38),"##BLANK",'1C SBB'!I38)</f>
        <v>0</v>
      </c>
    </row>
    <row r="224" spans="2:6" ht="13.5" customHeight="1">
      <c r="B224" s="216" t="str">
        <f>'1C SBB'!AD38</f>
        <v>A11022</v>
      </c>
      <c r="C224" s="216" t="s">
        <v>3771</v>
      </c>
      <c r="E224" s="246" t="s">
        <v>3641</v>
      </c>
      <c r="F224" s="249">
        <f>IF(ISBLANK('1C SBB'!J38),"##BLANK",'1C SBB'!J38)</f>
        <v>-3.2490000000000001</v>
      </c>
    </row>
    <row r="225" spans="2:6" ht="13.5" customHeight="1">
      <c r="B225" s="216" t="str">
        <f>'1C SBB'!Z39</f>
        <v>A11023STAT</v>
      </c>
      <c r="C225" s="216" t="s">
        <v>3837</v>
      </c>
      <c r="E225" s="246" t="s">
        <v>3641</v>
      </c>
      <c r="F225" s="249">
        <f>IF(ISBLANK('1C SBB'!F39),"##BLANK",'1C SBB'!F39)</f>
        <v>0</v>
      </c>
    </row>
    <row r="226" spans="2:6" ht="13.5" customHeight="1">
      <c r="B226" s="216" t="str">
        <f>'1C SBB'!AA39</f>
        <v>A11023DSR</v>
      </c>
      <c r="C226" s="216" t="s">
        <v>3838</v>
      </c>
      <c r="E226" s="246" t="s">
        <v>3641</v>
      </c>
      <c r="F226" s="249">
        <f>IF(ISBLANK('1C SBB'!G39),"##BLANK",'1C SBB'!G39)</f>
        <v>0</v>
      </c>
    </row>
    <row r="227" spans="2:6" ht="13.5" customHeight="1">
      <c r="B227" s="216" t="str">
        <f>'1C SBB'!AB39</f>
        <v>A11023NA</v>
      </c>
      <c r="C227" s="216" t="s">
        <v>3839</v>
      </c>
      <c r="E227" s="246" t="s">
        <v>3641</v>
      </c>
      <c r="F227" s="249">
        <f>IF(ISBLANK('1C SBB'!H39),"##BLANK",'1C SBB'!H39)</f>
        <v>0</v>
      </c>
    </row>
    <row r="228" spans="2:6" ht="13.5" customHeight="1">
      <c r="B228" s="216" t="str">
        <f>'1C SBB'!AC39</f>
        <v>A11023ADJ</v>
      </c>
      <c r="C228" s="216" t="s">
        <v>3840</v>
      </c>
      <c r="E228" s="246" t="s">
        <v>3641</v>
      </c>
      <c r="F228" s="249">
        <f>IF(ISBLANK('1C SBB'!I39),"##BLANK",'1C SBB'!I39)</f>
        <v>0</v>
      </c>
    </row>
    <row r="229" spans="2:6" ht="13.5" customHeight="1">
      <c r="B229" s="216" t="str">
        <f>'1C SBB'!AD39</f>
        <v>A11023</v>
      </c>
      <c r="C229" s="216" t="s">
        <v>3841</v>
      </c>
      <c r="E229" s="246" t="s">
        <v>3641</v>
      </c>
      <c r="F229" s="249">
        <f>IF(ISBLANK('1C SBB'!J39),"##BLANK",'1C SBB'!J39)</f>
        <v>0</v>
      </c>
    </row>
    <row r="230" spans="2:6" ht="13.5" customHeight="1">
      <c r="B230" s="216" t="str">
        <f>'1C SBB'!Z40</f>
        <v>A11024STAT</v>
      </c>
      <c r="C230" s="216" t="s">
        <v>3822</v>
      </c>
      <c r="E230" s="246" t="s">
        <v>3641</v>
      </c>
      <c r="F230" s="249">
        <f>IF(ISBLANK('1C SBB'!F40),"##BLANK",'1C SBB'!F40)</f>
        <v>0</v>
      </c>
    </row>
    <row r="231" spans="2:6" ht="13.5" customHeight="1">
      <c r="B231" s="216" t="str">
        <f>'1C SBB'!AA40</f>
        <v>A11024DSR</v>
      </c>
      <c r="C231" s="216" t="s">
        <v>3823</v>
      </c>
      <c r="E231" s="246" t="s">
        <v>3641</v>
      </c>
      <c r="F231" s="249">
        <f>IF(ISBLANK('1C SBB'!G40),"##BLANK",'1C SBB'!G40)</f>
        <v>0</v>
      </c>
    </row>
    <row r="232" spans="2:6" ht="13.5" customHeight="1">
      <c r="B232" s="216" t="str">
        <f>'1C SBB'!AB40</f>
        <v>A11024NA</v>
      </c>
      <c r="C232" s="216" t="s">
        <v>3824</v>
      </c>
      <c r="E232" s="246" t="s">
        <v>3641</v>
      </c>
      <c r="F232" s="249">
        <f>IF(ISBLANK('1C SBB'!H40),"##BLANK",'1C SBB'!H40)</f>
        <v>0</v>
      </c>
    </row>
    <row r="233" spans="2:6" ht="13.5" customHeight="1">
      <c r="B233" s="216" t="str">
        <f>'1C SBB'!AC40</f>
        <v>A11024ADJ</v>
      </c>
      <c r="C233" s="216" t="s">
        <v>3825</v>
      </c>
      <c r="E233" s="246" t="s">
        <v>3641</v>
      </c>
      <c r="F233" s="249">
        <f>IF(ISBLANK('1C SBB'!I40),"##BLANK",'1C SBB'!I40)</f>
        <v>0</v>
      </c>
    </row>
    <row r="234" spans="2:6" ht="13.5" customHeight="1">
      <c r="B234" s="216" t="str">
        <f>'1C SBB'!AD40</f>
        <v>A11024</v>
      </c>
      <c r="C234" s="216" t="s">
        <v>3826</v>
      </c>
      <c r="E234" s="246" t="s">
        <v>3641</v>
      </c>
      <c r="F234" s="249">
        <f>IF(ISBLANK('1C SBB'!J40),"##BLANK",'1C SBB'!J40)</f>
        <v>0</v>
      </c>
    </row>
    <row r="235" spans="2:6" ht="13.5" customHeight="1">
      <c r="B235" s="216" t="str">
        <f>'1C SBB'!Z41</f>
        <v>BO4065STATGC</v>
      </c>
      <c r="C235" s="216" t="s">
        <v>3842</v>
      </c>
      <c r="E235" s="246" t="s">
        <v>3641</v>
      </c>
      <c r="F235" s="249">
        <f>IF(ISBLANK('1C SBB'!F41),"##BLANK",'1C SBB'!F41)</f>
        <v>-16.609000000000002</v>
      </c>
    </row>
    <row r="236" spans="2:6" ht="13.5" customHeight="1">
      <c r="B236" s="216" t="str">
        <f>'1C SBB'!AA41</f>
        <v>BO4065DSRGC</v>
      </c>
      <c r="C236" s="216" t="s">
        <v>3843</v>
      </c>
      <c r="E236" s="246" t="s">
        <v>3641</v>
      </c>
      <c r="F236" s="249">
        <f>IF(ISBLANK('1C SBB'!G41),"##BLANK",'1C SBB'!G41)</f>
        <v>-0.32500000000000001</v>
      </c>
    </row>
    <row r="237" spans="2:6" ht="13.5" customHeight="1">
      <c r="B237" s="216" t="str">
        <f>'1C SBB'!AB41</f>
        <v>BO4065NAGC</v>
      </c>
      <c r="C237" s="216" t="s">
        <v>3844</v>
      </c>
      <c r="E237" s="246" t="s">
        <v>3641</v>
      </c>
      <c r="F237" s="249">
        <f>IF(ISBLANK('1C SBB'!H41),"##BLANK",'1C SBB'!H41)</f>
        <v>0</v>
      </c>
    </row>
    <row r="238" spans="2:6" ht="13.5" customHeight="1">
      <c r="B238" s="216" t="str">
        <f>'1C SBB'!AC41</f>
        <v>BO4065ADJGC</v>
      </c>
      <c r="C238" s="216" t="s">
        <v>3845</v>
      </c>
      <c r="E238" s="246" t="s">
        <v>3641</v>
      </c>
      <c r="F238" s="249">
        <f>IF(ISBLANK('1C SBB'!I41),"##BLANK",'1C SBB'!I41)</f>
        <v>-0.32500000000000001</v>
      </c>
    </row>
    <row r="239" spans="2:6" ht="13.5" customHeight="1">
      <c r="B239" s="216" t="str">
        <f>'1C SBB'!AD41</f>
        <v>BO4065GC</v>
      </c>
      <c r="C239" s="216" t="s">
        <v>3846</v>
      </c>
      <c r="E239" s="246" t="s">
        <v>3641</v>
      </c>
      <c r="F239" s="249">
        <f>IF(ISBLANK('1C SBB'!J41),"##BLANK",'1C SBB'!J41)</f>
        <v>-16.934000000000001</v>
      </c>
    </row>
    <row r="240" spans="2:6" ht="13.5" customHeight="1">
      <c r="B240" s="216" t="str">
        <f>'1C SBB'!Z42</f>
        <v>BO4065STATAA</v>
      </c>
      <c r="C240" s="216" t="s">
        <v>3847</v>
      </c>
      <c r="E240" s="246" t="s">
        <v>3641</v>
      </c>
      <c r="F240" s="249">
        <f>IF(ISBLANK('1C SBB'!F42),"##BLANK",'1C SBB'!F42)</f>
        <v>-158.80000000000001</v>
      </c>
    </row>
    <row r="241" spans="2:6" ht="13.5" customHeight="1">
      <c r="B241" s="216" t="str">
        <f>'1C SBB'!AA42</f>
        <v>BO4065DSRAA</v>
      </c>
      <c r="C241" s="216" t="s">
        <v>3848</v>
      </c>
      <c r="E241" s="246" t="s">
        <v>3641</v>
      </c>
      <c r="F241" s="249">
        <f>IF(ISBLANK('1C SBB'!G42),"##BLANK",'1C SBB'!G42)</f>
        <v>0</v>
      </c>
    </row>
    <row r="242" spans="2:6" ht="13.5" customHeight="1">
      <c r="B242" s="216" t="str">
        <f>'1C SBB'!AB42</f>
        <v>BO4065NAAA</v>
      </c>
      <c r="C242" s="216" t="s">
        <v>3849</v>
      </c>
      <c r="E242" s="246" t="s">
        <v>3641</v>
      </c>
      <c r="F242" s="249">
        <f>IF(ISBLANK('1C SBB'!H42),"##BLANK",'1C SBB'!H42)</f>
        <v>0</v>
      </c>
    </row>
    <row r="243" spans="2:6" ht="13.5" customHeight="1">
      <c r="B243" s="216" t="str">
        <f>'1C SBB'!AC42</f>
        <v>BO4065ADJAA</v>
      </c>
      <c r="C243" s="216" t="s">
        <v>3850</v>
      </c>
      <c r="E243" s="246" t="s">
        <v>3641</v>
      </c>
      <c r="F243" s="249">
        <f>IF(ISBLANK('1C SBB'!I42),"##BLANK",'1C SBB'!I42)</f>
        <v>0</v>
      </c>
    </row>
    <row r="244" spans="2:6" ht="13.5" customHeight="1">
      <c r="B244" s="216" t="str">
        <f>'1C SBB'!AD42</f>
        <v>BO4065AA</v>
      </c>
      <c r="C244" s="216" t="s">
        <v>3851</v>
      </c>
      <c r="E244" s="246" t="s">
        <v>3641</v>
      </c>
      <c r="F244" s="249">
        <f>IF(ISBLANK('1C SBB'!J42),"##BLANK",'1C SBB'!J42)</f>
        <v>-158.80000000000001</v>
      </c>
    </row>
    <row r="245" spans="2:6" ht="13.5" customHeight="1">
      <c r="B245" s="216" t="str">
        <f>'1C SBB'!Z43</f>
        <v>BB1300APSTAT</v>
      </c>
      <c r="C245" s="216" t="s">
        <v>3852</v>
      </c>
      <c r="E245" s="246" t="s">
        <v>3641</v>
      </c>
      <c r="F245" s="249">
        <f>IF(ISBLANK('1C SBB'!F43),"##BLANK",'1C SBB'!F43)</f>
        <v>0</v>
      </c>
    </row>
    <row r="246" spans="2:6" ht="13.5" customHeight="1">
      <c r="B246" s="216" t="str">
        <f>'1C SBB'!AA43</f>
        <v>BB1300APDSR</v>
      </c>
      <c r="C246" s="216" t="s">
        <v>3853</v>
      </c>
      <c r="E246" s="246" t="s">
        <v>3641</v>
      </c>
      <c r="F246" s="249">
        <f>IF(ISBLANK('1C SBB'!G43),"##BLANK",'1C SBB'!G43)</f>
        <v>0</v>
      </c>
    </row>
    <row r="247" spans="2:6" ht="13.5" customHeight="1">
      <c r="B247" s="216" t="str">
        <f>'1C SBB'!AB43</f>
        <v>BB1300APNA</v>
      </c>
      <c r="C247" s="216" t="s">
        <v>3854</v>
      </c>
      <c r="E247" s="246" t="s">
        <v>3641</v>
      </c>
      <c r="F247" s="249">
        <f>IF(ISBLANK('1C SBB'!H43),"##BLANK",'1C SBB'!H43)</f>
        <v>0</v>
      </c>
    </row>
    <row r="248" spans="2:6" ht="13.5" customHeight="1">
      <c r="B248" s="216" t="str">
        <f>'1C SBB'!AC43</f>
        <v>BB1300APADJ</v>
      </c>
      <c r="C248" s="216" t="s">
        <v>3855</v>
      </c>
      <c r="E248" s="246" t="s">
        <v>3641</v>
      </c>
      <c r="F248" s="249">
        <f>IF(ISBLANK('1C SBB'!I43),"##BLANK",'1C SBB'!I43)</f>
        <v>0</v>
      </c>
    </row>
    <row r="249" spans="2:6" ht="13.5" customHeight="1">
      <c r="B249" s="216" t="str">
        <f>'1C SBB'!AD43</f>
        <v>BB1300AP</v>
      </c>
      <c r="C249" s="216" t="s">
        <v>3856</v>
      </c>
      <c r="E249" s="246" t="s">
        <v>3641</v>
      </c>
      <c r="F249" s="249">
        <f>IF(ISBLANK('1C SBB'!J43),"##BLANK",'1C SBB'!J43)</f>
        <v>0</v>
      </c>
    </row>
    <row r="250" spans="2:6" ht="13.5" customHeight="1">
      <c r="B250" s="216" t="str">
        <f>'1C SBB'!Z44</f>
        <v>BO4063STAT</v>
      </c>
      <c r="C250" s="216" t="s">
        <v>3698</v>
      </c>
      <c r="E250" s="246" t="s">
        <v>3641</v>
      </c>
      <c r="F250" s="249">
        <f>IF(ISBLANK('1C SBB'!F44),"##BLANK",'1C SBB'!F44)</f>
        <v>-466.01799999999997</v>
      </c>
    </row>
    <row r="251" spans="2:6" ht="13.5" customHeight="1">
      <c r="B251" s="216" t="str">
        <f>'1C SBB'!AA44</f>
        <v>BO4063DSR</v>
      </c>
      <c r="C251" s="216" t="s">
        <v>3699</v>
      </c>
      <c r="E251" s="246" t="s">
        <v>3641</v>
      </c>
      <c r="F251" s="249">
        <f>IF(ISBLANK('1C SBB'!G44),"##BLANK",'1C SBB'!G44)</f>
        <v>11.477</v>
      </c>
    </row>
    <row r="252" spans="2:6" ht="13.5" customHeight="1">
      <c r="B252" s="216" t="str">
        <f>'1C SBB'!AB44</f>
        <v>BO4063NA</v>
      </c>
      <c r="C252" s="216" t="s">
        <v>3857</v>
      </c>
      <c r="E252" s="246" t="s">
        <v>3641</v>
      </c>
      <c r="F252" s="249">
        <f>IF(ISBLANK('1C SBB'!H44),"##BLANK",'1C SBB'!H44)</f>
        <v>-1.1539999999999999</v>
      </c>
    </row>
    <row r="253" spans="2:6" ht="13.5" customHeight="1">
      <c r="B253" s="216" t="str">
        <f>'1C SBB'!AC44</f>
        <v>BO4063ADJ</v>
      </c>
      <c r="C253" s="216" t="s">
        <v>3701</v>
      </c>
      <c r="E253" s="246" t="s">
        <v>3641</v>
      </c>
      <c r="F253" s="249">
        <f>IF(ISBLANK('1C SBB'!I44),"##BLANK",'1C SBB'!I44)</f>
        <v>12.631</v>
      </c>
    </row>
    <row r="254" spans="2:6" ht="13.5" customHeight="1">
      <c r="B254" s="216" t="str">
        <f>'1C SBB'!AD44</f>
        <v>BO4063</v>
      </c>
      <c r="C254" s="216" t="s">
        <v>3702</v>
      </c>
      <c r="E254" s="246" t="s">
        <v>3641</v>
      </c>
      <c r="F254" s="249">
        <f>IF(ISBLANK('1C SBB'!J44),"##BLANK",'1C SBB'!J44)</f>
        <v>-453.38699999999994</v>
      </c>
    </row>
    <row r="255" spans="2:6" ht="13.5" customHeight="1">
      <c r="B255" s="216" t="str">
        <f>'1C SBB'!Z45</f>
        <v>A11025STAT</v>
      </c>
      <c r="C255" s="216" t="s">
        <v>3858</v>
      </c>
      <c r="E255" s="246" t="s">
        <v>3641</v>
      </c>
      <c r="F255" s="249">
        <f>IF(ISBLANK('1C SBB'!F45),"##BLANK",'1C SBB'!F45)</f>
        <v>-3781.201</v>
      </c>
    </row>
    <row r="256" spans="2:6" ht="13.5" customHeight="1">
      <c r="B256" s="216" t="str">
        <f>'1C SBB'!AA45</f>
        <v>A11025DSR</v>
      </c>
      <c r="C256" s="216" t="s">
        <v>3859</v>
      </c>
      <c r="E256" s="246" t="s">
        <v>3641</v>
      </c>
      <c r="F256" s="249">
        <f>IF(ISBLANK('1C SBB'!G45),"##BLANK",'1C SBB'!G45)</f>
        <v>11.152000000000001</v>
      </c>
    </row>
    <row r="257" spans="2:6" ht="13.5" customHeight="1">
      <c r="B257" s="216" t="str">
        <f>'1C SBB'!AB45</f>
        <v>A11025NA</v>
      </c>
      <c r="C257" s="216" t="s">
        <v>3860</v>
      </c>
      <c r="E257" s="246" t="s">
        <v>3641</v>
      </c>
      <c r="F257" s="249">
        <f>IF(ISBLANK('1C SBB'!H45),"##BLANK",'1C SBB'!H45)</f>
        <v>-1.1539999999999999</v>
      </c>
    </row>
    <row r="258" spans="2:6" ht="13.5" customHeight="1">
      <c r="B258" s="216" t="str">
        <f>'1C SBB'!AC45</f>
        <v>A11025ADJ</v>
      </c>
      <c r="C258" s="216" t="s">
        <v>3861</v>
      </c>
      <c r="E258" s="246" t="s">
        <v>3641</v>
      </c>
      <c r="F258" s="249">
        <f>IF(ISBLANK('1C SBB'!I45),"##BLANK",'1C SBB'!I45)</f>
        <v>12.306000000000001</v>
      </c>
    </row>
    <row r="259" spans="2:6" ht="13.5" customHeight="1">
      <c r="B259" s="216" t="str">
        <f>'1C SBB'!AD45</f>
        <v>A11025</v>
      </c>
      <c r="C259" s="216" t="s">
        <v>3862</v>
      </c>
      <c r="E259" s="246" t="s">
        <v>3641</v>
      </c>
      <c r="F259" s="249">
        <f>IF(ISBLANK('1C SBB'!J45),"##BLANK",'1C SBB'!J45)</f>
        <v>-3768.895</v>
      </c>
    </row>
    <row r="260" spans="2:6" ht="13.5" customHeight="1">
      <c r="B260" s="216" t="str">
        <f>'1C SBB'!Z47</f>
        <v>BO4070STAT</v>
      </c>
      <c r="C260" s="216" t="s">
        <v>3863</v>
      </c>
      <c r="E260" s="246" t="s">
        <v>3641</v>
      </c>
      <c r="F260" s="249">
        <f>IF(ISBLANK('1C SBB'!F47),"##BLANK",'1C SBB'!F47)</f>
        <v>911.15999999999985</v>
      </c>
    </row>
    <row r="261" spans="2:6" ht="13.5" customHeight="1">
      <c r="B261" s="216" t="str">
        <f>'1C SBB'!AA47</f>
        <v>BO4070DSR</v>
      </c>
      <c r="C261" s="216" t="s">
        <v>3864</v>
      </c>
      <c r="E261" s="246" t="s">
        <v>3641</v>
      </c>
      <c r="F261" s="249">
        <f>IF(ISBLANK('1C SBB'!G47),"##BLANK",'1C SBB'!G47)</f>
        <v>-32.259</v>
      </c>
    </row>
    <row r="262" spans="2:6" ht="13.5" customHeight="1">
      <c r="B262" s="216" t="str">
        <f>'1C SBB'!AB47</f>
        <v>BO4070NA</v>
      </c>
      <c r="C262" s="216" t="s">
        <v>3865</v>
      </c>
      <c r="E262" s="246" t="s">
        <v>3641</v>
      </c>
      <c r="F262" s="249">
        <f>IF(ISBLANK('1C SBB'!H47),"##BLANK",'1C SBB'!H47)</f>
        <v>0</v>
      </c>
    </row>
    <row r="263" spans="2:6" ht="13.5" customHeight="1">
      <c r="B263" s="216" t="str">
        <f>'1C SBB'!AC47</f>
        <v>BO4070ADJ</v>
      </c>
      <c r="C263" s="216" t="s">
        <v>3866</v>
      </c>
      <c r="E263" s="246" t="s">
        <v>3641</v>
      </c>
      <c r="F263" s="249">
        <f>IF(ISBLANK('1C SBB'!I47),"##BLANK",'1C SBB'!I47)</f>
        <v>-32.259</v>
      </c>
    </row>
    <row r="264" spans="2:6" ht="13.5" customHeight="1">
      <c r="B264" s="216" t="str">
        <f>'1C SBB'!AD47</f>
        <v>BO4070</v>
      </c>
      <c r="C264" s="216" t="s">
        <v>3867</v>
      </c>
      <c r="E264" s="246" t="s">
        <v>3641</v>
      </c>
      <c r="F264" s="249">
        <f>IF(ISBLANK('1C SBB'!J47),"##BLANK",'1C SBB'!J47)</f>
        <v>878.90099999999984</v>
      </c>
    </row>
    <row r="265" spans="2:6" ht="13.5" customHeight="1">
      <c r="B265" s="216" t="str">
        <f>'1C SBB'!Z50</f>
        <v>BO4100STAT</v>
      </c>
      <c r="C265" s="216" t="s">
        <v>3868</v>
      </c>
      <c r="E265" s="246" t="s">
        <v>3641</v>
      </c>
      <c r="F265" s="249">
        <f>IF(ISBLANK('1C SBB'!F50),"##BLANK",'1C SBB'!F50)</f>
        <v>295.923</v>
      </c>
    </row>
    <row r="266" spans="2:6" ht="13.5" customHeight="1">
      <c r="B266" s="216" t="str">
        <f>'1C SBB'!AA50</f>
        <v>BO4100DSR</v>
      </c>
      <c r="C266" s="216" t="s">
        <v>3869</v>
      </c>
      <c r="E266" s="246" t="s">
        <v>3641</v>
      </c>
      <c r="F266" s="249">
        <f>IF(ISBLANK('1C SBB'!G50),"##BLANK",'1C SBB'!G50)</f>
        <v>0</v>
      </c>
    </row>
    <row r="267" spans="2:6" ht="13.5" customHeight="1">
      <c r="B267" s="216" t="str">
        <f>'1C SBB'!AB50</f>
        <v>BO4100NA</v>
      </c>
      <c r="C267" s="216" t="s">
        <v>3870</v>
      </c>
      <c r="E267" s="246" t="s">
        <v>3641</v>
      </c>
      <c r="F267" s="249">
        <f>IF(ISBLANK('1C SBB'!H50),"##BLANK",'1C SBB'!H50)</f>
        <v>0</v>
      </c>
    </row>
    <row r="268" spans="2:6" ht="13.5" customHeight="1">
      <c r="B268" s="216" t="str">
        <f>'1C SBB'!AC50</f>
        <v>BO4100ADJ</v>
      </c>
      <c r="C268" s="216" t="s">
        <v>3871</v>
      </c>
      <c r="E268" s="246" t="s">
        <v>3641</v>
      </c>
      <c r="F268" s="249">
        <f>IF(ISBLANK('1C SBB'!I50),"##BLANK",'1C SBB'!I50)</f>
        <v>0</v>
      </c>
    </row>
    <row r="269" spans="2:6" ht="13.5" customHeight="1">
      <c r="B269" s="216" t="str">
        <f>'1C SBB'!AD50</f>
        <v>BO4100</v>
      </c>
      <c r="C269" s="216" t="s">
        <v>3872</v>
      </c>
      <c r="E269" s="246" t="s">
        <v>3641</v>
      </c>
      <c r="F269" s="249">
        <f>IF(ISBLANK('1C SBB'!J50),"##BLANK",'1C SBB'!J50)</f>
        <v>295.923</v>
      </c>
    </row>
    <row r="270" spans="2:6" ht="13.5" customHeight="1">
      <c r="B270" s="216" t="str">
        <f>'1C SBB'!Z51</f>
        <v>A11030STAT</v>
      </c>
      <c r="C270" s="216" t="s">
        <v>3873</v>
      </c>
      <c r="E270" s="246" t="s">
        <v>3641</v>
      </c>
      <c r="F270" s="249">
        <f>IF(ISBLANK('1C SBB'!F51),"##BLANK",'1C SBB'!F51)</f>
        <v>615.23699999999997</v>
      </c>
    </row>
    <row r="271" spans="2:6" ht="13.5" customHeight="1">
      <c r="B271" s="216" t="str">
        <f>'1C SBB'!AA51</f>
        <v>A11030DSR</v>
      </c>
      <c r="C271" s="216" t="s">
        <v>3874</v>
      </c>
      <c r="E271" s="246" t="s">
        <v>3641</v>
      </c>
      <c r="F271" s="249">
        <f>IF(ISBLANK('1C SBB'!G51),"##BLANK",'1C SBB'!G51)</f>
        <v>-32.259</v>
      </c>
    </row>
    <row r="272" spans="2:6" ht="13.5" customHeight="1">
      <c r="B272" s="216" t="str">
        <f>'1C SBB'!AB51</f>
        <v>A11030NA</v>
      </c>
      <c r="C272" s="216" t="s">
        <v>3875</v>
      </c>
      <c r="E272" s="246" t="s">
        <v>3641</v>
      </c>
      <c r="F272" s="249">
        <f>IF(ISBLANK('1C SBB'!H51),"##BLANK",'1C SBB'!H51)</f>
        <v>0</v>
      </c>
    </row>
    <row r="273" spans="2:6" ht="13.5" customHeight="1">
      <c r="B273" s="216" t="str">
        <f>'1C SBB'!AC51</f>
        <v>A11030ADJ</v>
      </c>
      <c r="C273" s="216" t="s">
        <v>3876</v>
      </c>
      <c r="E273" s="246" t="s">
        <v>3641</v>
      </c>
      <c r="F273" s="249">
        <f>IF(ISBLANK('1C SBB'!I51),"##BLANK",'1C SBB'!I51)</f>
        <v>-32.259</v>
      </c>
    </row>
    <row r="274" spans="2:6" ht="13.5" customHeight="1">
      <c r="B274" s="216" t="str">
        <f>'1C SBB'!AD51</f>
        <v>A11030</v>
      </c>
      <c r="C274" s="216" t="s">
        <v>3877</v>
      </c>
      <c r="E274" s="246" t="s">
        <v>3641</v>
      </c>
      <c r="F274" s="249">
        <f>IF(ISBLANK('1C SBB'!J51),"##BLANK",'1C SBB'!J51)</f>
        <v>582.97799999999995</v>
      </c>
    </row>
    <row r="275" spans="2:6" ht="13.5" customHeight="1">
      <c r="B275" s="216" t="str">
        <f>'1C SBB'!Z52</f>
        <v>BO4130STAT</v>
      </c>
      <c r="C275" s="216" t="s">
        <v>3878</v>
      </c>
      <c r="E275" s="246" t="s">
        <v>3641</v>
      </c>
      <c r="F275" s="249">
        <f>IF(ISBLANK('1C SBB'!F52),"##BLANK",'1C SBB'!F52)</f>
        <v>911.16</v>
      </c>
    </row>
    <row r="276" spans="2:6" ht="13.5" customHeight="1">
      <c r="B276" s="216" t="str">
        <f>'1C SBB'!AA52</f>
        <v>BO4130DSR</v>
      </c>
      <c r="C276" s="216" t="s">
        <v>3879</v>
      </c>
      <c r="E276" s="246" t="s">
        <v>3641</v>
      </c>
      <c r="F276" s="249">
        <f>IF(ISBLANK('1C SBB'!G52),"##BLANK",'1C SBB'!G52)</f>
        <v>-32.259</v>
      </c>
    </row>
    <row r="277" spans="2:6" ht="13.5" customHeight="1">
      <c r="B277" s="216" t="str">
        <f>'1C SBB'!AB52</f>
        <v>BO4130NA</v>
      </c>
      <c r="C277" s="216" t="s">
        <v>3880</v>
      </c>
      <c r="E277" s="246" t="s">
        <v>3641</v>
      </c>
      <c r="F277" s="249">
        <f>IF(ISBLANK('1C SBB'!H52),"##BLANK",'1C SBB'!H52)</f>
        <v>0</v>
      </c>
    </row>
    <row r="278" spans="2:6" ht="13.5" customHeight="1">
      <c r="B278" s="216" t="str">
        <f>'1C SBB'!AC52</f>
        <v>BO4130ADJ</v>
      </c>
      <c r="C278" s="216" t="s">
        <v>3881</v>
      </c>
      <c r="E278" s="246" t="s">
        <v>3641</v>
      </c>
      <c r="F278" s="249">
        <f>IF(ISBLANK('1C SBB'!I52),"##BLANK",'1C SBB'!I52)</f>
        <v>-32.259</v>
      </c>
    </row>
    <row r="279" spans="2:6" ht="13.5" customHeight="1">
      <c r="B279" s="216" t="str">
        <f>'1C SBB'!AD52</f>
        <v>BO4130</v>
      </c>
      <c r="C279" s="216" t="s">
        <v>3882</v>
      </c>
      <c r="E279" s="246" t="s">
        <v>3641</v>
      </c>
      <c r="F279" s="249">
        <f>IF(ISBLANK('1C SBB'!J52),"##BLANK",'1C SBB'!J52)</f>
        <v>878.90099999999995</v>
      </c>
    </row>
    <row r="280" spans="2:6" ht="13.5" customHeight="1">
      <c r="B280" s="216" t="str">
        <f>'1D SBB'!AC10</f>
        <v>BO5002ADJ</v>
      </c>
      <c r="C280" s="216" t="s">
        <v>3664</v>
      </c>
      <c r="E280" s="246" t="s">
        <v>3641</v>
      </c>
      <c r="F280" s="249">
        <f>IF(ISBLANK('1D SBB'!I10),"##BLANK",'1D SBB'!I10)</f>
        <v>-133.34399999999999</v>
      </c>
    </row>
    <row r="281" spans="2:6" ht="13.5" customHeight="1">
      <c r="B281" s="216" t="str">
        <f>'1D SBB'!AD10</f>
        <v>BO5002</v>
      </c>
      <c r="C281" s="216" t="s">
        <v>3665</v>
      </c>
      <c r="E281" s="246" t="s">
        <v>3641</v>
      </c>
      <c r="F281" s="249">
        <f>IF(ISBLANK('1D SBB'!J10),"##BLANK",'1D SBB'!J10)</f>
        <v>14.998999999999995</v>
      </c>
    </row>
    <row r="282" spans="2:6" ht="13.5" customHeight="1">
      <c r="B282" s="216" t="str">
        <f>'1D SBB'!Z11</f>
        <v>A14002STAT</v>
      </c>
      <c r="C282" s="216" t="s">
        <v>3883</v>
      </c>
      <c r="E282" s="246" t="s">
        <v>3641</v>
      </c>
      <c r="F282" s="249">
        <f>IF(ISBLANK('1D SBB'!F11),"##BLANK",'1D SBB'!F11)</f>
        <v>162.36699999999999</v>
      </c>
    </row>
    <row r="283" spans="2:6" ht="13.5" customHeight="1">
      <c r="B283" s="216" t="str">
        <f>'1D SBB'!AA11</f>
        <v>A14002DSR</v>
      </c>
      <c r="C283" s="216" t="s">
        <v>3884</v>
      </c>
      <c r="E283" s="246" t="s">
        <v>3641</v>
      </c>
      <c r="F283" s="249">
        <f>IF(ISBLANK('1D SBB'!G11),"##BLANK",'1D SBB'!G11)</f>
        <v>-0.65700000000000003</v>
      </c>
    </row>
    <row r="284" spans="2:6" ht="13.5" customHeight="1">
      <c r="B284" s="216" t="str">
        <f>'1D SBB'!AB11</f>
        <v>A14002NA</v>
      </c>
      <c r="C284" s="216" t="s">
        <v>3885</v>
      </c>
      <c r="E284" s="246" t="s">
        <v>3641</v>
      </c>
      <c r="F284" s="249">
        <f>IF(ISBLANK('1D SBB'!H11),"##BLANK",'1D SBB'!H11)</f>
        <v>0.51100000000000001</v>
      </c>
    </row>
    <row r="285" spans="2:6" ht="13.5" customHeight="1">
      <c r="B285" s="216" t="str">
        <f>'1D SBB'!AC11</f>
        <v>A14002ADJ</v>
      </c>
      <c r="C285" s="216" t="s">
        <v>3886</v>
      </c>
      <c r="E285" s="246" t="s">
        <v>3641</v>
      </c>
      <c r="F285" s="249">
        <f>IF(ISBLANK('1D SBB'!I11),"##BLANK",'1D SBB'!I11)</f>
        <v>-1.1680000000000001</v>
      </c>
    </row>
    <row r="286" spans="2:6" ht="13.5" customHeight="1">
      <c r="B286" s="216" t="str">
        <f>'1D SBB'!AD11</f>
        <v>A14002</v>
      </c>
      <c r="C286" s="216" t="s">
        <v>3887</v>
      </c>
      <c r="E286" s="246" t="s">
        <v>3641</v>
      </c>
      <c r="F286" s="249">
        <f>IF(ISBLANK('1D SBB'!J11),"##BLANK",'1D SBB'!J11)</f>
        <v>161.19899999999998</v>
      </c>
    </row>
    <row r="287" spans="2:6" ht="13.5" customHeight="1">
      <c r="B287" s="216" t="str">
        <f>'1D SBB'!Z12</f>
        <v>A3028STAT</v>
      </c>
      <c r="C287" s="216" t="s">
        <v>3888</v>
      </c>
      <c r="E287" s="246" t="s">
        <v>3641</v>
      </c>
      <c r="F287" s="249">
        <f>IF(ISBLANK('1D SBB'!F12),"##BLANK",'1D SBB'!F12)</f>
        <v>0</v>
      </c>
    </row>
    <row r="288" spans="2:6" ht="13.5" customHeight="1">
      <c r="B288" s="216" t="str">
        <f>'1D SBB'!AA12</f>
        <v>A3028DSR</v>
      </c>
      <c r="C288" s="216" t="s">
        <v>3889</v>
      </c>
      <c r="E288" s="246" t="s">
        <v>3641</v>
      </c>
      <c r="F288" s="249">
        <f>IF(ISBLANK('1D SBB'!G12),"##BLANK",'1D SBB'!G12)</f>
        <v>0</v>
      </c>
    </row>
    <row r="289" spans="2:6" ht="13.5" customHeight="1">
      <c r="B289" s="216" t="str">
        <f>'1D SBB'!AB12</f>
        <v>A3028NA</v>
      </c>
      <c r="C289" s="216" t="s">
        <v>3890</v>
      </c>
      <c r="E289" s="246" t="s">
        <v>3641</v>
      </c>
      <c r="F289" s="249">
        <f>IF(ISBLANK('1D SBB'!H12),"##BLANK",'1D SBB'!H12)</f>
        <v>0</v>
      </c>
    </row>
    <row r="290" spans="2:6" ht="13.5" customHeight="1">
      <c r="B290" s="216" t="str">
        <f>'1D SBB'!AC12</f>
        <v>A3028ADJ</v>
      </c>
      <c r="C290" s="216" t="s">
        <v>3891</v>
      </c>
      <c r="E290" s="246" t="s">
        <v>3641</v>
      </c>
      <c r="F290" s="249">
        <f>IF(ISBLANK('1D SBB'!I12),"##BLANK",'1D SBB'!I12)</f>
        <v>0</v>
      </c>
    </row>
    <row r="291" spans="2:6" ht="13.5" customHeight="1">
      <c r="B291" s="216" t="str">
        <f>'1D SBB'!AD12</f>
        <v>A3028</v>
      </c>
      <c r="C291" s="216" t="s">
        <v>3892</v>
      </c>
      <c r="E291" s="246" t="s">
        <v>3641</v>
      </c>
      <c r="F291" s="249">
        <f>IF(ISBLANK('1D SBB'!J12),"##BLANK",'1D SBB'!J12)</f>
        <v>0</v>
      </c>
    </row>
    <row r="292" spans="2:6" ht="13.5" customHeight="1">
      <c r="B292" s="216" t="str">
        <f>'1D SBB'!Z13</f>
        <v>FT01810STAT</v>
      </c>
      <c r="C292" s="216" t="s">
        <v>3893</v>
      </c>
      <c r="E292" s="246" t="s">
        <v>3641</v>
      </c>
      <c r="F292" s="249">
        <f>IF(ISBLANK('1D SBB'!F13),"##BLANK",'1D SBB'!F13)</f>
        <v>-54.372</v>
      </c>
    </row>
    <row r="293" spans="2:6" ht="13.5" customHeight="1">
      <c r="B293" s="216" t="str">
        <f>'1D SBB'!AA13</f>
        <v>FT01810DSR</v>
      </c>
      <c r="C293" s="216" t="s">
        <v>3894</v>
      </c>
      <c r="E293" s="246" t="s">
        <v>3641</v>
      </c>
      <c r="F293" s="249">
        <f>IF(ISBLANK('1D SBB'!G13),"##BLANK",'1D SBB'!G13)</f>
        <v>-3.6059999999999999</v>
      </c>
    </row>
    <row r="294" spans="2:6" ht="13.5" customHeight="1">
      <c r="B294" s="216" t="str">
        <f>'1D SBB'!AB13</f>
        <v>FT01810NA</v>
      </c>
      <c r="C294" s="216" t="s">
        <v>3895</v>
      </c>
      <c r="E294" s="246" t="s">
        <v>3641</v>
      </c>
      <c r="F294" s="249">
        <f>IF(ISBLANK('1D SBB'!H13),"##BLANK",'1D SBB'!H13)</f>
        <v>-3.2919999999999998</v>
      </c>
    </row>
    <row r="295" spans="2:6" ht="13.5" customHeight="1">
      <c r="B295" s="216" t="str">
        <f>'1D SBB'!AC13</f>
        <v>FT01810ADJ</v>
      </c>
      <c r="C295" s="216" t="s">
        <v>3896</v>
      </c>
      <c r="E295" s="246" t="s">
        <v>3641</v>
      </c>
      <c r="F295" s="249">
        <f>IF(ISBLANK('1D SBB'!I13),"##BLANK",'1D SBB'!I13)</f>
        <v>-0.31400000000000006</v>
      </c>
    </row>
    <row r="296" spans="2:6" ht="13.5" customHeight="1">
      <c r="B296" s="216" t="str">
        <f>'1D SBB'!AD13</f>
        <v>FT01810</v>
      </c>
      <c r="C296" s="216" t="s">
        <v>3897</v>
      </c>
      <c r="E296" s="246" t="s">
        <v>3641</v>
      </c>
      <c r="F296" s="249">
        <f>IF(ISBLANK('1D SBB'!J13),"##BLANK",'1D SBB'!J13)</f>
        <v>-54.686</v>
      </c>
    </row>
    <row r="297" spans="2:6" ht="13.5" customHeight="1">
      <c r="B297" s="216" t="str">
        <f>'1D SBB'!Z14</f>
        <v>A14005STAT</v>
      </c>
      <c r="C297" s="216" t="s">
        <v>3898</v>
      </c>
      <c r="E297" s="246" t="s">
        <v>3641</v>
      </c>
      <c r="F297" s="249">
        <f>IF(ISBLANK('1D SBB'!F14),"##BLANK",'1D SBB'!F14)</f>
        <v>0</v>
      </c>
    </row>
    <row r="298" spans="2:6" ht="13.5" customHeight="1">
      <c r="B298" s="216" t="str">
        <f>'1D SBB'!AA14</f>
        <v>A14005DSR</v>
      </c>
      <c r="C298" s="216" t="s">
        <v>3899</v>
      </c>
      <c r="E298" s="246" t="s">
        <v>3641</v>
      </c>
      <c r="F298" s="249">
        <f>IF(ISBLANK('1D SBB'!G14),"##BLANK",'1D SBB'!G14)</f>
        <v>-1.59</v>
      </c>
    </row>
    <row r="299" spans="2:6" ht="13.5" customHeight="1">
      <c r="B299" s="216" t="str">
        <f>'1D SBB'!AB14</f>
        <v>A14005NA</v>
      </c>
      <c r="C299" s="216" t="s">
        <v>3900</v>
      </c>
      <c r="E299" s="246" t="s">
        <v>3641</v>
      </c>
      <c r="F299" s="249">
        <f>IF(ISBLANK('1D SBB'!H14),"##BLANK",'1D SBB'!H14)</f>
        <v>-4.7E-2</v>
      </c>
    </row>
    <row r="300" spans="2:6" ht="13.5" customHeight="1">
      <c r="B300" s="216" t="str">
        <f>'1D SBB'!AC14</f>
        <v>A14005ADJ</v>
      </c>
      <c r="C300" s="216" t="s">
        <v>3901</v>
      </c>
      <c r="E300" s="246" t="s">
        <v>3641</v>
      </c>
      <c r="F300" s="249">
        <f>IF(ISBLANK('1D SBB'!I14),"##BLANK",'1D SBB'!I14)</f>
        <v>-1.5430000000000001</v>
      </c>
    </row>
    <row r="301" spans="2:6" ht="13.5" customHeight="1">
      <c r="B301" s="216" t="str">
        <f>'1D SBB'!AD14</f>
        <v>A14005</v>
      </c>
      <c r="C301" s="216" t="s">
        <v>3902</v>
      </c>
      <c r="E301" s="246" t="s">
        <v>3641</v>
      </c>
      <c r="F301" s="249">
        <f>IF(ISBLANK('1D SBB'!J14),"##BLANK",'1D SBB'!J14)</f>
        <v>-1.5430000000000001</v>
      </c>
    </row>
    <row r="302" spans="2:6" ht="13.5" customHeight="1">
      <c r="B302" s="216" t="str">
        <f>'1D SBB'!Z15</f>
        <v>BO5020STAT</v>
      </c>
      <c r="C302" s="216" t="s">
        <v>3903</v>
      </c>
      <c r="E302" s="246" t="s">
        <v>3641</v>
      </c>
      <c r="F302" s="249">
        <f>IF(ISBLANK('1D SBB'!F15),"##BLANK",'1D SBB'!F15)</f>
        <v>-2.7970000000000002</v>
      </c>
    </row>
    <row r="303" spans="2:6" ht="13.5" customHeight="1">
      <c r="B303" s="216" t="str">
        <f>'1D SBB'!AA15</f>
        <v>BO5020DSR</v>
      </c>
      <c r="C303" s="216" t="s">
        <v>3904</v>
      </c>
      <c r="E303" s="246" t="s">
        <v>3641</v>
      </c>
      <c r="F303" s="249">
        <f>IF(ISBLANK('1D SBB'!G15),"##BLANK",'1D SBB'!G15)</f>
        <v>2.093</v>
      </c>
    </row>
    <row r="304" spans="2:6" ht="13.5" customHeight="1">
      <c r="B304" s="216" t="str">
        <f>'1D SBB'!AB15</f>
        <v>BO5020NA</v>
      </c>
      <c r="C304" s="216" t="s">
        <v>3905</v>
      </c>
      <c r="E304" s="246" t="s">
        <v>3641</v>
      </c>
      <c r="F304" s="249">
        <f>IF(ISBLANK('1D SBB'!H15),"##BLANK",'1D SBB'!H15)</f>
        <v>0</v>
      </c>
    </row>
    <row r="305" spans="2:6" ht="13.5" customHeight="1">
      <c r="B305" s="216" t="str">
        <f>'1D SBB'!AC15</f>
        <v>BO5020ADJ</v>
      </c>
      <c r="C305" s="216" t="s">
        <v>3906</v>
      </c>
      <c r="E305" s="246" t="s">
        <v>3641</v>
      </c>
      <c r="F305" s="249">
        <f>IF(ISBLANK('1D SBB'!I15),"##BLANK",'1D SBB'!I15)</f>
        <v>2.093</v>
      </c>
    </row>
    <row r="306" spans="2:6" ht="13.5" customHeight="1">
      <c r="B306" s="216" t="str">
        <f>'1D SBB'!AD15</f>
        <v>BO5020</v>
      </c>
      <c r="C306" s="216" t="s">
        <v>3907</v>
      </c>
      <c r="E306" s="246" t="s">
        <v>3641</v>
      </c>
      <c r="F306" s="249">
        <f>IF(ISBLANK('1D SBB'!J15),"##BLANK",'1D SBB'!J15)</f>
        <v>-0.70400000000000018</v>
      </c>
    </row>
    <row r="307" spans="2:6" ht="13.5" customHeight="1">
      <c r="B307" s="216" t="str">
        <f>'1D SBB'!Z16</f>
        <v>BO5004STAT</v>
      </c>
      <c r="C307" s="216" t="s">
        <v>3908</v>
      </c>
      <c r="E307" s="246" t="s">
        <v>3641</v>
      </c>
      <c r="F307" s="249">
        <f>IF(ISBLANK('1D SBB'!F16),"##BLANK",'1D SBB'!F16)</f>
        <v>-0.53700000000000003</v>
      </c>
    </row>
    <row r="308" spans="2:6" ht="13.5" customHeight="1">
      <c r="B308" s="216" t="str">
        <f>'1D SBB'!AA16</f>
        <v>BO5004DSR</v>
      </c>
      <c r="C308" s="216" t="s">
        <v>3909</v>
      </c>
      <c r="E308" s="246" t="s">
        <v>3641</v>
      </c>
      <c r="F308" s="249">
        <f>IF(ISBLANK('1D SBB'!G16),"##BLANK",'1D SBB'!G16)</f>
        <v>0</v>
      </c>
    </row>
    <row r="309" spans="2:6" ht="13.5" customHeight="1">
      <c r="B309" s="216" t="str">
        <f>'1D SBB'!AB16</f>
        <v>BO5004NA</v>
      </c>
      <c r="C309" s="216" t="s">
        <v>3910</v>
      </c>
      <c r="E309" s="246" t="s">
        <v>3641</v>
      </c>
      <c r="F309" s="249">
        <f>IF(ISBLANK('1D SBB'!H16),"##BLANK",'1D SBB'!H16)</f>
        <v>0</v>
      </c>
    </row>
    <row r="310" spans="2:6" ht="13.5" customHeight="1">
      <c r="B310" s="216" t="str">
        <f>'1D SBB'!AC16</f>
        <v>BO5004ADJ</v>
      </c>
      <c r="C310" s="216" t="s">
        <v>3911</v>
      </c>
      <c r="E310" s="246" t="s">
        <v>3641</v>
      </c>
      <c r="F310" s="249">
        <f>IF(ISBLANK('1D SBB'!I16),"##BLANK",'1D SBB'!I16)</f>
        <v>0</v>
      </c>
    </row>
    <row r="311" spans="2:6" ht="13.5" customHeight="1">
      <c r="B311" s="216" t="str">
        <f>'1D SBB'!AD16</f>
        <v>BO5004</v>
      </c>
      <c r="C311" s="216" t="s">
        <v>3912</v>
      </c>
      <c r="E311" s="246" t="s">
        <v>3641</v>
      </c>
      <c r="F311" s="249">
        <f>IF(ISBLANK('1D SBB'!J16),"##BLANK",'1D SBB'!J16)</f>
        <v>-0.53700000000000003</v>
      </c>
    </row>
    <row r="312" spans="2:6" ht="13.5" customHeight="1">
      <c r="B312" s="216" t="str">
        <f>'1D SBB'!Z17</f>
        <v>BO5040STAT</v>
      </c>
      <c r="C312" s="216" t="s">
        <v>3913</v>
      </c>
      <c r="E312" s="246" t="s">
        <v>3641</v>
      </c>
      <c r="F312" s="249">
        <f>IF(ISBLANK('1D SBB'!F17),"##BLANK",'1D SBB'!F17)</f>
        <v>261.85300000000001</v>
      </c>
    </row>
    <row r="313" spans="2:6" ht="13.5" customHeight="1">
      <c r="B313" s="216" t="str">
        <f>'1D SBB'!AA17</f>
        <v>BO5040DSR</v>
      </c>
      <c r="C313" s="216" t="s">
        <v>3914</v>
      </c>
      <c r="E313" s="246" t="s">
        <v>3641</v>
      </c>
      <c r="F313" s="249">
        <f>IF(ISBLANK('1D SBB'!G17),"##BLANK",'1D SBB'!G17)</f>
        <v>-7.0239999999999814</v>
      </c>
    </row>
    <row r="314" spans="2:6" ht="13.5" customHeight="1">
      <c r="B314" s="216" t="str">
        <f>'1D SBB'!AB17</f>
        <v>BO5040NA</v>
      </c>
      <c r="C314" s="216" t="s">
        <v>3915</v>
      </c>
      <c r="E314" s="246" t="s">
        <v>3641</v>
      </c>
      <c r="F314" s="249">
        <f>IF(ISBLANK('1D SBB'!H17),"##BLANK",'1D SBB'!H17)</f>
        <v>9.0000000000000899E-2</v>
      </c>
    </row>
    <row r="315" spans="2:6" ht="13.5" customHeight="1">
      <c r="B315" s="216" t="str">
        <f>'1D SBB'!AC17</f>
        <v>BO5040ADJ</v>
      </c>
      <c r="C315" s="216" t="s">
        <v>3916</v>
      </c>
      <c r="E315" s="246" t="s">
        <v>3641</v>
      </c>
      <c r="F315" s="249">
        <f>IF(ISBLANK('1D SBB'!I17),"##BLANK",'1D SBB'!I17)</f>
        <v>-7.1139999999999821</v>
      </c>
    </row>
    <row r="316" spans="2:6" ht="13.5" customHeight="1">
      <c r="B316" s="216" t="str">
        <f>'1D SBB'!AD17</f>
        <v>BO5040</v>
      </c>
      <c r="C316" s="216" t="s">
        <v>3917</v>
      </c>
      <c r="E316" s="246" t="s">
        <v>3641</v>
      </c>
      <c r="F316" s="249">
        <f>IF(ISBLANK('1D SBB'!J17),"##BLANK",'1D SBB'!J17)</f>
        <v>254.73900000000003</v>
      </c>
    </row>
    <row r="317" spans="2:6" ht="13.5" customHeight="1">
      <c r="B317" s="216" t="str">
        <f>'1D SBB'!Z18</f>
        <v>A14008STAT</v>
      </c>
      <c r="C317" s="216" t="s">
        <v>3918</v>
      </c>
      <c r="E317" s="246" t="s">
        <v>3641</v>
      </c>
      <c r="F317" s="249">
        <f>IF(ISBLANK('1D SBB'!F18),"##BLANK",'1D SBB'!F18)</f>
        <v>-100.048</v>
      </c>
    </row>
    <row r="318" spans="2:6" ht="13.5" customHeight="1">
      <c r="B318" s="216" t="str">
        <f>'1D SBB'!AA18</f>
        <v>A14008DSR</v>
      </c>
      <c r="C318" s="216" t="s">
        <v>3919</v>
      </c>
      <c r="E318" s="246" t="s">
        <v>3641</v>
      </c>
      <c r="F318" s="249">
        <f>IF(ISBLANK('1D SBB'!G18),"##BLANK",'1D SBB'!G18)</f>
        <v>0</v>
      </c>
    </row>
    <row r="319" spans="2:6" ht="13.5" customHeight="1">
      <c r="B319" s="216" t="str">
        <f>'1D SBB'!AB18</f>
        <v>A14008NA</v>
      </c>
      <c r="C319" s="216" t="s">
        <v>3920</v>
      </c>
      <c r="E319" s="246" t="s">
        <v>3641</v>
      </c>
      <c r="F319" s="249">
        <f>IF(ISBLANK('1D SBB'!H18),"##BLANK",'1D SBB'!H18)</f>
        <v>0</v>
      </c>
    </row>
    <row r="320" spans="2:6" ht="13.5" customHeight="1">
      <c r="B320" s="216" t="str">
        <f>'1D SBB'!AC18</f>
        <v>A14008ADJ</v>
      </c>
      <c r="C320" s="216" t="s">
        <v>3921</v>
      </c>
      <c r="E320" s="246" t="s">
        <v>3641</v>
      </c>
      <c r="F320" s="249">
        <f>IF(ISBLANK('1D SBB'!I18),"##BLANK",'1D SBB'!I18)</f>
        <v>0</v>
      </c>
    </row>
    <row r="321" spans="2:6" ht="13.5" customHeight="1">
      <c r="B321" s="216" t="str">
        <f>'1D SBB'!AD18</f>
        <v>A14008</v>
      </c>
      <c r="C321" s="216" t="s">
        <v>3922</v>
      </c>
      <c r="E321" s="246" t="s">
        <v>3641</v>
      </c>
      <c r="F321" s="249">
        <f>IF(ISBLANK('1D SBB'!J18),"##BLANK",'1D SBB'!J18)</f>
        <v>-100.048</v>
      </c>
    </row>
    <row r="322" spans="2:6" ht="13.5" customHeight="1">
      <c r="B322" s="216" t="str">
        <f>'1D SBB'!Z19</f>
        <v>BO5070STAT</v>
      </c>
      <c r="C322" s="216" t="s">
        <v>3923</v>
      </c>
      <c r="E322" s="246" t="s">
        <v>3641</v>
      </c>
      <c r="F322" s="249">
        <f>IF(ISBLANK('1D SBB'!F19),"##BLANK",'1D SBB'!F19)</f>
        <v>4.2460000000000004</v>
      </c>
    </row>
    <row r="323" spans="2:6" ht="13.5" customHeight="1">
      <c r="B323" s="216" t="str">
        <f>'1D SBB'!AA19</f>
        <v>BO5070DSR</v>
      </c>
      <c r="C323" s="216" t="s">
        <v>3924</v>
      </c>
      <c r="E323" s="246" t="s">
        <v>3641</v>
      </c>
      <c r="F323" s="249">
        <f>IF(ISBLANK('1D SBB'!G19),"##BLANK",'1D SBB'!G19)</f>
        <v>-9.7000000000000003E-2</v>
      </c>
    </row>
    <row r="324" spans="2:6" ht="13.5" customHeight="1">
      <c r="B324" s="216" t="str">
        <f>'1D SBB'!AB19</f>
        <v>BO5070NA</v>
      </c>
      <c r="C324" s="216" t="s">
        <v>3925</v>
      </c>
      <c r="E324" s="246" t="s">
        <v>3641</v>
      </c>
      <c r="F324" s="249">
        <f>IF(ISBLANK('1D SBB'!H19),"##BLANK",'1D SBB'!H19)</f>
        <v>-9.7000000000000003E-2</v>
      </c>
    </row>
    <row r="325" spans="2:6" ht="13.5" customHeight="1">
      <c r="B325" s="216" t="str">
        <f>'1D SBB'!AC19</f>
        <v>BO5070ADJ</v>
      </c>
      <c r="C325" s="216" t="s">
        <v>3926</v>
      </c>
      <c r="E325" s="246" t="s">
        <v>3641</v>
      </c>
      <c r="F325" s="249">
        <f>IF(ISBLANK('1D SBB'!I19),"##BLANK",'1D SBB'!I19)</f>
        <v>0</v>
      </c>
    </row>
    <row r="326" spans="2:6" ht="13.5" customHeight="1">
      <c r="B326" s="216" t="str">
        <f>'1D SBB'!AD19</f>
        <v>BO5070</v>
      </c>
      <c r="C326" s="216" t="s">
        <v>3927</v>
      </c>
      <c r="E326" s="246" t="s">
        <v>3641</v>
      </c>
      <c r="F326" s="249">
        <f>IF(ISBLANK('1D SBB'!J19),"##BLANK",'1D SBB'!J19)</f>
        <v>4.2460000000000004</v>
      </c>
    </row>
    <row r="327" spans="2:6" ht="13.5" customHeight="1">
      <c r="B327" s="216" t="str">
        <f>'1D SBB'!Z20</f>
        <v>A14010STAT</v>
      </c>
      <c r="C327" s="216" t="s">
        <v>3928</v>
      </c>
      <c r="E327" s="246" t="s">
        <v>3641</v>
      </c>
      <c r="F327" s="249">
        <f>IF(ISBLANK('1D SBB'!F20),"##BLANK",'1D SBB'!F20)</f>
        <v>166.05100000000002</v>
      </c>
    </row>
    <row r="328" spans="2:6" ht="13.5" customHeight="1">
      <c r="B328" s="216" t="str">
        <f>'1D SBB'!AA20</f>
        <v>A14010DSR</v>
      </c>
      <c r="C328" s="216" t="s">
        <v>3929</v>
      </c>
      <c r="E328" s="246" t="s">
        <v>3641</v>
      </c>
      <c r="F328" s="249">
        <f>IF(ISBLANK('1D SBB'!G20),"##BLANK",'1D SBB'!G20)</f>
        <v>-7.1209999999999818</v>
      </c>
    </row>
    <row r="329" spans="2:6" ht="13.5" customHeight="1">
      <c r="B329" s="216" t="str">
        <f>'1D SBB'!AB20</f>
        <v>A14010NA</v>
      </c>
      <c r="C329" s="216" t="s">
        <v>3930</v>
      </c>
      <c r="E329" s="246" t="s">
        <v>3641</v>
      </c>
      <c r="F329" s="249">
        <f>IF(ISBLANK('1D SBB'!H20),"##BLANK",'1D SBB'!H20)</f>
        <v>-6.9999999999991042E-3</v>
      </c>
    </row>
    <row r="330" spans="2:6" ht="13.5" customHeight="1">
      <c r="B330" s="216" t="str">
        <f>'1D SBB'!AC20</f>
        <v>A14010ADJ</v>
      </c>
      <c r="C330" s="216" t="s">
        <v>3931</v>
      </c>
      <c r="E330" s="246" t="s">
        <v>3641</v>
      </c>
      <c r="F330" s="249">
        <f>IF(ISBLANK('1D SBB'!I20),"##BLANK",'1D SBB'!I20)</f>
        <v>-7.113999999999983</v>
      </c>
    </row>
    <row r="331" spans="2:6" ht="13.5" customHeight="1">
      <c r="B331" s="216" t="str">
        <f>'1D SBB'!AD20</f>
        <v>A14010</v>
      </c>
      <c r="C331" s="216" t="s">
        <v>3932</v>
      </c>
      <c r="E331" s="246" t="s">
        <v>3641</v>
      </c>
      <c r="F331" s="249">
        <f>IF(ISBLANK('1D SBB'!J20),"##BLANK",'1D SBB'!J20)</f>
        <v>158.93700000000004</v>
      </c>
    </row>
    <row r="332" spans="2:6" ht="13.5" customHeight="1">
      <c r="B332" s="216" t="str">
        <f>'1D SBB'!Z23</f>
        <v>BO5080STAT</v>
      </c>
      <c r="C332" s="216" t="s">
        <v>3933</v>
      </c>
      <c r="E332" s="246" t="s">
        <v>3641</v>
      </c>
      <c r="F332" s="249">
        <f>IF(ISBLANK('1D SBB'!F23),"##BLANK",'1D SBB'!F23)</f>
        <v>-544.26</v>
      </c>
    </row>
    <row r="333" spans="2:6" ht="13.5" customHeight="1">
      <c r="B333" s="216" t="str">
        <f>'1D SBB'!AA23</f>
        <v>BO5080DSR</v>
      </c>
      <c r="C333" s="216" t="s">
        <v>3934</v>
      </c>
      <c r="E333" s="246" t="s">
        <v>3641</v>
      </c>
      <c r="F333" s="249">
        <f>IF(ISBLANK('1D SBB'!G23),"##BLANK",'1D SBB'!G23)</f>
        <v>0.44600000000000001</v>
      </c>
    </row>
    <row r="334" spans="2:6" ht="13.5" customHeight="1">
      <c r="B334" s="216" t="str">
        <f>'1D SBB'!AB23</f>
        <v>BO5080NA</v>
      </c>
      <c r="C334" s="216" t="s">
        <v>3935</v>
      </c>
      <c r="E334" s="246" t="s">
        <v>3641</v>
      </c>
      <c r="F334" s="249">
        <f>IF(ISBLANK('1D SBB'!H23),"##BLANK",'1D SBB'!H23)</f>
        <v>0</v>
      </c>
    </row>
    <row r="335" spans="2:6" ht="13.5" customHeight="1">
      <c r="B335" s="216" t="str">
        <f>'1D SBB'!AC23</f>
        <v>BO5080ADJ</v>
      </c>
      <c r="C335" s="216" t="s">
        <v>3936</v>
      </c>
      <c r="E335" s="246" t="s">
        <v>3641</v>
      </c>
      <c r="F335" s="249">
        <f>IF(ISBLANK('1D SBB'!I23),"##BLANK",'1D SBB'!I23)</f>
        <v>0.44600000000000001</v>
      </c>
    </row>
    <row r="336" spans="2:6" ht="13.5" customHeight="1">
      <c r="B336" s="216" t="str">
        <f>'1D SBB'!AD23</f>
        <v>BO5080</v>
      </c>
      <c r="C336" s="216" t="s">
        <v>3937</v>
      </c>
      <c r="E336" s="246" t="s">
        <v>3641</v>
      </c>
      <c r="F336" s="249">
        <f>IF(ISBLANK('1D SBB'!J23),"##BLANK",'1D SBB'!J23)</f>
        <v>-543.81399999999996</v>
      </c>
    </row>
    <row r="337" spans="2:6" ht="13.5" customHeight="1">
      <c r="B337" s="216" t="str">
        <f>'1D SBB'!Z24</f>
        <v>BO5081STAT</v>
      </c>
      <c r="C337" s="216" t="s">
        <v>3938</v>
      </c>
      <c r="E337" s="246" t="s">
        <v>3641</v>
      </c>
      <c r="F337" s="249">
        <f>IF(ISBLANK('1D SBB'!F24),"##BLANK",'1D SBB'!F24)</f>
        <v>0</v>
      </c>
    </row>
    <row r="338" spans="2:6" ht="13.5" customHeight="1">
      <c r="B338" s="216" t="str">
        <f>'1D SBB'!AA24</f>
        <v>BO5081DSR</v>
      </c>
      <c r="C338" s="216" t="s">
        <v>3939</v>
      </c>
      <c r="E338" s="246" t="s">
        <v>3641</v>
      </c>
      <c r="F338" s="249">
        <f>IF(ISBLANK('1D SBB'!G24),"##BLANK",'1D SBB'!G24)</f>
        <v>6.6749999999999998</v>
      </c>
    </row>
    <row r="339" spans="2:6" ht="13.5" customHeight="1">
      <c r="B339" s="216" t="str">
        <f>'1D SBB'!AB24</f>
        <v>BO5081NA</v>
      </c>
      <c r="C339" s="216" t="s">
        <v>3940</v>
      </c>
      <c r="E339" s="246" t="s">
        <v>3641</v>
      </c>
      <c r="F339" s="249">
        <f>IF(ISBLANK('1D SBB'!H24),"##BLANK",'1D SBB'!H24)</f>
        <v>0</v>
      </c>
    </row>
    <row r="340" spans="2:6" ht="13.5" customHeight="1">
      <c r="B340" s="216" t="str">
        <f>'1D SBB'!AC24</f>
        <v>BO5081ADJ</v>
      </c>
      <c r="C340" s="216" t="s">
        <v>3941</v>
      </c>
      <c r="E340" s="246" t="s">
        <v>3641</v>
      </c>
      <c r="F340" s="249">
        <f>IF(ISBLANK('1D SBB'!I24),"##BLANK",'1D SBB'!I24)</f>
        <v>6.6749999999999998</v>
      </c>
    </row>
    <row r="341" spans="2:6" ht="13.5" customHeight="1">
      <c r="B341" s="216" t="str">
        <f>'1D SBB'!AD24</f>
        <v>BO5081</v>
      </c>
      <c r="C341" s="216" t="s">
        <v>3942</v>
      </c>
      <c r="E341" s="246" t="s">
        <v>3641</v>
      </c>
      <c r="F341" s="249">
        <f>IF(ISBLANK('1D SBB'!J24),"##BLANK",'1D SBB'!J24)</f>
        <v>6.6749999999999998</v>
      </c>
    </row>
    <row r="342" spans="2:6" ht="13.5" customHeight="1">
      <c r="B342" s="216" t="str">
        <f>'1D SBB'!Z25</f>
        <v>BO5084STAT</v>
      </c>
      <c r="C342" s="216" t="s">
        <v>3943</v>
      </c>
      <c r="E342" s="246" t="s">
        <v>3641</v>
      </c>
      <c r="F342" s="249">
        <f>IF(ISBLANK('1D SBB'!F25),"##BLANK",'1D SBB'!F25)</f>
        <v>0.73299999999999998</v>
      </c>
    </row>
    <row r="343" spans="2:6" ht="13.5" customHeight="1">
      <c r="B343" s="216" t="str">
        <f>'1D SBB'!AA25</f>
        <v>BO5084DSR</v>
      </c>
      <c r="C343" s="216" t="s">
        <v>3944</v>
      </c>
      <c r="E343" s="246" t="s">
        <v>3641</v>
      </c>
      <c r="F343" s="249">
        <f>IF(ISBLANK('1D SBB'!G25),"##BLANK",'1D SBB'!G25)</f>
        <v>0</v>
      </c>
    </row>
    <row r="344" spans="2:6" ht="13.5" customHeight="1">
      <c r="B344" s="216" t="str">
        <f>'1D SBB'!AB25</f>
        <v>BO5084NA</v>
      </c>
      <c r="C344" s="216" t="s">
        <v>3945</v>
      </c>
      <c r="E344" s="246" t="s">
        <v>3641</v>
      </c>
      <c r="F344" s="249">
        <f>IF(ISBLANK('1D SBB'!H25),"##BLANK",'1D SBB'!H25)</f>
        <v>0</v>
      </c>
    </row>
    <row r="345" spans="2:6" ht="13.5" customHeight="1">
      <c r="B345" s="216" t="str">
        <f>'1D SBB'!AC25</f>
        <v>BO5084ADJ</v>
      </c>
      <c r="C345" s="216" t="s">
        <v>3946</v>
      </c>
      <c r="E345" s="246" t="s">
        <v>3641</v>
      </c>
      <c r="F345" s="249">
        <f>IF(ISBLANK('1D SBB'!I25),"##BLANK",'1D SBB'!I25)</f>
        <v>0</v>
      </c>
    </row>
    <row r="346" spans="2:6" ht="13.5" customHeight="1">
      <c r="B346" s="216" t="str">
        <f>'1D SBB'!AD25</f>
        <v>BO5084</v>
      </c>
      <c r="C346" s="216" t="s">
        <v>3947</v>
      </c>
      <c r="E346" s="246" t="s">
        <v>3641</v>
      </c>
      <c r="F346" s="249">
        <f>IF(ISBLANK('1D SBB'!J25),"##BLANK",'1D SBB'!J25)</f>
        <v>0.73299999999999998</v>
      </c>
    </row>
    <row r="347" spans="2:6" ht="13.5" customHeight="1">
      <c r="B347" s="216" t="str">
        <f>'1D SBB'!Z26</f>
        <v>BO5085STAT</v>
      </c>
      <c r="C347" s="216" t="s">
        <v>3948</v>
      </c>
      <c r="E347" s="246" t="s">
        <v>3641</v>
      </c>
      <c r="F347" s="249">
        <f>IF(ISBLANK('1D SBB'!F26),"##BLANK",'1D SBB'!F26)</f>
        <v>4.0339999999999998</v>
      </c>
    </row>
    <row r="348" spans="2:6" ht="13.5" customHeight="1">
      <c r="B348" s="216" t="str">
        <f>'1D SBB'!AA26</f>
        <v>BO5085DSR</v>
      </c>
      <c r="C348" s="216" t="s">
        <v>3949</v>
      </c>
      <c r="E348" s="246" t="s">
        <v>3641</v>
      </c>
      <c r="F348" s="249">
        <f>IF(ISBLANK('1D SBB'!G26),"##BLANK",'1D SBB'!G26)</f>
        <v>0</v>
      </c>
    </row>
    <row r="349" spans="2:6" ht="13.5" customHeight="1">
      <c r="B349" s="216" t="str">
        <f>'1D SBB'!AB26</f>
        <v>BO5085NA</v>
      </c>
      <c r="C349" s="216" t="s">
        <v>3950</v>
      </c>
      <c r="E349" s="246" t="s">
        <v>3641</v>
      </c>
      <c r="F349" s="249">
        <f>IF(ISBLANK('1D SBB'!H26),"##BLANK",'1D SBB'!H26)</f>
        <v>0</v>
      </c>
    </row>
    <row r="350" spans="2:6" ht="13.5" customHeight="1">
      <c r="B350" s="216" t="str">
        <f>'1D SBB'!AC26</f>
        <v>BO5085ADJ</v>
      </c>
      <c r="C350" s="216" t="s">
        <v>3951</v>
      </c>
      <c r="E350" s="246" t="s">
        <v>3641</v>
      </c>
      <c r="F350" s="249">
        <f>IF(ISBLANK('1D SBB'!I26),"##BLANK",'1D SBB'!I26)</f>
        <v>0</v>
      </c>
    </row>
    <row r="351" spans="2:6" ht="13.5" customHeight="1">
      <c r="B351" s="216" t="str">
        <f>'1D SBB'!AD26</f>
        <v>BO5085</v>
      </c>
      <c r="C351" s="216" t="s">
        <v>3952</v>
      </c>
      <c r="E351" s="246" t="s">
        <v>3641</v>
      </c>
      <c r="F351" s="249">
        <f>IF(ISBLANK('1D SBB'!J26),"##BLANK",'1D SBB'!J26)</f>
        <v>4.0339999999999998</v>
      </c>
    </row>
    <row r="352" spans="2:6" ht="13.5" customHeight="1">
      <c r="B352" s="216" t="str">
        <f>'1D SBB'!Z27</f>
        <v>BO5086STAT</v>
      </c>
      <c r="C352" s="216" t="s">
        <v>3953</v>
      </c>
      <c r="E352" s="246" t="s">
        <v>3641</v>
      </c>
      <c r="F352" s="249">
        <f>IF(ISBLANK('1D SBB'!F27),"##BLANK",'1D SBB'!F27)</f>
        <v>-539.49300000000005</v>
      </c>
    </row>
    <row r="353" spans="2:6" ht="13.5" customHeight="1">
      <c r="B353" s="216" t="str">
        <f>'1D SBB'!AA27</f>
        <v>BO5086DSR</v>
      </c>
      <c r="C353" s="216" t="s">
        <v>3954</v>
      </c>
      <c r="E353" s="246" t="s">
        <v>3641</v>
      </c>
      <c r="F353" s="249">
        <f>IF(ISBLANK('1D SBB'!G27),"##BLANK",'1D SBB'!G27)</f>
        <v>7.1209999999999996</v>
      </c>
    </row>
    <row r="354" spans="2:6" ht="13.5" customHeight="1">
      <c r="B354" s="216" t="str">
        <f>'1D SBB'!AB27</f>
        <v>BO5086NA</v>
      </c>
      <c r="C354" s="216" t="s">
        <v>3955</v>
      </c>
      <c r="E354" s="246" t="s">
        <v>3641</v>
      </c>
      <c r="F354" s="249">
        <f>IF(ISBLANK('1D SBB'!H27),"##BLANK",'1D SBB'!H27)</f>
        <v>0</v>
      </c>
    </row>
    <row r="355" spans="2:6" ht="13.5" customHeight="1">
      <c r="B355" s="216" t="str">
        <f>'1D SBB'!AC27</f>
        <v>BO5086ADJ</v>
      </c>
      <c r="C355" s="216" t="s">
        <v>3956</v>
      </c>
      <c r="E355" s="246" t="s">
        <v>3641</v>
      </c>
      <c r="F355" s="249">
        <f>IF(ISBLANK('1D SBB'!I27),"##BLANK",'1D SBB'!I27)</f>
        <v>7.1209999999999996</v>
      </c>
    </row>
    <row r="356" spans="2:6" ht="13.5" customHeight="1">
      <c r="B356" s="216" t="str">
        <f>'1D SBB'!AD27</f>
        <v>BO5086</v>
      </c>
      <c r="C356" s="216" t="s">
        <v>3957</v>
      </c>
      <c r="E356" s="246" t="s">
        <v>3641</v>
      </c>
      <c r="F356" s="249">
        <f>IF(ISBLANK('1D SBB'!J27),"##BLANK",'1D SBB'!J27)</f>
        <v>-532.37200000000007</v>
      </c>
    </row>
    <row r="357" spans="2:6" ht="13.5" customHeight="1">
      <c r="B357" s="216" t="str">
        <f>'1D SBB'!Z29</f>
        <v>A14017STAT</v>
      </c>
      <c r="C357" s="216" t="s">
        <v>3958</v>
      </c>
      <c r="E357" s="246" t="s">
        <v>3641</v>
      </c>
      <c r="F357" s="249">
        <f>IF(ISBLANK('1D SBB'!F29),"##BLANK",'1D SBB'!F29)</f>
        <v>-373.44200000000001</v>
      </c>
    </row>
    <row r="358" spans="2:6" ht="13.5" customHeight="1">
      <c r="B358" s="216" t="str">
        <f>'1D SBB'!AA29</f>
        <v>A14017DSR</v>
      </c>
      <c r="C358" s="216" t="s">
        <v>3959</v>
      </c>
      <c r="E358" s="246" t="s">
        <v>3641</v>
      </c>
      <c r="F358" s="249">
        <f>IF(ISBLANK('1D SBB'!G29),"##BLANK",'1D SBB'!G29)</f>
        <v>1.7763568394002505E-14</v>
      </c>
    </row>
    <row r="359" spans="2:6" ht="13.5" customHeight="1">
      <c r="B359" s="216" t="str">
        <f>'1D SBB'!AB29</f>
        <v>A14017NA</v>
      </c>
      <c r="C359" s="216" t="s">
        <v>3960</v>
      </c>
      <c r="E359" s="246" t="s">
        <v>3641</v>
      </c>
      <c r="F359" s="249">
        <f>IF(ISBLANK('1D SBB'!H29),"##BLANK",'1D SBB'!H29)</f>
        <v>-6.9999999999991042E-3</v>
      </c>
    </row>
    <row r="360" spans="2:6" ht="13.5" customHeight="1">
      <c r="B360" s="216" t="str">
        <f>'1D SBB'!AC29</f>
        <v>A14017ADJ</v>
      </c>
      <c r="C360" s="216" t="s">
        <v>3961</v>
      </c>
      <c r="E360" s="246" t="s">
        <v>3641</v>
      </c>
      <c r="F360" s="249">
        <f>IF(ISBLANK('1D SBB'!I29),"##BLANK",'1D SBB'!I29)</f>
        <v>7.0000000000168677E-3</v>
      </c>
    </row>
    <row r="361" spans="2:6" ht="13.5" customHeight="1">
      <c r="B361" s="216" t="str">
        <f>'1D SBB'!AD29</f>
        <v>A14017</v>
      </c>
      <c r="C361" s="216" t="s">
        <v>3962</v>
      </c>
      <c r="E361" s="246" t="s">
        <v>3641</v>
      </c>
      <c r="F361" s="249">
        <f>IF(ISBLANK('1D SBB'!J29),"##BLANK",'1D SBB'!J29)</f>
        <v>-373.435</v>
      </c>
    </row>
    <row r="362" spans="2:6" ht="13.5" customHeight="1">
      <c r="B362" s="216" t="str">
        <f>'1D SBB'!Z32</f>
        <v>BO5204STAT</v>
      </c>
      <c r="C362" s="216" t="s">
        <v>3963</v>
      </c>
      <c r="E362" s="246" t="s">
        <v>3641</v>
      </c>
      <c r="F362" s="249">
        <f>IF(ISBLANK('1D SBB'!F32),"##BLANK",'1D SBB'!F32)</f>
        <v>0</v>
      </c>
    </row>
    <row r="363" spans="2:6" ht="13.5" customHeight="1">
      <c r="B363" s="216" t="str">
        <f>'1D SBB'!AA32</f>
        <v>BO5204DSR</v>
      </c>
      <c r="C363" s="216" t="s">
        <v>3964</v>
      </c>
      <c r="E363" s="246" t="s">
        <v>3641</v>
      </c>
      <c r="F363" s="249">
        <f>IF(ISBLANK('1D SBB'!G32),"##BLANK",'1D SBB'!G32)</f>
        <v>0</v>
      </c>
    </row>
    <row r="364" spans="2:6" ht="13.5" customHeight="1">
      <c r="B364" s="216" t="str">
        <f>'1D SBB'!AB32</f>
        <v>BO5204NA</v>
      </c>
      <c r="C364" s="216" t="s">
        <v>3965</v>
      </c>
      <c r="E364" s="246" t="s">
        <v>3641</v>
      </c>
      <c r="F364" s="249">
        <f>IF(ISBLANK('1D SBB'!H32),"##BLANK",'1D SBB'!H32)</f>
        <v>0</v>
      </c>
    </row>
    <row r="365" spans="2:6" ht="13.5" customHeight="1">
      <c r="B365" s="216" t="str">
        <f>'1D SBB'!AC32</f>
        <v>BO5204ADJ</v>
      </c>
      <c r="C365" s="216" t="s">
        <v>3966</v>
      </c>
      <c r="E365" s="246" t="s">
        <v>3641</v>
      </c>
      <c r="F365" s="249">
        <f>IF(ISBLANK('1D SBB'!I32),"##BLANK",'1D SBB'!I32)</f>
        <v>0</v>
      </c>
    </row>
    <row r="366" spans="2:6" ht="13.5" customHeight="1">
      <c r="B366" s="216" t="str">
        <f>'1D SBB'!AD32</f>
        <v>BO5204</v>
      </c>
      <c r="C366" s="216" t="s">
        <v>3967</v>
      </c>
      <c r="E366" s="246" t="s">
        <v>3641</v>
      </c>
      <c r="F366" s="249">
        <f>IF(ISBLANK('1D SBB'!J32),"##BLANK",'1D SBB'!J32)</f>
        <v>0</v>
      </c>
    </row>
    <row r="367" spans="2:6" ht="13.5" customHeight="1">
      <c r="B367" s="216" t="str">
        <f>'1D SBB'!Z33</f>
        <v>A14019STAT</v>
      </c>
      <c r="C367" s="216" t="s">
        <v>3968</v>
      </c>
      <c r="E367" s="246" t="s">
        <v>3641</v>
      </c>
      <c r="F367" s="249">
        <f>IF(ISBLANK('1D SBB'!F33),"##BLANK",'1D SBB'!F33)</f>
        <v>348.2</v>
      </c>
    </row>
    <row r="368" spans="2:6" ht="13.5" customHeight="1">
      <c r="B368" s="216" t="str">
        <f>'1D SBB'!AA33</f>
        <v>A14019DSR</v>
      </c>
      <c r="C368" s="216" t="s">
        <v>3969</v>
      </c>
      <c r="E368" s="246" t="s">
        <v>3641</v>
      </c>
      <c r="F368" s="249">
        <f>IF(ISBLANK('1D SBB'!G33),"##BLANK",'1D SBB'!G33)</f>
        <v>0</v>
      </c>
    </row>
    <row r="369" spans="2:6" ht="13.5" customHeight="1">
      <c r="B369" s="216" t="str">
        <f>'1D SBB'!AB33</f>
        <v>A14019NA</v>
      </c>
      <c r="C369" s="216" t="s">
        <v>3970</v>
      </c>
      <c r="E369" s="246" t="s">
        <v>3641</v>
      </c>
      <c r="F369" s="249">
        <f>IF(ISBLANK('1D SBB'!H33),"##BLANK",'1D SBB'!H33)</f>
        <v>0</v>
      </c>
    </row>
    <row r="370" spans="2:6" ht="13.5" customHeight="1">
      <c r="B370" s="216" t="str">
        <f>'1D SBB'!AC33</f>
        <v>A14019ADJ</v>
      </c>
      <c r="C370" s="216" t="s">
        <v>3971</v>
      </c>
      <c r="E370" s="246" t="s">
        <v>3641</v>
      </c>
      <c r="F370" s="249">
        <f>IF(ISBLANK('1D SBB'!I33),"##BLANK",'1D SBB'!I33)</f>
        <v>0</v>
      </c>
    </row>
    <row r="371" spans="2:6" ht="13.5" customHeight="1">
      <c r="B371" s="216" t="str">
        <f>'1D SBB'!AD33</f>
        <v>A14019</v>
      </c>
      <c r="C371" s="216" t="s">
        <v>3972</v>
      </c>
      <c r="E371" s="246" t="s">
        <v>3641</v>
      </c>
      <c r="F371" s="249">
        <f>IF(ISBLANK('1D SBB'!J33),"##BLANK",'1D SBB'!J33)</f>
        <v>348.2</v>
      </c>
    </row>
    <row r="372" spans="2:6" ht="13.5" customHeight="1">
      <c r="B372" s="216" t="str">
        <f>'1D SBB'!Z34</f>
        <v>BO5095STAT</v>
      </c>
      <c r="C372" s="216" t="s">
        <v>3973</v>
      </c>
      <c r="E372" s="246" t="s">
        <v>3641</v>
      </c>
      <c r="F372" s="249">
        <f>IF(ISBLANK('1D SBB'!F34),"##BLANK",'1D SBB'!F34)</f>
        <v>0</v>
      </c>
    </row>
    <row r="373" spans="2:6" ht="13.5" customHeight="1">
      <c r="B373" s="216" t="str">
        <f>'1D SBB'!AA34</f>
        <v>BO5095DSR</v>
      </c>
      <c r="C373" s="216" t="s">
        <v>3974</v>
      </c>
      <c r="E373" s="246" t="s">
        <v>3641</v>
      </c>
      <c r="F373" s="249">
        <f>IF(ISBLANK('1D SBB'!G34),"##BLANK",'1D SBB'!G34)</f>
        <v>0</v>
      </c>
    </row>
    <row r="374" spans="2:6" ht="13.5" customHeight="1">
      <c r="B374" s="216" t="str">
        <f>'1D SBB'!AB34</f>
        <v>BO5095NA</v>
      </c>
      <c r="C374" s="216" t="s">
        <v>3975</v>
      </c>
      <c r="E374" s="246" t="s">
        <v>3641</v>
      </c>
      <c r="F374" s="249">
        <f>IF(ISBLANK('1D SBB'!H34),"##BLANK",'1D SBB'!H34)</f>
        <v>0</v>
      </c>
    </row>
    <row r="375" spans="2:6" ht="13.5" customHeight="1">
      <c r="B375" s="216" t="str">
        <f>'1D SBB'!AC34</f>
        <v>BO5095ADJ</v>
      </c>
      <c r="C375" s="216" t="s">
        <v>3976</v>
      </c>
      <c r="E375" s="246" t="s">
        <v>3641</v>
      </c>
      <c r="F375" s="249">
        <f>IF(ISBLANK('1D SBB'!I34),"##BLANK",'1D SBB'!I34)</f>
        <v>0</v>
      </c>
    </row>
    <row r="376" spans="2:6" ht="13.5" customHeight="1">
      <c r="B376" s="216" t="str">
        <f>'1D SBB'!AD34</f>
        <v>BO5095</v>
      </c>
      <c r="C376" s="216" t="s">
        <v>3977</v>
      </c>
      <c r="E376" s="246" t="s">
        <v>3641</v>
      </c>
      <c r="F376" s="249">
        <f>IF(ISBLANK('1D SBB'!J34),"##BLANK",'1D SBB'!J34)</f>
        <v>0</v>
      </c>
    </row>
    <row r="377" spans="2:6" ht="13.5" customHeight="1">
      <c r="B377" s="216" t="str">
        <f>'1D SBB'!Z35</f>
        <v>BO5096STAT</v>
      </c>
      <c r="C377" s="216" t="s">
        <v>3978</v>
      </c>
      <c r="E377" s="246" t="s">
        <v>3641</v>
      </c>
      <c r="F377" s="249">
        <f>IF(ISBLANK('1D SBB'!F35),"##BLANK",'1D SBB'!F35)</f>
        <v>348.2</v>
      </c>
    </row>
    <row r="378" spans="2:6" ht="13.5" customHeight="1">
      <c r="B378" s="216" t="str">
        <f>'1D SBB'!AA35</f>
        <v>BO5096DSR</v>
      </c>
      <c r="C378" s="216" t="s">
        <v>3979</v>
      </c>
      <c r="E378" s="246" t="s">
        <v>3641</v>
      </c>
      <c r="F378" s="249">
        <f>IF(ISBLANK('1D SBB'!G35),"##BLANK",'1D SBB'!G35)</f>
        <v>0</v>
      </c>
    </row>
    <row r="379" spans="2:6" ht="13.5" customHeight="1">
      <c r="B379" s="216" t="str">
        <f>'1D SBB'!AB35</f>
        <v>BO5096NA</v>
      </c>
      <c r="C379" s="216" t="s">
        <v>3980</v>
      </c>
      <c r="E379" s="246" t="s">
        <v>3641</v>
      </c>
      <c r="F379" s="249">
        <f>IF(ISBLANK('1D SBB'!H35),"##BLANK",'1D SBB'!H35)</f>
        <v>0</v>
      </c>
    </row>
    <row r="380" spans="2:6" ht="13.5" customHeight="1">
      <c r="B380" s="216" t="str">
        <f>'1D SBB'!AC35</f>
        <v>BO5096ADJ</v>
      </c>
      <c r="C380" s="216" t="s">
        <v>3981</v>
      </c>
      <c r="E380" s="246" t="s">
        <v>3641</v>
      </c>
      <c r="F380" s="249">
        <f>IF(ISBLANK('1D SBB'!I35),"##BLANK",'1D SBB'!I35)</f>
        <v>0</v>
      </c>
    </row>
    <row r="381" spans="2:6" ht="13.5" customHeight="1">
      <c r="B381" s="216" t="str">
        <f>'1D SBB'!AD35</f>
        <v>BO5096</v>
      </c>
      <c r="C381" s="216" t="s">
        <v>3982</v>
      </c>
      <c r="E381" s="246" t="s">
        <v>3641</v>
      </c>
      <c r="F381" s="249">
        <f>IF(ISBLANK('1D SBB'!J35),"##BLANK",'1D SBB'!J35)</f>
        <v>348.2</v>
      </c>
    </row>
    <row r="382" spans="2:6" ht="13.5" customHeight="1">
      <c r="B382" s="216" t="str">
        <f>'1D SBB'!Z37</f>
        <v>BO5098STAT</v>
      </c>
      <c r="C382" s="216" t="s">
        <v>3983</v>
      </c>
      <c r="E382" s="246" t="s">
        <v>3641</v>
      </c>
      <c r="F382" s="249">
        <f>IF(ISBLANK('1D SBB'!F37),"##BLANK",'1D SBB'!F37)</f>
        <v>-25.242000000000019</v>
      </c>
    </row>
    <row r="383" spans="2:6" ht="13.5" customHeight="1">
      <c r="B383" s="216" t="str">
        <f>'1D SBB'!AA37</f>
        <v>BO5098DSR</v>
      </c>
      <c r="C383" s="216" t="s">
        <v>3984</v>
      </c>
      <c r="E383" s="246" t="s">
        <v>3641</v>
      </c>
      <c r="F383" s="249">
        <f>IF(ISBLANK('1D SBB'!G37),"##BLANK",'1D SBB'!G37)</f>
        <v>1.7763568394002505E-14</v>
      </c>
    </row>
    <row r="384" spans="2:6" ht="13.5" customHeight="1">
      <c r="B384" s="216" t="str">
        <f>'1D SBB'!AB37</f>
        <v>BO5098NA</v>
      </c>
      <c r="C384" s="216" t="s">
        <v>3985</v>
      </c>
      <c r="E384" s="246" t="s">
        <v>3641</v>
      </c>
      <c r="F384" s="249">
        <f>IF(ISBLANK('1D SBB'!H37),"##BLANK",'1D SBB'!H37)</f>
        <v>-6.9999999999991042E-3</v>
      </c>
    </row>
    <row r="385" spans="2:6" ht="13.5" customHeight="1">
      <c r="B385" s="216" t="str">
        <f>'1D SBB'!AC37</f>
        <v>BO5098ADJ</v>
      </c>
      <c r="C385" s="216" t="s">
        <v>3986</v>
      </c>
      <c r="E385" s="246" t="s">
        <v>3641</v>
      </c>
      <c r="F385" s="249">
        <f>IF(ISBLANK('1D SBB'!I37),"##BLANK",'1D SBB'!I37)</f>
        <v>7.0000000000168677E-3</v>
      </c>
    </row>
    <row r="386" spans="2:6" ht="13.5" customHeight="1">
      <c r="B386" s="216" t="str">
        <f>'1D SBB'!AD37</f>
        <v>BO5098</v>
      </c>
      <c r="C386" s="216" t="s">
        <v>3987</v>
      </c>
      <c r="E386" s="246" t="s">
        <v>3641</v>
      </c>
      <c r="F386" s="249">
        <f>IF(ISBLANK('1D SBB'!J37),"##BLANK",'1D SBB'!J37)</f>
        <v>-25.235000000000003</v>
      </c>
    </row>
    <row r="387" spans="2:6" ht="13.5" customHeight="1">
      <c r="B387" s="216" t="str">
        <f>'1E SBB'!Z9</f>
        <v>BO5332FX</v>
      </c>
      <c r="C387" s="216" t="s">
        <v>3988</v>
      </c>
      <c r="E387" s="246" t="s">
        <v>3641</v>
      </c>
      <c r="F387" s="249">
        <f>IF(ISBLANK('1E SBB'!E9),"##BLANK",'1E SBB'!E9)</f>
        <v>2213.5909999999999</v>
      </c>
    </row>
    <row r="388" spans="2:6" ht="13.5" customHeight="1">
      <c r="B388" s="216" t="str">
        <f>'1E SBB'!AA9</f>
        <v>BO5332FR</v>
      </c>
      <c r="C388" s="216" t="s">
        <v>3989</v>
      </c>
      <c r="E388" s="246" t="s">
        <v>3641</v>
      </c>
      <c r="F388" s="249">
        <f>IF(ISBLANK('1E SBB'!F9),"##BLANK",'1E SBB'!F9)</f>
        <v>664.79399999999998</v>
      </c>
    </row>
    <row r="389" spans="2:6" ht="13.5" customHeight="1">
      <c r="B389" s="216" t="str">
        <f>'1E SBB'!AB9</f>
        <v>BO5332ILR</v>
      </c>
      <c r="C389" s="216" t="s">
        <v>3990</v>
      </c>
      <c r="E389" s="246" t="s">
        <v>3641</v>
      </c>
      <c r="F389" s="249">
        <f>IF(ISBLANK('1E SBB'!G9),"##BLANK",'1E SBB'!G9)</f>
        <v>391.00599999999997</v>
      </c>
    </row>
    <row r="390" spans="2:6" ht="13.5" customHeight="1">
      <c r="B390" s="216" t="str">
        <f>'1E SBB'!AC9</f>
        <v>BO5332ILC</v>
      </c>
      <c r="C390" s="216" t="s">
        <v>3991</v>
      </c>
      <c r="E390" s="246" t="s">
        <v>3641</v>
      </c>
      <c r="F390" s="250">
        <f>IF(ISBLANK('1E SBB'!H9),"##BLANK",'1E SBB'!H9)</f>
        <v>60.691000000000003</v>
      </c>
    </row>
    <row r="391" spans="2:6" ht="13.5" customHeight="1">
      <c r="B391" s="216" t="str">
        <f>'1E SBB'!AD9</f>
        <v>BO5332A</v>
      </c>
      <c r="C391" s="216" t="s">
        <v>3992</v>
      </c>
      <c r="E391" s="246" t="s">
        <v>3641</v>
      </c>
      <c r="F391" s="249">
        <f>IF(ISBLANK('1E SBB'!I9),"##BLANK",'1E SBB'!I9)</f>
        <v>3330.0819999999994</v>
      </c>
    </row>
    <row r="392" spans="2:6" ht="13.5" customHeight="1">
      <c r="B392" s="216" t="str">
        <f>'1E SBB'!AD11</f>
        <v>BO5348T</v>
      </c>
      <c r="C392" s="216" t="s">
        <v>3993</v>
      </c>
      <c r="E392" s="246" t="s">
        <v>3641</v>
      </c>
      <c r="F392" s="249">
        <f>IF(ISBLANK('1E SBB'!I11),"##BLANK",'1E SBB'!I11)</f>
        <v>3330.0819999999994</v>
      </c>
    </row>
    <row r="393" spans="2:6" ht="13.5" customHeight="1">
      <c r="B393" s="216" t="str">
        <f>'1E SBB'!AD12</f>
        <v>FT01690</v>
      </c>
      <c r="C393" s="216" t="s">
        <v>3994</v>
      </c>
      <c r="E393" s="246" t="s">
        <v>3641</v>
      </c>
      <c r="F393" s="249">
        <f>IF(ISBLANK('1E SBB'!I12),"##BLANK",'1E SBB'!I12)</f>
        <v>0</v>
      </c>
    </row>
    <row r="394" spans="2:6" ht="13.5" customHeight="1">
      <c r="B394" s="216" t="str">
        <f>'1E SBB'!AD13</f>
        <v>PP0021</v>
      </c>
      <c r="C394" s="216" t="s">
        <v>3995</v>
      </c>
      <c r="E394" s="246" t="s">
        <v>3641</v>
      </c>
      <c r="F394" s="249">
        <f>IF(ISBLANK('1E SBB'!I13),"##BLANK",'1E SBB'!I13)</f>
        <v>-25.966999999999999</v>
      </c>
    </row>
    <row r="395" spans="2:6" ht="13.5" customHeight="1">
      <c r="B395" s="216" t="str">
        <f>'1E SBB'!AD14</f>
        <v>BO4075</v>
      </c>
      <c r="C395" s="216" t="s">
        <v>3996</v>
      </c>
      <c r="E395" s="246" t="s">
        <v>3641</v>
      </c>
      <c r="F395" s="249">
        <f>IF(ISBLANK('1E SBB'!I14),"##BLANK",'1E SBB'!I14)</f>
        <v>3304.1149999999993</v>
      </c>
    </row>
    <row r="396" spans="2:6" ht="13.5" customHeight="1">
      <c r="B396" s="251" t="str">
        <f>'1E SBB'!AD17</f>
        <v>FI00300</v>
      </c>
      <c r="C396" s="216" t="s">
        <v>3997</v>
      </c>
      <c r="E396" s="246" t="s">
        <v>3641</v>
      </c>
      <c r="F396" s="249">
        <f>IF(ISBLANK('1E SBB'!I17),"##BLANK",'1E SBB'!I17)</f>
        <v>0.68298151569903631</v>
      </c>
    </row>
    <row r="397" spans="2:6" ht="13.5" customHeight="1">
      <c r="B397" s="216" t="str">
        <f>'1E SBB'!AD18</f>
        <v>FI00300CV</v>
      </c>
      <c r="C397" s="216" t="s">
        <v>3998</v>
      </c>
      <c r="E397" s="246" t="s">
        <v>3641</v>
      </c>
      <c r="F397" s="249">
        <f>IF(ISBLANK('1E SBB'!I18),"##BLANK",'1E SBB'!I18)</f>
        <v>0</v>
      </c>
    </row>
    <row r="398" spans="2:6" ht="13.5" customHeight="1">
      <c r="B398" s="216" t="str">
        <f>'1E SBB'!Z21</f>
        <v>BO130FXI</v>
      </c>
      <c r="C398" s="216" t="s">
        <v>3999</v>
      </c>
      <c r="E398" s="246" t="s">
        <v>3641</v>
      </c>
      <c r="F398" s="249">
        <f>IF(ISBLANK('1E SBB'!E21),"##BLANK",'1E SBB'!E21)</f>
        <v>85.876999999999995</v>
      </c>
    </row>
    <row r="399" spans="2:6" ht="13.5" customHeight="1">
      <c r="B399" s="216" t="str">
        <f>'1E SBB'!AA21</f>
        <v>BO130FRI</v>
      </c>
      <c r="C399" s="216" t="s">
        <v>4000</v>
      </c>
      <c r="E399" s="246" t="s">
        <v>3641</v>
      </c>
      <c r="F399" s="249">
        <f>IF(ISBLANK('1E SBB'!F21),"##BLANK",'1E SBB'!F21)</f>
        <v>48.203000000000003</v>
      </c>
    </row>
    <row r="400" spans="2:6" ht="13.5" customHeight="1">
      <c r="B400" s="216" t="str">
        <f>'1E SBB'!AB21</f>
        <v>BO130ILIR</v>
      </c>
      <c r="C400" s="216" t="s">
        <v>4001</v>
      </c>
      <c r="E400" s="246" t="s">
        <v>3641</v>
      </c>
      <c r="F400" s="249">
        <f>IF(ISBLANK('1E SBB'!G21),"##BLANK",'1E SBB'!G21)</f>
        <v>35.744</v>
      </c>
    </row>
    <row r="401" spans="2:6" ht="13.5" customHeight="1">
      <c r="B401" s="216" t="str">
        <f>'1E SBB'!AC21</f>
        <v>BO130ILIC</v>
      </c>
      <c r="C401" s="216" t="s">
        <v>4002</v>
      </c>
      <c r="E401" s="246" t="s">
        <v>3641</v>
      </c>
      <c r="F401" s="249">
        <f>IF(ISBLANK('1E SBB'!H21),"##BLANK",'1E SBB'!H21)</f>
        <v>2.2050000000000001</v>
      </c>
    </row>
    <row r="402" spans="2:6" ht="13.5" customHeight="1">
      <c r="B402" s="216" t="str">
        <f>'1E SBB'!AD21</f>
        <v>BO160TLI</v>
      </c>
      <c r="C402" s="216" t="s">
        <v>4003</v>
      </c>
      <c r="E402" s="246" t="s">
        <v>3641</v>
      </c>
      <c r="F402" s="249">
        <f>IF(ISBLANK('1E SBB'!I21),"##BLANK",'1E SBB'!I21)</f>
        <v>172.029</v>
      </c>
    </row>
    <row r="403" spans="2:6" ht="13.5" customHeight="1">
      <c r="B403" s="216" t="str">
        <f>'1E SBB'!Z22</f>
        <v>BO135FXI</v>
      </c>
      <c r="C403" s="216" t="s">
        <v>4004</v>
      </c>
      <c r="E403" s="246" t="s">
        <v>3641</v>
      </c>
      <c r="F403" s="249">
        <f>IF(ISBLANK('1E SBB'!E22),"##BLANK",'1E SBB'!E22)</f>
        <v>85.876999999999995</v>
      </c>
    </row>
    <row r="404" spans="2:6" ht="13.5" customHeight="1">
      <c r="B404" s="216" t="str">
        <f>'1E SBB'!AA22</f>
        <v>BO135FRI</v>
      </c>
      <c r="C404" s="216" t="s">
        <v>4005</v>
      </c>
      <c r="E404" s="246" t="s">
        <v>3641</v>
      </c>
      <c r="F404" s="249">
        <f>IF(ISBLANK('1E SBB'!F22),"##BLANK",'1E SBB'!F22)</f>
        <v>48.203000000000003</v>
      </c>
    </row>
    <row r="405" spans="2:6" ht="13.5" customHeight="1">
      <c r="B405" s="216" t="str">
        <f>'1E SBB'!AB22</f>
        <v>BO135ILIR</v>
      </c>
      <c r="C405" s="216" t="s">
        <v>4006</v>
      </c>
      <c r="E405" s="246" t="s">
        <v>3641</v>
      </c>
      <c r="F405" s="249">
        <f>IF(ISBLANK('1E SBB'!G22),"##BLANK",'1E SBB'!G22)</f>
        <v>18.190999999999999</v>
      </c>
    </row>
    <row r="406" spans="2:6" ht="13.5" customHeight="1">
      <c r="B406" s="216" t="str">
        <f>'1E SBB'!AC22</f>
        <v>BO135ILIC</v>
      </c>
      <c r="C406" s="216" t="s">
        <v>4007</v>
      </c>
      <c r="E406" s="246" t="s">
        <v>3641</v>
      </c>
      <c r="F406" s="249">
        <f>IF(ISBLANK('1E SBB'!H22),"##BLANK",'1E SBB'!H22)</f>
        <v>0.26600000000000001</v>
      </c>
    </row>
    <row r="407" spans="2:6" ht="13.5" customHeight="1">
      <c r="B407" s="216" t="str">
        <f>'1E SBB'!AD22</f>
        <v>BO165TLI</v>
      </c>
      <c r="C407" s="216" t="s">
        <v>4008</v>
      </c>
      <c r="E407" s="246" t="s">
        <v>3641</v>
      </c>
      <c r="F407" s="249">
        <f>IF(ISBLANK('1E SBB'!I22),"##BLANK",'1E SBB'!I22)</f>
        <v>152.53699999999998</v>
      </c>
    </row>
    <row r="408" spans="2:6" ht="13.5" customHeight="1">
      <c r="B408" s="216" t="str">
        <f>'1E SBB'!Z25</f>
        <v>FI00500FX</v>
      </c>
      <c r="C408" s="216" t="s">
        <v>4009</v>
      </c>
      <c r="E408" s="246" t="s">
        <v>3641</v>
      </c>
      <c r="F408" s="249">
        <f>IF(ISBLANK('1E SBB'!E25),"##BLANK",'1E SBB'!E25)</f>
        <v>3.8795333013189881E-2</v>
      </c>
    </row>
    <row r="409" spans="2:6" ht="13.5" customHeight="1">
      <c r="B409" s="216" t="str">
        <f>'1E SBB'!AA25</f>
        <v>FI00500FR</v>
      </c>
      <c r="C409" s="216" t="s">
        <v>4010</v>
      </c>
      <c r="E409" s="246" t="s">
        <v>3641</v>
      </c>
      <c r="F409" s="249">
        <f>IF(ISBLANK('1E SBB'!F25),"##BLANK",'1E SBB'!F25)</f>
        <v>7.250817546488085E-2</v>
      </c>
    </row>
    <row r="410" spans="2:6" ht="13.5" customHeight="1">
      <c r="B410" s="216" t="str">
        <f>'1E SBB'!AB25</f>
        <v>FI00500ILR</v>
      </c>
      <c r="C410" s="216" t="s">
        <v>4011</v>
      </c>
      <c r="E410" s="246" t="s">
        <v>3641</v>
      </c>
      <c r="F410" s="249">
        <f>IF(ISBLANK('1E SBB'!G25),"##BLANK",'1E SBB'!G25)</f>
        <v>9.1415477000352935E-2</v>
      </c>
    </row>
    <row r="411" spans="2:6" ht="13.5" customHeight="1">
      <c r="B411" s="216" t="str">
        <f>'1E SBB'!AC25</f>
        <v>FI00500ILC</v>
      </c>
      <c r="C411" s="216" t="s">
        <v>4012</v>
      </c>
      <c r="E411" s="246" t="s">
        <v>3641</v>
      </c>
      <c r="F411" s="249">
        <f>IF(ISBLANK('1E SBB'!H25),"##BLANK",'1E SBB'!H25)</f>
        <v>3.6331581288823717E-2</v>
      </c>
    </row>
    <row r="412" spans="2:6" ht="13.5" customHeight="1">
      <c r="B412" s="216" t="str">
        <f>'1E SBB'!AD25</f>
        <v>FI00500</v>
      </c>
      <c r="C412" s="216" t="s">
        <v>4013</v>
      </c>
      <c r="E412" s="246" t="s">
        <v>3641</v>
      </c>
      <c r="F412" s="249">
        <f>IF(ISBLANK('1E SBB'!I25),"##BLANK",'1E SBB'!I25)</f>
        <v>5.1659088274703155E-2</v>
      </c>
    </row>
    <row r="413" spans="2:6" ht="13.5" customHeight="1">
      <c r="B413" s="216" t="str">
        <f>'1E SBB'!Z26</f>
        <v>FI00510FX</v>
      </c>
      <c r="C413" s="216" t="s">
        <v>4014</v>
      </c>
      <c r="E413" s="246" t="s">
        <v>3641</v>
      </c>
      <c r="F413" s="249">
        <f>IF(ISBLANK('1E SBB'!E26),"##BLANK",'1E SBB'!E26)</f>
        <v>3.8795333013189881E-2</v>
      </c>
    </row>
    <row r="414" spans="2:6" ht="13.5" customHeight="1">
      <c r="B414" s="216" t="str">
        <f>'1E SBB'!AA26</f>
        <v>FI00510FR</v>
      </c>
      <c r="C414" s="216" t="s">
        <v>4015</v>
      </c>
      <c r="E414" s="246" t="s">
        <v>3641</v>
      </c>
      <c r="F414" s="249">
        <f>IF(ISBLANK('1E SBB'!F26),"##BLANK",'1E SBB'!F26)</f>
        <v>7.250817546488085E-2</v>
      </c>
    </row>
    <row r="415" spans="2:6" ht="13.5" customHeight="1">
      <c r="B415" s="216" t="str">
        <f>'1E SBB'!AB26</f>
        <v>FI00510ILR</v>
      </c>
      <c r="C415" s="216" t="s">
        <v>4016</v>
      </c>
      <c r="E415" s="246" t="s">
        <v>3641</v>
      </c>
      <c r="F415" s="249">
        <f>IF(ISBLANK('1E SBB'!G26),"##BLANK",'1E SBB'!G26)</f>
        <v>4.6523582758320844E-2</v>
      </c>
    </row>
    <row r="416" spans="2:6" ht="13.5" customHeight="1">
      <c r="B416" s="216" t="str">
        <f>'1E SBB'!AC26</f>
        <v>FI00510ILC</v>
      </c>
      <c r="C416" s="216" t="s">
        <v>4017</v>
      </c>
      <c r="E416" s="246" t="s">
        <v>3641</v>
      </c>
      <c r="F416" s="249">
        <f>IF(ISBLANK('1E SBB'!H26),"##BLANK",'1E SBB'!H26)</f>
        <v>4.3828574253184163E-3</v>
      </c>
    </row>
    <row r="417" spans="2:6" ht="13.5" customHeight="1">
      <c r="B417" s="216" t="str">
        <f>'1E SBB'!AD26</f>
        <v>FI00510</v>
      </c>
      <c r="C417" s="216" t="s">
        <v>4018</v>
      </c>
      <c r="E417" s="246" t="s">
        <v>3641</v>
      </c>
      <c r="F417" s="249">
        <f>IF(ISBLANK('1E SBB'!I26),"##BLANK",'1E SBB'!I26)</f>
        <v>4.5805778956794461E-2</v>
      </c>
    </row>
    <row r="418" spans="2:6" ht="13.5" customHeight="1">
      <c r="B418" s="216" t="str">
        <f>'1E SBB'!Z29</f>
        <v>FI00560FX</v>
      </c>
      <c r="C418" s="216" t="s">
        <v>4019</v>
      </c>
      <c r="E418" s="246" t="s">
        <v>3641</v>
      </c>
      <c r="F418" s="249">
        <f>IF(ISBLANK('1E SBB'!E29),"##BLANK",'1E SBB'!E29)</f>
        <v>7.9880000000000004</v>
      </c>
    </row>
    <row r="419" spans="2:6" ht="13.5" customHeight="1">
      <c r="B419" s="216" t="str">
        <f>'1E SBB'!AA29</f>
        <v>FI00560FR</v>
      </c>
      <c r="C419" s="216" t="s">
        <v>4020</v>
      </c>
      <c r="E419" s="246" t="s">
        <v>3641</v>
      </c>
      <c r="F419" s="249">
        <f>IF(ISBLANK('1E SBB'!F29),"##BLANK",'1E SBB'!F29)</f>
        <v>21.221</v>
      </c>
    </row>
    <row r="420" spans="2:6" ht="13.5" customHeight="1">
      <c r="B420" s="216" t="str">
        <f>'1E SBB'!AB29</f>
        <v>FI00560ILR</v>
      </c>
      <c r="C420" s="216" t="s">
        <v>4021</v>
      </c>
      <c r="E420" s="246" t="s">
        <v>3641</v>
      </c>
      <c r="F420" s="249">
        <f>IF(ISBLANK('1E SBB'!G29),"##BLANK",'1E SBB'!G29)</f>
        <v>38.271000000000001</v>
      </c>
    </row>
    <row r="421" spans="2:6" ht="13.5" customHeight="1">
      <c r="B421" s="216" t="str">
        <f>'1E SBB'!AC29</f>
        <v>FI00560ILC</v>
      </c>
      <c r="C421" s="216" t="s">
        <v>4022</v>
      </c>
      <c r="E421" s="246" t="s">
        <v>3641</v>
      </c>
      <c r="F421" s="249">
        <f>IF(ISBLANK('1E SBB'!H29),"##BLANK",'1E SBB'!H29)</f>
        <v>5.7839999999999998</v>
      </c>
    </row>
    <row r="422" spans="2:6" ht="13.5" customHeight="1">
      <c r="B422" s="216" t="str">
        <f>'1E SBB'!AD29</f>
        <v>FI00560</v>
      </c>
      <c r="C422" s="216" t="s">
        <v>4023</v>
      </c>
      <c r="E422" s="246" t="s">
        <v>3641</v>
      </c>
      <c r="F422" s="249">
        <f>IF(ISBLANK('1E SBB'!I29),"##BLANK",'1E SBB'!I29)</f>
        <v>14.145</v>
      </c>
    </row>
    <row r="423" spans="2:6" ht="13.5" customHeight="1">
      <c r="B423" s="216" t="str">
        <f>'1F SBB'!AP10</f>
        <v>CR12504NNP</v>
      </c>
      <c r="C423" s="216" t="s">
        <v>4024</v>
      </c>
      <c r="E423" s="246" t="s">
        <v>3641</v>
      </c>
      <c r="F423" s="249" t="str">
        <f>IF(ISBLANK('1F SBB'!E10),"##BLANK",'1F SBB'!E10)</f>
        <v>##BLANK</v>
      </c>
    </row>
    <row r="424" spans="2:6" ht="13.5" customHeight="1">
      <c r="B424" s="216" t="str">
        <f>'1F SBB'!AR10</f>
        <v>CR12504AAP</v>
      </c>
      <c r="C424" s="216" t="s">
        <v>4025</v>
      </c>
      <c r="E424" s="246" t="s">
        <v>3641</v>
      </c>
      <c r="F424" s="249" t="str">
        <f>IF(ISBLANK('1F SBB'!G10),"##BLANK",'1F SBB'!G10)</f>
        <v>##BLANK</v>
      </c>
    </row>
    <row r="425" spans="2:6" ht="13.5" customHeight="1">
      <c r="B425" s="216" t="str">
        <f>'1F SBB'!AV10</f>
        <v>CR12504NNPA</v>
      </c>
      <c r="C425" s="216" t="s">
        <v>4024</v>
      </c>
      <c r="E425" s="246" t="s">
        <v>3641</v>
      </c>
      <c r="F425" s="249" t="str">
        <f>IF(ISBLANK('1F SBB'!K10),"##BLANK",'1F SBB'!K10)</f>
        <v>##BLANK</v>
      </c>
    </row>
    <row r="426" spans="2:6" ht="13.5" customHeight="1">
      <c r="B426" s="251" t="str">
        <f>'1F SBB'!AX10</f>
        <v>CR12504AAPA</v>
      </c>
      <c r="C426" s="216" t="s">
        <v>4025</v>
      </c>
      <c r="E426" s="246" t="s">
        <v>3641</v>
      </c>
      <c r="F426" s="252" t="str">
        <f>IF(ISBLANK('1F SBB'!M10),"##BLANK",'1F SBB'!M10)</f>
        <v>##BLANK</v>
      </c>
    </row>
    <row r="427" spans="2:6" ht="13.5" customHeight="1">
      <c r="B427" s="251" t="str">
        <f>'1F SBB'!AP13</f>
        <v>CR12501NNP</v>
      </c>
      <c r="C427" s="216" t="s">
        <v>4026</v>
      </c>
      <c r="E427" s="246" t="s">
        <v>3641</v>
      </c>
      <c r="F427" s="252" t="str">
        <f>IF(ISBLANK('1F SBB'!E13),"##BLANK",'1F SBB'!E13)</f>
        <v>##BLANK</v>
      </c>
    </row>
    <row r="428" spans="2:6" ht="13.5" customHeight="1">
      <c r="B428" s="251" t="str">
        <f>'1F SBB'!AQ13</f>
        <v>CR12501ANP</v>
      </c>
      <c r="C428" s="216" t="s">
        <v>4027</v>
      </c>
      <c r="E428" s="246" t="s">
        <v>3641</v>
      </c>
      <c r="F428" s="252">
        <f>IF(ISBLANK('1F SBB'!F13),"##BLANK",'1F SBB'!F13)</f>
        <v>0</v>
      </c>
    </row>
    <row r="429" spans="2:6" ht="13.5" customHeight="1">
      <c r="B429" s="251" t="str">
        <f>'1F SBB'!AS13</f>
        <v>CR12501NNV</v>
      </c>
      <c r="C429" s="216" t="s">
        <v>4026</v>
      </c>
      <c r="E429" s="246" t="s">
        <v>3641</v>
      </c>
      <c r="F429" s="252">
        <f>IF(ISBLANK('1F SBB'!H13),"##BLANK",'1F SBB'!H13)</f>
        <v>0</v>
      </c>
    </row>
    <row r="430" spans="2:6" ht="13.5" customHeight="1">
      <c r="B430" s="251" t="str">
        <f>'1F SBB'!AU13</f>
        <v>CR12501AAV</v>
      </c>
      <c r="C430" s="216" t="s">
        <v>4028</v>
      </c>
      <c r="E430" s="246" t="s">
        <v>3641</v>
      </c>
      <c r="F430" s="252">
        <f>IF(ISBLANK('1F SBB'!J13),"##BLANK",'1F SBB'!J13)</f>
        <v>0</v>
      </c>
    </row>
    <row r="431" spans="2:6" ht="13.5" customHeight="1">
      <c r="B431" s="251" t="str">
        <f>'1F SBB'!AV13</f>
        <v>CR12501NNPA</v>
      </c>
      <c r="C431" s="216" t="s">
        <v>4026</v>
      </c>
      <c r="E431" s="246" t="s">
        <v>3641</v>
      </c>
      <c r="F431" s="252" t="str">
        <f>IF(ISBLANK('1F SBB'!K13),"##BLANK",'1F SBB'!K13)</f>
        <v>##BLANK</v>
      </c>
    </row>
    <row r="432" spans="2:6" ht="13.5" customHeight="1">
      <c r="B432" s="251" t="str">
        <f>'1F SBB'!AW13</f>
        <v>CR12501ANPA</v>
      </c>
      <c r="C432" s="216" t="s">
        <v>4027</v>
      </c>
      <c r="E432" s="246" t="s">
        <v>3641</v>
      </c>
      <c r="F432" s="252">
        <f>IF(ISBLANK('1F SBB'!L13),"##BLANK",'1F SBB'!L13)</f>
        <v>0</v>
      </c>
    </row>
    <row r="433" spans="2:6" ht="13.5" customHeight="1">
      <c r="B433" s="251" t="str">
        <f>'1F SBB'!AY13</f>
        <v>CR12501NNVA</v>
      </c>
      <c r="C433" s="216" t="s">
        <v>4026</v>
      </c>
      <c r="E433" s="246" t="s">
        <v>3641</v>
      </c>
      <c r="F433" s="252">
        <f>IF(ISBLANK('1F SBB'!N13),"##BLANK",'1F SBB'!N13)</f>
        <v>0</v>
      </c>
    </row>
    <row r="434" spans="2:6" ht="13.5" customHeight="1">
      <c r="B434" s="251" t="str">
        <f>'1F SBB'!BA13</f>
        <v>CR12501AAVA</v>
      </c>
      <c r="C434" s="216" t="s">
        <v>4028</v>
      </c>
      <c r="E434" s="246" t="s">
        <v>3641</v>
      </c>
      <c r="F434" s="252">
        <f>IF(ISBLANK('1F SBB'!P13),"##BLANK",'1F SBB'!P13)</f>
        <v>0</v>
      </c>
    </row>
    <row r="435" spans="2:6" ht="13.5" customHeight="1">
      <c r="B435" s="2133" t="str">
        <f>'1F SBB'!AQ17</f>
        <v>CR12505ANP</v>
      </c>
      <c r="C435" s="216" t="s">
        <v>4029</v>
      </c>
      <c r="E435" s="246" t="s">
        <v>3641</v>
      </c>
      <c r="F435" s="252">
        <f>IF(ISBLANK('1F SBB'!F17),"##BLANK",'1F SBB'!F17)</f>
        <v>0</v>
      </c>
    </row>
    <row r="436" spans="2:6" ht="13.5" customHeight="1">
      <c r="B436" s="2133" t="str">
        <f>'1F SBB'!AR17</f>
        <v>CR12505AAP</v>
      </c>
      <c r="C436" s="216" t="s">
        <v>4030</v>
      </c>
      <c r="E436" s="246" t="s">
        <v>3641</v>
      </c>
      <c r="F436" s="252">
        <f>IF(ISBLANK('1F SBB'!G17),"##BLANK",'1F SBB'!G17)</f>
        <v>0</v>
      </c>
    </row>
    <row r="437" spans="2:6" ht="13.5" customHeight="1">
      <c r="B437" s="2133" t="str">
        <f>'1F SBB'!AT17</f>
        <v>CR12505ANV</v>
      </c>
      <c r="C437" s="216" t="s">
        <v>4029</v>
      </c>
      <c r="E437" s="246" t="s">
        <v>3641</v>
      </c>
      <c r="F437" s="252">
        <f>IF(ISBLANK('1F SBB'!I17),"##BLANK",'1F SBB'!I17)</f>
        <v>0</v>
      </c>
    </row>
    <row r="438" spans="2:6" ht="13.5" customHeight="1">
      <c r="B438" s="2133" t="str">
        <f>'1F SBB'!AU17</f>
        <v>CR12505AAV</v>
      </c>
      <c r="C438" s="216" t="s">
        <v>4030</v>
      </c>
      <c r="E438" s="246" t="s">
        <v>3641</v>
      </c>
      <c r="F438" s="252" t="str">
        <f>IF(ISBLANK('1F SBB'!J17),"##BLANK",'1F SBB'!J17)</f>
        <v>##BLANK</v>
      </c>
    </row>
    <row r="439" spans="2:6" ht="13.5" customHeight="1">
      <c r="B439" s="2133" t="str">
        <f>'1F SBB'!AW17</f>
        <v>CR12505ANPA</v>
      </c>
      <c r="C439" s="216" t="s">
        <v>4031</v>
      </c>
      <c r="E439" s="246" t="s">
        <v>3641</v>
      </c>
      <c r="F439" s="252">
        <f>IF(ISBLANK('1F SBB'!L17),"##BLANK",'1F SBB'!L17)</f>
        <v>0</v>
      </c>
    </row>
    <row r="440" spans="2:6" ht="13.5" customHeight="1">
      <c r="B440" s="2133" t="str">
        <f>'1F SBB'!AX17</f>
        <v>CR12505AAPA</v>
      </c>
      <c r="C440" s="216" t="s">
        <v>4032</v>
      </c>
      <c r="E440" s="246" t="s">
        <v>3641</v>
      </c>
      <c r="F440" s="252">
        <f>IF(ISBLANK('1F SBB'!M17),"##BLANK",'1F SBB'!M17)</f>
        <v>0</v>
      </c>
    </row>
    <row r="441" spans="2:6" ht="13.5" customHeight="1">
      <c r="B441" s="2133" t="str">
        <f>'1F SBB'!AZ17</f>
        <v>CR12505ANVA</v>
      </c>
      <c r="C441" s="216" t="s">
        <v>4031</v>
      </c>
      <c r="E441" s="246" t="s">
        <v>3641</v>
      </c>
      <c r="F441" s="252">
        <f>IF(ISBLANK('1F SBB'!O17),"##BLANK",'1F SBB'!O17)</f>
        <v>0</v>
      </c>
    </row>
    <row r="442" spans="2:6" ht="13.5" customHeight="1">
      <c r="B442" s="2133" t="str">
        <f>'1F SBB'!BA17</f>
        <v>CR12505AAVA</v>
      </c>
      <c r="C442" s="216" t="s">
        <v>4032</v>
      </c>
      <c r="E442" s="246" t="s">
        <v>3641</v>
      </c>
      <c r="F442" s="252" t="str">
        <f>IF(ISBLANK('1F SBB'!P17),"##BLANK",'1F SBB'!P17)</f>
        <v>##BLANK</v>
      </c>
    </row>
    <row r="443" spans="2:6" ht="13.5" customHeight="1">
      <c r="B443" s="251" t="str">
        <f>'1F SBB'!AQ18</f>
        <v>CR_GB_12505ANP</v>
      </c>
      <c r="C443" s="216" t="s">
        <v>4033</v>
      </c>
      <c r="E443" s="246" t="s">
        <v>3641</v>
      </c>
      <c r="F443" s="252">
        <f>IF(ISBLANK('1F SBB'!F18),"##BLANK",'1F SBB'!F18)</f>
        <v>0</v>
      </c>
    </row>
    <row r="444" spans="2:6" ht="13.5" customHeight="1">
      <c r="B444" s="251" t="str">
        <f>'1F SBB'!AR18</f>
        <v>CR_GB_12505AAP</v>
      </c>
      <c r="C444" s="216" t="s">
        <v>4034</v>
      </c>
      <c r="E444" s="246" t="s">
        <v>3641</v>
      </c>
      <c r="F444" s="252">
        <f>IF(ISBLANK('1F SBB'!G18),"##BLANK",'1F SBB'!G18)</f>
        <v>0</v>
      </c>
    </row>
    <row r="445" spans="2:6" ht="13.5" customHeight="1">
      <c r="B445" s="251" t="str">
        <f>'1F SBB'!AU18</f>
        <v>CR_GB_12505AAV</v>
      </c>
      <c r="C445" s="216" t="s">
        <v>4034</v>
      </c>
      <c r="E445" s="246" t="s">
        <v>3641</v>
      </c>
      <c r="F445" s="252" t="str">
        <f>IF(ISBLANK('1F SBB'!J18),"##BLANK",'1F SBB'!J18)</f>
        <v>##BLANK</v>
      </c>
    </row>
    <row r="446" spans="2:6" ht="13.5" customHeight="1">
      <c r="B446" s="251" t="str">
        <f>'1F SBB'!AW18</f>
        <v>CR_GB_12505ANPA</v>
      </c>
      <c r="C446" s="216" t="s">
        <v>4035</v>
      </c>
      <c r="E446" s="246" t="s">
        <v>3641</v>
      </c>
      <c r="F446" s="252">
        <f>IF(ISBLANK('1F SBB'!L18),"##BLANK",'1F SBB'!L18)</f>
        <v>0</v>
      </c>
    </row>
    <row r="447" spans="2:6" ht="13.5" customHeight="1">
      <c r="B447" s="251" t="str">
        <f>'1F SBB'!AX18</f>
        <v>CR_GB_12505AAPA</v>
      </c>
      <c r="C447" s="216" t="s">
        <v>4036</v>
      </c>
      <c r="E447" s="246" t="s">
        <v>3641</v>
      </c>
      <c r="F447" s="252">
        <f>IF(ISBLANK('1F SBB'!M18),"##BLANK",'1F SBB'!M18)</f>
        <v>0</v>
      </c>
    </row>
    <row r="448" spans="2:6" ht="13.5" customHeight="1">
      <c r="B448" s="251" t="str">
        <f>'1F SBB'!BA18</f>
        <v>CR_GB_12505AAVA</v>
      </c>
      <c r="C448" s="216" t="s">
        <v>4036</v>
      </c>
      <c r="E448" s="246" t="s">
        <v>3641</v>
      </c>
      <c r="F448" s="252" t="str">
        <f>IF(ISBLANK('1F SBB'!P18),"##BLANK",'1F SBB'!P18)</f>
        <v>##BLANK</v>
      </c>
    </row>
    <row r="449" spans="2:6" ht="13.5" customHeight="1">
      <c r="B449" s="251" t="str">
        <f>'1F SBB'!AQ19</f>
        <v>CR12506ANP</v>
      </c>
      <c r="C449" s="216" t="s">
        <v>4037</v>
      </c>
      <c r="E449" s="246" t="s">
        <v>3641</v>
      </c>
      <c r="F449" s="252">
        <f>IF(ISBLANK('1F SBB'!F19),"##BLANK",'1F SBB'!F19)</f>
        <v>0</v>
      </c>
    </row>
    <row r="450" spans="2:6" ht="13.5" customHeight="1">
      <c r="B450" s="251" t="str">
        <f>'1F SBB'!AR19</f>
        <v>CR12506AAP</v>
      </c>
      <c r="C450" s="216" t="s">
        <v>4038</v>
      </c>
      <c r="E450" s="246" t="s">
        <v>3641</v>
      </c>
      <c r="F450" s="252">
        <f>IF(ISBLANK('1F SBB'!G19),"##BLANK",'1F SBB'!G19)</f>
        <v>0</v>
      </c>
    </row>
    <row r="451" spans="2:6" ht="13.5" customHeight="1">
      <c r="B451" s="251" t="str">
        <f>'1F SBB'!AU19</f>
        <v>CR12506AAV</v>
      </c>
      <c r="C451" s="216" t="s">
        <v>4038</v>
      </c>
      <c r="E451" s="246" t="s">
        <v>3641</v>
      </c>
      <c r="F451" s="252" t="str">
        <f>IF(ISBLANK('1F SBB'!J19),"##BLANK",'1F SBB'!J19)</f>
        <v>##BLANK</v>
      </c>
    </row>
    <row r="452" spans="2:6" ht="13.5" customHeight="1">
      <c r="B452" s="251" t="str">
        <f>'1F SBB'!AW19</f>
        <v>CR12506ANPA</v>
      </c>
      <c r="C452" s="216" t="s">
        <v>4037</v>
      </c>
      <c r="E452" s="246" t="s">
        <v>3641</v>
      </c>
      <c r="F452" s="252">
        <f>IF(ISBLANK('1F SBB'!L19),"##BLANK",'1F SBB'!L19)</f>
        <v>0</v>
      </c>
    </row>
    <row r="453" spans="2:6" ht="13.5" customHeight="1">
      <c r="B453" s="251" t="str">
        <f>'1F SBB'!AX19</f>
        <v>CR12506AAPA</v>
      </c>
      <c r="C453" s="216" t="s">
        <v>4038</v>
      </c>
      <c r="E453" s="246" t="s">
        <v>3641</v>
      </c>
      <c r="F453" s="252">
        <f>IF(ISBLANK('1F SBB'!M19),"##BLANK",'1F SBB'!M19)</f>
        <v>0</v>
      </c>
    </row>
    <row r="454" spans="2:6" ht="13.5" customHeight="1">
      <c r="B454" s="251" t="str">
        <f>'1F SBB'!BA19</f>
        <v>CR12506AAVA</v>
      </c>
      <c r="C454" s="216" t="s">
        <v>4038</v>
      </c>
      <c r="E454" s="246" t="s">
        <v>3641</v>
      </c>
      <c r="F454" s="252" t="str">
        <f>IF(ISBLANK('1F SBB'!P19),"##BLANK",'1F SBB'!P19)</f>
        <v>##BLANK</v>
      </c>
    </row>
    <row r="455" spans="2:6" ht="13.5" customHeight="1">
      <c r="B455" s="251" t="str">
        <f>'1F SBB'!AQ20</f>
        <v>CR12507ANP</v>
      </c>
      <c r="C455" s="216" t="s">
        <v>4039</v>
      </c>
      <c r="E455" s="246" t="s">
        <v>3641</v>
      </c>
      <c r="F455" s="252">
        <f>IF(ISBLANK('1F SBB'!F20),"##BLANK",'1F SBB'!F20)</f>
        <v>0</v>
      </c>
    </row>
    <row r="456" spans="2:6" ht="13.5" customHeight="1">
      <c r="B456" s="251" t="str">
        <f>'1F SBB'!AR20</f>
        <v>CR12507AAP</v>
      </c>
      <c r="C456" s="216" t="s">
        <v>4040</v>
      </c>
      <c r="E456" s="246" t="s">
        <v>3641</v>
      </c>
      <c r="F456" s="252">
        <f>IF(ISBLANK('1F SBB'!G20),"##BLANK",'1F SBB'!G20)</f>
        <v>0</v>
      </c>
    </row>
    <row r="457" spans="2:6" ht="13.5" customHeight="1">
      <c r="B457" s="251" t="str">
        <f>'1F SBB'!AU20</f>
        <v>CR12507AAV</v>
      </c>
      <c r="C457" s="216" t="s">
        <v>4040</v>
      </c>
      <c r="E457" s="246" t="s">
        <v>3641</v>
      </c>
      <c r="F457" s="252" t="str">
        <f>IF(ISBLANK('1F SBB'!J20),"##BLANK",'1F SBB'!J20)</f>
        <v>##BLANK</v>
      </c>
    </row>
    <row r="458" spans="2:6" ht="13.5" customHeight="1">
      <c r="B458" s="251" t="str">
        <f>'1F SBB'!AW20</f>
        <v>CR12507ANPA</v>
      </c>
      <c r="C458" s="216" t="s">
        <v>4039</v>
      </c>
      <c r="E458" s="246" t="s">
        <v>3641</v>
      </c>
      <c r="F458" s="252">
        <f>IF(ISBLANK('1F SBB'!L20),"##BLANK",'1F SBB'!L20)</f>
        <v>0</v>
      </c>
    </row>
    <row r="459" spans="2:6" ht="13.5" customHeight="1">
      <c r="B459" s="251" t="str">
        <f>'1F SBB'!AX20</f>
        <v>CR12507AAPA</v>
      </c>
      <c r="C459" s="216" t="s">
        <v>4040</v>
      </c>
      <c r="E459" s="246" t="s">
        <v>3641</v>
      </c>
      <c r="F459" s="252">
        <f>IF(ISBLANK('1F SBB'!M20),"##BLANK",'1F SBB'!M20)</f>
        <v>0</v>
      </c>
    </row>
    <row r="460" spans="2:6" ht="13.5" customHeight="1">
      <c r="B460" s="251" t="str">
        <f>'1F SBB'!BA20</f>
        <v>CR12507AAVA</v>
      </c>
      <c r="C460" s="216" t="s">
        <v>4040</v>
      </c>
      <c r="E460" s="246" t="s">
        <v>3641</v>
      </c>
      <c r="F460" s="252" t="str">
        <f>IF(ISBLANK('1F SBB'!P20),"##BLANK",'1F SBB'!P20)</f>
        <v>##BLANK</v>
      </c>
    </row>
    <row r="461" spans="2:6" ht="13.5" customHeight="1">
      <c r="B461" s="251" t="str">
        <f>'1F SBB'!AQ21</f>
        <v>CR12508ANP</v>
      </c>
      <c r="C461" s="216" t="s">
        <v>4041</v>
      </c>
      <c r="E461" s="246" t="s">
        <v>3641</v>
      </c>
      <c r="F461" s="252">
        <f>IF(ISBLANK('1F SBB'!F21),"##BLANK",'1F SBB'!F21)</f>
        <v>0</v>
      </c>
    </row>
    <row r="462" spans="2:6" ht="13.5" customHeight="1">
      <c r="B462" s="251" t="str">
        <f>'1F SBB'!AR21</f>
        <v>CR12508AAP</v>
      </c>
      <c r="C462" s="216" t="s">
        <v>4042</v>
      </c>
      <c r="E462" s="246" t="s">
        <v>3641</v>
      </c>
      <c r="F462" s="252">
        <f>IF(ISBLANK('1F SBB'!G21),"##BLANK",'1F SBB'!G21)</f>
        <v>0</v>
      </c>
    </row>
    <row r="463" spans="2:6" ht="13.5" customHeight="1">
      <c r="B463" s="251" t="str">
        <f>'1F SBB'!AT21</f>
        <v>CR12508ANV</v>
      </c>
      <c r="C463" s="216" t="s">
        <v>4041</v>
      </c>
      <c r="E463" s="246" t="s">
        <v>3641</v>
      </c>
      <c r="F463" s="252" t="str">
        <f>IF(ISBLANK('1F SBB'!I21),"##BLANK",'1F SBB'!I21)</f>
        <v>##BLANK</v>
      </c>
    </row>
    <row r="464" spans="2:6" ht="13.5" customHeight="1">
      <c r="B464" s="251" t="str">
        <f>'1F SBB'!AU21</f>
        <v>CR12508AAV</v>
      </c>
      <c r="C464" s="216" t="s">
        <v>4042</v>
      </c>
      <c r="E464" s="246" t="s">
        <v>3641</v>
      </c>
      <c r="F464" s="252" t="str">
        <f>IF(ISBLANK('1F SBB'!J21),"##BLANK",'1F SBB'!J21)</f>
        <v>##BLANK</v>
      </c>
    </row>
    <row r="465" spans="2:6" ht="13.5" customHeight="1">
      <c r="B465" s="251" t="str">
        <f>'1F SBB'!AW21</f>
        <v>CR12508ANPA</v>
      </c>
      <c r="C465" s="216" t="s">
        <v>4041</v>
      </c>
      <c r="E465" s="246" t="s">
        <v>3641</v>
      </c>
      <c r="F465" s="252">
        <f>IF(ISBLANK('1F SBB'!L21),"##BLANK",'1F SBB'!L21)</f>
        <v>0</v>
      </c>
    </row>
    <row r="466" spans="2:6" ht="13.5" customHeight="1">
      <c r="B466" s="251" t="str">
        <f>'1F SBB'!AX21</f>
        <v>CR12508AAPA</v>
      </c>
      <c r="C466" s="216" t="s">
        <v>4042</v>
      </c>
      <c r="E466" s="246" t="s">
        <v>3641</v>
      </c>
      <c r="F466" s="252">
        <f>IF(ISBLANK('1F SBB'!M21),"##BLANK",'1F SBB'!M21)</f>
        <v>0</v>
      </c>
    </row>
    <row r="467" spans="2:6" ht="13.5" customHeight="1">
      <c r="B467" s="251" t="str">
        <f>'1F SBB'!AZ21</f>
        <v>CR12508ANVA</v>
      </c>
      <c r="C467" s="216" t="s">
        <v>4041</v>
      </c>
      <c r="E467" s="246" t="s">
        <v>3641</v>
      </c>
      <c r="F467" s="252" t="str">
        <f>IF(ISBLANK('1F SBB'!O21),"##BLANK",'1F SBB'!O21)</f>
        <v>##BLANK</v>
      </c>
    </row>
    <row r="468" spans="2:6" ht="13.5" customHeight="1">
      <c r="B468" s="251" t="str">
        <f>'1F SBB'!BA21</f>
        <v>CR12508AAVA</v>
      </c>
      <c r="C468" s="216" t="s">
        <v>4042</v>
      </c>
      <c r="E468" s="246" t="s">
        <v>3641</v>
      </c>
      <c r="F468" s="252" t="str">
        <f>IF(ISBLANK('1F SBB'!P21),"##BLANK",'1F SBB'!P21)</f>
        <v>##BLANK</v>
      </c>
    </row>
    <row r="469" spans="2:6" ht="13.5" customHeight="1">
      <c r="B469" s="251" t="str">
        <f>'1F SBB'!AQ22</f>
        <v>CR12509ANP</v>
      </c>
      <c r="C469" s="216" t="s">
        <v>4043</v>
      </c>
      <c r="E469" s="246" t="s">
        <v>3641</v>
      </c>
      <c r="F469" s="252">
        <f>IF(ISBLANK('1F SBB'!F22),"##BLANK",'1F SBB'!F22)</f>
        <v>0</v>
      </c>
    </row>
    <row r="470" spans="2:6" ht="13.5" customHeight="1">
      <c r="B470" s="251" t="str">
        <f>'1F SBB'!AR22</f>
        <v>CR12509AAP</v>
      </c>
      <c r="C470" s="216" t="s">
        <v>4044</v>
      </c>
      <c r="E470" s="246" t="s">
        <v>3641</v>
      </c>
      <c r="F470" s="252">
        <f>IF(ISBLANK('1F SBB'!G22),"##BLANK",'1F SBB'!G22)</f>
        <v>0</v>
      </c>
    </row>
    <row r="471" spans="2:6" ht="13.5" customHeight="1">
      <c r="B471" s="251" t="str">
        <f>'1F SBB'!AT22</f>
        <v>CR12509ANV</v>
      </c>
      <c r="C471" s="216" t="s">
        <v>4043</v>
      </c>
      <c r="E471" s="246" t="s">
        <v>3641</v>
      </c>
      <c r="F471" s="252" t="str">
        <f>IF(ISBLANK('1F SBB'!I22),"##BLANK",'1F SBB'!I22)</f>
        <v>##BLANK</v>
      </c>
    </row>
    <row r="472" spans="2:6" ht="13.5" customHeight="1">
      <c r="B472" s="251" t="str">
        <f>'1F SBB'!AU22</f>
        <v>CR12509AAV</v>
      </c>
      <c r="C472" s="216" t="s">
        <v>4044</v>
      </c>
      <c r="E472" s="246" t="s">
        <v>3641</v>
      </c>
      <c r="F472" s="252" t="str">
        <f>IF(ISBLANK('1F SBB'!J22),"##BLANK",'1F SBB'!J22)</f>
        <v>##BLANK</v>
      </c>
    </row>
    <row r="473" spans="2:6" ht="13.5" customHeight="1">
      <c r="B473" s="251" t="str">
        <f>'1F SBB'!AW22</f>
        <v>CR12509ANPA</v>
      </c>
      <c r="C473" s="216" t="s">
        <v>4043</v>
      </c>
      <c r="E473" s="246" t="s">
        <v>3641</v>
      </c>
      <c r="F473" s="252">
        <f>IF(ISBLANK('1F SBB'!L22),"##BLANK",'1F SBB'!L22)</f>
        <v>0</v>
      </c>
    </row>
    <row r="474" spans="2:6" ht="13.5" customHeight="1">
      <c r="B474" s="251" t="str">
        <f>'1F SBB'!AX22</f>
        <v>CR12509AAPA</v>
      </c>
      <c r="C474" s="216" t="s">
        <v>4044</v>
      </c>
      <c r="E474" s="246" t="s">
        <v>3641</v>
      </c>
      <c r="F474" s="252">
        <f>IF(ISBLANK('1F SBB'!M22),"##BLANK",'1F SBB'!M22)</f>
        <v>0</v>
      </c>
    </row>
    <row r="475" spans="2:6" ht="13.5" customHeight="1">
      <c r="B475" s="251" t="str">
        <f>'1F SBB'!AZ22</f>
        <v>CR12509ANVA</v>
      </c>
      <c r="C475" s="216" t="s">
        <v>4043</v>
      </c>
      <c r="E475" s="246" t="s">
        <v>3641</v>
      </c>
      <c r="F475" s="252" t="str">
        <f>IF(ISBLANK('1F SBB'!O22),"##BLANK",'1F SBB'!O22)</f>
        <v>##BLANK</v>
      </c>
    </row>
    <row r="476" spans="2:6" ht="13.5" customHeight="1">
      <c r="B476" s="251" t="str">
        <f>'1F SBB'!BA22</f>
        <v>CR12509AAVA</v>
      </c>
      <c r="C476" s="216" t="s">
        <v>4044</v>
      </c>
      <c r="E476" s="246" t="s">
        <v>3641</v>
      </c>
      <c r="F476" s="252" t="str">
        <f>IF(ISBLANK('1F SBB'!P22),"##BLANK",'1F SBB'!P22)</f>
        <v>##BLANK</v>
      </c>
    </row>
    <row r="477" spans="2:6" ht="13.5" customHeight="1">
      <c r="B477" s="251" t="str">
        <f>'1F SBB'!AP24</f>
        <v>CR12510NNP</v>
      </c>
      <c r="C477" s="216" t="s">
        <v>4045</v>
      </c>
      <c r="E477" s="246" t="s">
        <v>3641</v>
      </c>
      <c r="F477" s="252">
        <f>IF(ISBLANK('1F SBB'!E24),"##BLANK",'1F SBB'!E24)</f>
        <v>0</v>
      </c>
    </row>
    <row r="478" spans="2:6" ht="13.5" customHeight="1">
      <c r="B478" s="251" t="str">
        <f>'1F SBB'!AQ24</f>
        <v>CR12510ANP</v>
      </c>
      <c r="C478" s="216" t="s">
        <v>4046</v>
      </c>
      <c r="E478" s="246" t="s">
        <v>3641</v>
      </c>
      <c r="F478" s="252">
        <f>IF(ISBLANK('1F SBB'!F24),"##BLANK",'1F SBB'!F24)</f>
        <v>0</v>
      </c>
    </row>
    <row r="479" spans="2:6" ht="13.5" customHeight="1">
      <c r="B479" s="251" t="str">
        <f>'1F SBB'!AR24</f>
        <v>CR12510AAP</v>
      </c>
      <c r="C479" s="216" t="s">
        <v>4047</v>
      </c>
      <c r="E479" s="246" t="s">
        <v>3641</v>
      </c>
      <c r="F479" s="252">
        <f>IF(ISBLANK('1F SBB'!G24),"##BLANK",'1F SBB'!G24)</f>
        <v>0</v>
      </c>
    </row>
    <row r="480" spans="2:6" ht="13.5" customHeight="1">
      <c r="B480" s="251" t="str">
        <f>'1F SBB'!AS24</f>
        <v>CR12510NNV</v>
      </c>
      <c r="C480" s="216" t="s">
        <v>4045</v>
      </c>
      <c r="E480" s="246" t="s">
        <v>3641</v>
      </c>
      <c r="F480" s="252">
        <f>IF(ISBLANK('1F SBB'!H24),"##BLANK",'1F SBB'!H24)</f>
        <v>0</v>
      </c>
    </row>
    <row r="481" spans="2:6" ht="13.5" customHeight="1">
      <c r="B481" s="251" t="str">
        <f>'1F SBB'!AT24</f>
        <v>CR12510ANV</v>
      </c>
      <c r="C481" s="216" t="s">
        <v>4046</v>
      </c>
      <c r="E481" s="246" t="s">
        <v>3641</v>
      </c>
      <c r="F481" s="252">
        <f>IF(ISBLANK('1F SBB'!I24),"##BLANK",'1F SBB'!I24)</f>
        <v>0</v>
      </c>
    </row>
    <row r="482" spans="2:6" ht="13.5" customHeight="1">
      <c r="B482" s="251" t="str">
        <f>'1F SBB'!AU24</f>
        <v>CR12510AAV</v>
      </c>
      <c r="C482" s="216" t="s">
        <v>4047</v>
      </c>
      <c r="E482" s="246" t="s">
        <v>3641</v>
      </c>
      <c r="F482" s="252">
        <f>IF(ISBLANK('1F SBB'!J24),"##BLANK",'1F SBB'!J24)</f>
        <v>0</v>
      </c>
    </row>
    <row r="483" spans="2:6" ht="13.5" customHeight="1">
      <c r="B483" s="251" t="str">
        <f>'1F SBB'!AV24</f>
        <v>CR12510NNPA</v>
      </c>
      <c r="C483" s="216" t="s">
        <v>4045</v>
      </c>
      <c r="E483" s="246" t="s">
        <v>3641</v>
      </c>
      <c r="F483" s="252">
        <f>IF(ISBLANK('1F SBB'!K24),"##BLANK",'1F SBB'!K24)</f>
        <v>0</v>
      </c>
    </row>
    <row r="484" spans="2:6" ht="13.5" customHeight="1">
      <c r="B484" s="251" t="str">
        <f>'1F SBB'!AW24</f>
        <v>CR12510ANPA</v>
      </c>
      <c r="C484" s="216" t="s">
        <v>4046</v>
      </c>
      <c r="E484" s="246" t="s">
        <v>3641</v>
      </c>
      <c r="F484" s="252">
        <f>IF(ISBLANK('1F SBB'!L24),"##BLANK",'1F SBB'!L24)</f>
        <v>0</v>
      </c>
    </row>
    <row r="485" spans="2:6" ht="13.5" customHeight="1">
      <c r="B485" s="251" t="str">
        <f>'1F SBB'!AX24</f>
        <v>CR12510AAPA</v>
      </c>
      <c r="C485" s="216" t="s">
        <v>4047</v>
      </c>
      <c r="E485" s="246" t="s">
        <v>3641</v>
      </c>
      <c r="F485" s="252">
        <f>IF(ISBLANK('1F SBB'!M24),"##BLANK",'1F SBB'!M24)</f>
        <v>0</v>
      </c>
    </row>
    <row r="486" spans="2:6" ht="13.5" customHeight="1">
      <c r="B486" s="251" t="str">
        <f>'1F SBB'!AY24</f>
        <v>CR12510NNVA</v>
      </c>
      <c r="C486" s="216" t="s">
        <v>4045</v>
      </c>
      <c r="E486" s="246" t="s">
        <v>3641</v>
      </c>
      <c r="F486" s="252">
        <f>IF(ISBLANK('1F SBB'!N24),"##BLANK",'1F SBB'!N24)</f>
        <v>0</v>
      </c>
    </row>
    <row r="487" spans="2:6" ht="13.5" customHeight="1">
      <c r="B487" s="251" t="str">
        <f>'1F SBB'!AZ24</f>
        <v>CR12510ANVA</v>
      </c>
      <c r="C487" s="216" t="s">
        <v>4046</v>
      </c>
      <c r="E487" s="246" t="s">
        <v>3641</v>
      </c>
      <c r="F487" s="252">
        <f>IF(ISBLANK('1F SBB'!O24),"##BLANK",'1F SBB'!O24)</f>
        <v>0</v>
      </c>
    </row>
    <row r="488" spans="2:6" ht="13.5" customHeight="1">
      <c r="B488" s="251" t="str">
        <f>'1F SBB'!BA24</f>
        <v>CR12510AAVA</v>
      </c>
      <c r="C488" s="216" t="s">
        <v>4047</v>
      </c>
      <c r="E488" s="246" t="s">
        <v>3641</v>
      </c>
      <c r="F488" s="252">
        <f>IF(ISBLANK('1F SBB'!P24),"##BLANK",'1F SBB'!P24)</f>
        <v>0</v>
      </c>
    </row>
    <row r="489" spans="2:6" ht="13.5" customHeight="1">
      <c r="B489" s="251" t="str">
        <f>'1F SBB'!AQ28</f>
        <v>CR12511ANP</v>
      </c>
      <c r="C489" s="216" t="s">
        <v>4048</v>
      </c>
      <c r="E489" s="246" t="s">
        <v>3641</v>
      </c>
      <c r="F489" s="252">
        <f>IF(ISBLANK('1F SBB'!F28),"##BLANK",'1F SBB'!F28)</f>
        <v>0</v>
      </c>
    </row>
    <row r="490" spans="2:6" ht="13.5" customHeight="1">
      <c r="B490" s="251" t="str">
        <f>'1F SBB'!AR28</f>
        <v>CR12511AAP</v>
      </c>
      <c r="C490" s="216" t="s">
        <v>4049</v>
      </c>
      <c r="E490" s="246" t="s">
        <v>3641</v>
      </c>
      <c r="F490" s="252">
        <f>IF(ISBLANK('1F SBB'!G28),"##BLANK",'1F SBB'!G28)</f>
        <v>0</v>
      </c>
    </row>
    <row r="491" spans="2:6" ht="13.5" customHeight="1">
      <c r="B491" s="251" t="str">
        <f>'1F SBB'!AU28</f>
        <v>CR12511AAV</v>
      </c>
      <c r="C491" s="216" t="s">
        <v>4049</v>
      </c>
      <c r="E491" s="246" t="s">
        <v>3641</v>
      </c>
      <c r="F491" s="252" t="str">
        <f>IF(ISBLANK('1F SBB'!J28),"##BLANK",'1F SBB'!J28)</f>
        <v>##BLANK</v>
      </c>
    </row>
    <row r="492" spans="2:6" ht="13.5" customHeight="1">
      <c r="B492" s="251" t="str">
        <f>'1F SBB'!AW28</f>
        <v>CR12511ANPA</v>
      </c>
      <c r="C492" s="216" t="s">
        <v>4048</v>
      </c>
      <c r="E492" s="246" t="s">
        <v>3641</v>
      </c>
      <c r="F492" s="252">
        <f>IF(ISBLANK('1F SBB'!L28),"##BLANK",'1F SBB'!L28)</f>
        <v>0</v>
      </c>
    </row>
    <row r="493" spans="2:6" ht="13.5" customHeight="1">
      <c r="B493" s="251" t="str">
        <f>'1F SBB'!AX28</f>
        <v>CR12511AAPA</v>
      </c>
      <c r="C493" s="216" t="s">
        <v>4049</v>
      </c>
      <c r="E493" s="246" t="s">
        <v>3641</v>
      </c>
      <c r="F493" s="252">
        <f>IF(ISBLANK('1F SBB'!M28),"##BLANK",'1F SBB'!M28)</f>
        <v>0</v>
      </c>
    </row>
    <row r="494" spans="2:6" ht="13.5" customHeight="1">
      <c r="B494" s="251" t="str">
        <f>'1F SBB'!BA28</f>
        <v>CR12511AAVA</v>
      </c>
      <c r="C494" s="216" t="s">
        <v>4049</v>
      </c>
      <c r="E494" s="246" t="s">
        <v>3641</v>
      </c>
      <c r="F494" s="252" t="str">
        <f>IF(ISBLANK('1F SBB'!P28),"##BLANK",'1F SBB'!P28)</f>
        <v>##BLANK</v>
      </c>
    </row>
    <row r="495" spans="2:6" ht="13.5" customHeight="1">
      <c r="B495" s="251" t="str">
        <f>'1F SBB'!AQ29</f>
        <v>CR12512ANP</v>
      </c>
      <c r="C495" s="216" t="s">
        <v>4050</v>
      </c>
      <c r="E495" s="246" t="s">
        <v>3641</v>
      </c>
      <c r="F495" s="252">
        <f>IF(ISBLANK('1F SBB'!F29),"##BLANK",'1F SBB'!F29)</f>
        <v>0</v>
      </c>
    </row>
    <row r="496" spans="2:6" ht="13.5" customHeight="1">
      <c r="B496" s="251" t="str">
        <f>'1F SBB'!AR29</f>
        <v>CR12512AAP</v>
      </c>
      <c r="C496" s="216" t="s">
        <v>4051</v>
      </c>
      <c r="E496" s="246" t="s">
        <v>3641</v>
      </c>
      <c r="F496" s="252">
        <f>IF(ISBLANK('1F SBB'!G29),"##BLANK",'1F SBB'!G29)</f>
        <v>0</v>
      </c>
    </row>
    <row r="497" spans="2:6" ht="13.5" customHeight="1">
      <c r="B497" s="251" t="str">
        <f>'1F SBB'!AU29</f>
        <v>CR12512AAV</v>
      </c>
      <c r="C497" s="216" t="s">
        <v>4051</v>
      </c>
      <c r="E497" s="246" t="s">
        <v>3641</v>
      </c>
      <c r="F497" s="252" t="str">
        <f>IF(ISBLANK('1F SBB'!J29),"##BLANK",'1F SBB'!J29)</f>
        <v>##BLANK</v>
      </c>
    </row>
    <row r="498" spans="2:6" ht="13.5" customHeight="1">
      <c r="B498" s="251" t="str">
        <f>'1F SBB'!AW29</f>
        <v>CR12512ANPA</v>
      </c>
      <c r="C498" s="216" t="s">
        <v>4050</v>
      </c>
      <c r="E498" s="246" t="s">
        <v>3641</v>
      </c>
      <c r="F498" s="252">
        <f>IF(ISBLANK('1F SBB'!L29),"##BLANK",'1F SBB'!L29)</f>
        <v>0</v>
      </c>
    </row>
    <row r="499" spans="2:6" ht="13.5" customHeight="1">
      <c r="B499" s="251" t="str">
        <f>'1F SBB'!AX29</f>
        <v>CR12512AAPA</v>
      </c>
      <c r="C499" s="216" t="s">
        <v>4051</v>
      </c>
      <c r="E499" s="246" t="s">
        <v>3641</v>
      </c>
      <c r="F499" s="252">
        <f>IF(ISBLANK('1F SBB'!M29),"##BLANK",'1F SBB'!M29)</f>
        <v>0</v>
      </c>
    </row>
    <row r="500" spans="2:6" ht="13.5" customHeight="1">
      <c r="B500" s="251" t="str">
        <f>'1F SBB'!BA29</f>
        <v>CR12512AAVA</v>
      </c>
      <c r="C500" s="216" t="s">
        <v>4051</v>
      </c>
      <c r="E500" s="246" t="s">
        <v>3641</v>
      </c>
      <c r="F500" s="252" t="str">
        <f>IF(ISBLANK('1F SBB'!P29),"##BLANK",'1F SBB'!P29)</f>
        <v>##BLANK</v>
      </c>
    </row>
    <row r="501" spans="2:6" ht="13.5" customHeight="1">
      <c r="B501" s="251" t="str">
        <f>'1F SBB'!AQ30</f>
        <v>CR_CMEX_12512ANP</v>
      </c>
      <c r="C501" s="216" t="s">
        <v>4052</v>
      </c>
      <c r="E501" s="246" t="s">
        <v>3641</v>
      </c>
      <c r="F501" s="252">
        <f>IF(ISBLANK('1F SBB'!F30),"##BLANK",'1F SBB'!F30)</f>
        <v>0</v>
      </c>
    </row>
    <row r="502" spans="2:6" ht="13.5" customHeight="1">
      <c r="B502" s="251" t="str">
        <f>'1F SBB'!AR30</f>
        <v>CR_CMEX_12512AAP</v>
      </c>
      <c r="C502" s="216" t="s">
        <v>4053</v>
      </c>
      <c r="E502" s="246" t="s">
        <v>3641</v>
      </c>
      <c r="F502" s="252">
        <f>IF(ISBLANK('1F SBB'!G30),"##BLANK",'1F SBB'!G30)</f>
        <v>0</v>
      </c>
    </row>
    <row r="503" spans="2:6" ht="13.5" customHeight="1">
      <c r="B503" s="251" t="str">
        <f>'1F SBB'!AU30</f>
        <v>CR_CMEX_12512AAV</v>
      </c>
      <c r="C503" s="216" t="s">
        <v>4053</v>
      </c>
      <c r="E503" s="246" t="s">
        <v>3641</v>
      </c>
      <c r="F503" s="252" t="str">
        <f>IF(ISBLANK('1F SBB'!J30),"##BLANK",'1F SBB'!J30)</f>
        <v>##BLANK</v>
      </c>
    </row>
    <row r="504" spans="2:6" ht="13.5" customHeight="1">
      <c r="B504" s="251" t="str">
        <f>'1F SBB'!AW30</f>
        <v>CR_CMEX_12512ANPA</v>
      </c>
      <c r="C504" s="216" t="s">
        <v>4054</v>
      </c>
      <c r="E504" s="246" t="s">
        <v>3641</v>
      </c>
      <c r="F504" s="252">
        <f>IF(ISBLANK('1F SBB'!L30),"##BLANK",'1F SBB'!L30)</f>
        <v>0</v>
      </c>
    </row>
    <row r="505" spans="2:6" ht="13.5" customHeight="1">
      <c r="B505" s="251" t="str">
        <f>'1F SBB'!AX30</f>
        <v>CR_CMEX_12512AAPA</v>
      </c>
      <c r="C505" s="216" t="s">
        <v>4055</v>
      </c>
      <c r="E505" s="246" t="s">
        <v>3641</v>
      </c>
      <c r="F505" s="252">
        <f>IF(ISBLANK('1F SBB'!M30),"##BLANK",'1F SBB'!M30)</f>
        <v>0</v>
      </c>
    </row>
    <row r="506" spans="2:6" ht="13.5" customHeight="1">
      <c r="B506" s="251" t="str">
        <f>'1F SBB'!BA30</f>
        <v>CR_CMEX_12512AAVA</v>
      </c>
      <c r="C506" s="216" t="s">
        <v>4055</v>
      </c>
      <c r="E506" s="246" t="s">
        <v>3641</v>
      </c>
      <c r="F506" s="252" t="str">
        <f>IF(ISBLANK('1F SBB'!P30),"##BLANK",'1F SBB'!P30)</f>
        <v>##BLANK</v>
      </c>
    </row>
    <row r="507" spans="2:6" ht="13.5" customHeight="1">
      <c r="B507" s="251" t="str">
        <f>'1F SBB'!AQ31</f>
        <v>CR_DMEX_12512ANP</v>
      </c>
      <c r="C507" s="216" t="s">
        <v>4056</v>
      </c>
      <c r="E507" s="246" t="s">
        <v>3641</v>
      </c>
      <c r="F507" s="252">
        <f>IF(ISBLANK('1F SBB'!F31),"##BLANK",'1F SBB'!F31)</f>
        <v>0</v>
      </c>
    </row>
    <row r="508" spans="2:6" ht="13.5" customHeight="1">
      <c r="B508" s="251" t="str">
        <f>'1F SBB'!AR31</f>
        <v>CR_DMEX_12512AAP</v>
      </c>
      <c r="C508" s="216" t="s">
        <v>4057</v>
      </c>
      <c r="E508" s="246" t="s">
        <v>3641</v>
      </c>
      <c r="F508" s="252">
        <f>IF(ISBLANK('1F SBB'!G31),"##BLANK",'1F SBB'!G31)</f>
        <v>0</v>
      </c>
    </row>
    <row r="509" spans="2:6" ht="13.5" customHeight="1">
      <c r="B509" s="251" t="str">
        <f>'1F SBB'!AU31</f>
        <v>CR_DMEX_12512AAV</v>
      </c>
      <c r="C509" s="216" t="s">
        <v>4057</v>
      </c>
      <c r="E509" s="246" t="s">
        <v>3641</v>
      </c>
      <c r="F509" s="252" t="str">
        <f>IF(ISBLANK('1F SBB'!J31),"##BLANK",'1F SBB'!J31)</f>
        <v>##BLANK</v>
      </c>
    </row>
    <row r="510" spans="2:6" ht="13.5" customHeight="1">
      <c r="B510" s="251" t="str">
        <f>'1F SBB'!AW31</f>
        <v>CR_DMEX_12512ANPA</v>
      </c>
      <c r="C510" s="216" t="s">
        <v>4058</v>
      </c>
      <c r="E510" s="246" t="s">
        <v>3641</v>
      </c>
      <c r="F510" s="252">
        <f>IF(ISBLANK('1F SBB'!L31),"##BLANK",'1F SBB'!L31)</f>
        <v>0</v>
      </c>
    </row>
    <row r="511" spans="2:6" ht="13.5" customHeight="1">
      <c r="B511" s="251" t="str">
        <f>'1F SBB'!AX31</f>
        <v>CR_DMEX_12512AAPA</v>
      </c>
      <c r="C511" s="216" t="s">
        <v>4059</v>
      </c>
      <c r="E511" s="246" t="s">
        <v>3641</v>
      </c>
      <c r="F511" s="252">
        <f>IF(ISBLANK('1F SBB'!M31),"##BLANK",'1F SBB'!M31)</f>
        <v>0</v>
      </c>
    </row>
    <row r="512" spans="2:6" ht="13.5" customHeight="1">
      <c r="B512" s="251" t="str">
        <f>'1F SBB'!BA31</f>
        <v>CR_DMEX_12512AAVA</v>
      </c>
      <c r="C512" s="216" t="s">
        <v>4059</v>
      </c>
      <c r="E512" s="246" t="s">
        <v>3641</v>
      </c>
      <c r="F512" s="252" t="str">
        <f>IF(ISBLANK('1F SBB'!P31),"##BLANK",'1F SBB'!P31)</f>
        <v>##BLANK</v>
      </c>
    </row>
    <row r="513" spans="2:6" ht="13.5" customHeight="1">
      <c r="B513" s="251" t="str">
        <f>'1F SBB'!AQ32</f>
        <v>CR12513ANP</v>
      </c>
      <c r="C513" s="216" t="s">
        <v>4060</v>
      </c>
      <c r="E513" s="246" t="s">
        <v>3641</v>
      </c>
      <c r="F513" s="252">
        <f>IF(ISBLANK('1F SBB'!F32),"##BLANK",'1F SBB'!F32)</f>
        <v>0</v>
      </c>
    </row>
    <row r="514" spans="2:6" ht="13.5" customHeight="1">
      <c r="B514" s="251" t="str">
        <f>'1F SBB'!AR32</f>
        <v>CR12513AAP</v>
      </c>
      <c r="C514" s="216" t="s">
        <v>4061</v>
      </c>
      <c r="E514" s="246" t="s">
        <v>3641</v>
      </c>
      <c r="F514" s="252">
        <f>IF(ISBLANK('1F SBB'!G32),"##BLANK",'1F SBB'!G32)</f>
        <v>0</v>
      </c>
    </row>
    <row r="515" spans="2:6" ht="13.5" customHeight="1">
      <c r="B515" s="251" t="str">
        <f>'1F SBB'!AU32</f>
        <v>CR12513AAV</v>
      </c>
      <c r="C515" s="216" t="s">
        <v>4061</v>
      </c>
      <c r="E515" s="246" t="s">
        <v>3641</v>
      </c>
      <c r="F515" s="252" t="str">
        <f>IF(ISBLANK('1F SBB'!J32),"##BLANK",'1F SBB'!J32)</f>
        <v>##BLANK</v>
      </c>
    </row>
    <row r="516" spans="2:6" ht="13.5" customHeight="1">
      <c r="B516" s="251" t="str">
        <f>'1F SBB'!AW32</f>
        <v>CR12513ANPA</v>
      </c>
      <c r="C516" s="216" t="s">
        <v>4060</v>
      </c>
      <c r="E516" s="246" t="s">
        <v>3641</v>
      </c>
      <c r="F516" s="252">
        <f>IF(ISBLANK('1F SBB'!L32),"##BLANK",'1F SBB'!L32)</f>
        <v>0</v>
      </c>
    </row>
    <row r="517" spans="2:6" ht="13.5" customHeight="1">
      <c r="B517" s="251" t="str">
        <f>'1F SBB'!AX32</f>
        <v>CR12513AAPA</v>
      </c>
      <c r="C517" s="216" t="s">
        <v>4061</v>
      </c>
      <c r="E517" s="246" t="s">
        <v>3641</v>
      </c>
      <c r="F517" s="252">
        <f>IF(ISBLANK('1F SBB'!M32),"##BLANK",'1F SBB'!M32)</f>
        <v>0</v>
      </c>
    </row>
    <row r="518" spans="2:6" ht="13.5" customHeight="1">
      <c r="B518" s="251" t="str">
        <f>'1F SBB'!BA32</f>
        <v>CR12513AAVA</v>
      </c>
      <c r="C518" s="216" t="s">
        <v>4061</v>
      </c>
      <c r="E518" s="246" t="s">
        <v>3641</v>
      </c>
      <c r="F518" s="252" t="str">
        <f>IF(ISBLANK('1F SBB'!P32),"##BLANK",'1F SBB'!P32)</f>
        <v>##BLANK</v>
      </c>
    </row>
    <row r="519" spans="2:6" ht="13.5" customHeight="1">
      <c r="B519" s="251" t="str">
        <f>'1F SBB'!AQ33</f>
        <v>CR12523ANP</v>
      </c>
      <c r="C519" s="216" t="s">
        <v>4062</v>
      </c>
      <c r="E519" s="246" t="s">
        <v>3641</v>
      </c>
      <c r="F519" s="252">
        <f>IF(ISBLANK('1F SBB'!F33),"##BLANK",'1F SBB'!F33)</f>
        <v>0</v>
      </c>
    </row>
    <row r="520" spans="2:6" ht="13.5" customHeight="1">
      <c r="B520" s="251" t="str">
        <f>'1F SBB'!AR33</f>
        <v>CR12523AAP</v>
      </c>
      <c r="C520" s="216" t="s">
        <v>4063</v>
      </c>
      <c r="E520" s="246" t="s">
        <v>3641</v>
      </c>
      <c r="F520" s="252">
        <f>IF(ISBLANK('1F SBB'!G33),"##BLANK",'1F SBB'!G33)</f>
        <v>0</v>
      </c>
    </row>
    <row r="521" spans="2:6" ht="13.5" customHeight="1">
      <c r="B521" s="251" t="str">
        <f>'1F SBB'!AU33</f>
        <v>CR12523AAV</v>
      </c>
      <c r="C521" s="216" t="s">
        <v>4063</v>
      </c>
      <c r="E521" s="246" t="s">
        <v>3641</v>
      </c>
      <c r="F521" s="252" t="str">
        <f>IF(ISBLANK('1F SBB'!J33),"##BLANK",'1F SBB'!J33)</f>
        <v>##BLANK</v>
      </c>
    </row>
    <row r="522" spans="2:6" ht="13.5" customHeight="1">
      <c r="B522" s="251" t="str">
        <f>'1F SBB'!AW33</f>
        <v>CR12523ANPA</v>
      </c>
      <c r="C522" s="216" t="s">
        <v>4062</v>
      </c>
      <c r="E522" s="246" t="s">
        <v>3641</v>
      </c>
      <c r="F522" s="252">
        <f>IF(ISBLANK('1F SBB'!L33),"##BLANK",'1F SBB'!L33)</f>
        <v>0</v>
      </c>
    </row>
    <row r="523" spans="2:6" ht="13.5" customHeight="1">
      <c r="B523" s="251" t="str">
        <f>'1F SBB'!AX33</f>
        <v>CR12523AAPA</v>
      </c>
      <c r="C523" s="216" t="s">
        <v>4063</v>
      </c>
      <c r="E523" s="246" t="s">
        <v>3641</v>
      </c>
      <c r="F523" s="252">
        <f>IF(ISBLANK('1F SBB'!M33),"##BLANK",'1F SBB'!M33)</f>
        <v>0</v>
      </c>
    </row>
    <row r="524" spans="2:6" ht="13.5" customHeight="1">
      <c r="B524" s="251" t="str">
        <f>'1F SBB'!BA33</f>
        <v>CR12523AAVA</v>
      </c>
      <c r="C524" s="216" t="s">
        <v>4063</v>
      </c>
      <c r="E524" s="246" t="s">
        <v>3641</v>
      </c>
      <c r="F524" s="252" t="str">
        <f>IF(ISBLANK('1F SBB'!P33),"##BLANK",'1F SBB'!P33)</f>
        <v>##BLANK</v>
      </c>
    </row>
    <row r="525" spans="2:6" ht="13.5" customHeight="1">
      <c r="B525" s="251" t="str">
        <f>'1F SBB'!AQ34</f>
        <v>CR12514ANP</v>
      </c>
      <c r="C525" s="216" t="s">
        <v>4064</v>
      </c>
      <c r="E525" s="246" t="s">
        <v>3641</v>
      </c>
      <c r="F525" s="252">
        <f>IF(ISBLANK('1F SBB'!F34),"##BLANK",'1F SBB'!F34)</f>
        <v>0</v>
      </c>
    </row>
    <row r="526" spans="2:6" ht="13.5" customHeight="1">
      <c r="B526" s="251" t="str">
        <f>'1F SBB'!AR34</f>
        <v>CR12514AAP</v>
      </c>
      <c r="C526" s="216" t="s">
        <v>4065</v>
      </c>
      <c r="E526" s="246" t="s">
        <v>3641</v>
      </c>
      <c r="F526" s="252">
        <f>IF(ISBLANK('1F SBB'!G34),"##BLANK",'1F SBB'!G34)</f>
        <v>0</v>
      </c>
    </row>
    <row r="527" spans="2:6" ht="13.5" customHeight="1">
      <c r="B527" s="251" t="str">
        <f>'1F SBB'!AT34</f>
        <v>CR12514ANV</v>
      </c>
      <c r="C527" s="216" t="s">
        <v>4064</v>
      </c>
      <c r="E527" s="246" t="s">
        <v>3641</v>
      </c>
      <c r="F527" s="252">
        <f>IF(ISBLANK('1F SBB'!I34),"##BLANK",'1F SBB'!I34)</f>
        <v>0</v>
      </c>
    </row>
    <row r="528" spans="2:6" ht="13.5" customHeight="1">
      <c r="B528" s="251" t="str">
        <f>'1F SBB'!AU34</f>
        <v>CR12514AAV</v>
      </c>
      <c r="C528" s="216" t="s">
        <v>4065</v>
      </c>
      <c r="E528" s="246" t="s">
        <v>3641</v>
      </c>
      <c r="F528" s="252">
        <f>IF(ISBLANK('1F SBB'!J34),"##BLANK",'1F SBB'!J34)</f>
        <v>0</v>
      </c>
    </row>
    <row r="529" spans="2:6" ht="13.5" customHeight="1">
      <c r="B529" s="251" t="str">
        <f>'1F SBB'!AW34</f>
        <v>CR12514ANPA</v>
      </c>
      <c r="C529" s="216" t="s">
        <v>4064</v>
      </c>
      <c r="E529" s="246" t="s">
        <v>3641</v>
      </c>
      <c r="F529" s="252">
        <f>IF(ISBLANK('1F SBB'!L34),"##BLANK",'1F SBB'!L34)</f>
        <v>0</v>
      </c>
    </row>
    <row r="530" spans="2:6" ht="13.5" customHeight="1">
      <c r="B530" s="251" t="str">
        <f>'1F SBB'!AX34</f>
        <v>CR12514AAPA</v>
      </c>
      <c r="C530" s="216" t="s">
        <v>4065</v>
      </c>
      <c r="E530" s="246" t="s">
        <v>3641</v>
      </c>
      <c r="F530" s="252">
        <f>IF(ISBLANK('1F SBB'!M34),"##BLANK",'1F SBB'!M34)</f>
        <v>0</v>
      </c>
    </row>
    <row r="531" spans="2:6" ht="13.5" customHeight="1">
      <c r="B531" s="251" t="str">
        <f>'1F SBB'!AZ34</f>
        <v>CR12514ANVA</v>
      </c>
      <c r="C531" s="216" t="s">
        <v>4064</v>
      </c>
      <c r="E531" s="246" t="s">
        <v>3641</v>
      </c>
      <c r="F531" s="252">
        <f>IF(ISBLANK('1F SBB'!O34),"##BLANK",'1F SBB'!O34)</f>
        <v>0</v>
      </c>
    </row>
    <row r="532" spans="2:6" ht="13.5" customHeight="1">
      <c r="B532" s="251" t="str">
        <f>'1F SBB'!BA34</f>
        <v>CR12514AAVA</v>
      </c>
      <c r="C532" s="216" t="s">
        <v>4065</v>
      </c>
      <c r="E532" s="246" t="s">
        <v>3641</v>
      </c>
      <c r="F532" s="252">
        <f>IF(ISBLANK('1F SBB'!P34),"##BLANK",'1F SBB'!P34)</f>
        <v>0</v>
      </c>
    </row>
    <row r="533" spans="2:6" ht="13.5" customHeight="1">
      <c r="B533" s="251" t="str">
        <f>'1F SBB'!AP36</f>
        <v>CR_RORE_12516NNP</v>
      </c>
      <c r="C533" s="216" t="s">
        <v>4066</v>
      </c>
      <c r="E533" s="246" t="s">
        <v>3641</v>
      </c>
      <c r="F533" s="252">
        <f>IF(ISBLANK('1F SBB'!E36),"##BLANK",'1F SBB'!E36)</f>
        <v>0</v>
      </c>
    </row>
    <row r="534" spans="2:6" ht="13.5" customHeight="1">
      <c r="B534" s="251" t="str">
        <f>'1F SBB'!AQ36</f>
        <v>CR_RORE_12516ANP</v>
      </c>
      <c r="C534" s="216" t="s">
        <v>4067</v>
      </c>
      <c r="E534" s="246" t="s">
        <v>3641</v>
      </c>
      <c r="F534" s="252">
        <f>IF(ISBLANK('1F SBB'!F36),"##BLANK",'1F SBB'!F36)</f>
        <v>0</v>
      </c>
    </row>
    <row r="535" spans="2:6" ht="13.5" customHeight="1">
      <c r="B535" s="251" t="str">
        <f>'1F SBB'!AR36</f>
        <v>CR_RORE_12516AAP</v>
      </c>
      <c r="C535" s="216" t="s">
        <v>4068</v>
      </c>
      <c r="E535" s="246" t="s">
        <v>3641</v>
      </c>
      <c r="F535" s="252">
        <f>IF(ISBLANK('1F SBB'!G36),"##BLANK",'1F SBB'!G36)</f>
        <v>0</v>
      </c>
    </row>
    <row r="536" spans="2:6" ht="13.5" customHeight="1">
      <c r="B536" s="251" t="str">
        <f>'1F SBB'!AS36</f>
        <v>CR_RORE_12516NNV</v>
      </c>
      <c r="C536" s="216" t="s">
        <v>4066</v>
      </c>
      <c r="E536" s="246" t="s">
        <v>3641</v>
      </c>
      <c r="F536" s="252">
        <f>IF(ISBLANK('1F SBB'!H36),"##BLANK",'1F SBB'!H36)</f>
        <v>0</v>
      </c>
    </row>
    <row r="537" spans="2:6" ht="13.5" customHeight="1">
      <c r="B537" s="251" t="str">
        <f>'1F SBB'!AT36</f>
        <v>CR_RORE_12516ANV</v>
      </c>
      <c r="C537" s="216" t="s">
        <v>4067</v>
      </c>
      <c r="E537" s="246" t="s">
        <v>3641</v>
      </c>
      <c r="F537" s="252">
        <f>IF(ISBLANK('1F SBB'!I36),"##BLANK",'1F SBB'!I36)</f>
        <v>0</v>
      </c>
    </row>
    <row r="538" spans="2:6" ht="13.5" customHeight="1">
      <c r="B538" s="251" t="str">
        <f>'1F SBB'!AU36</f>
        <v>CR_RORE_12516AAV</v>
      </c>
      <c r="C538" s="216" t="s">
        <v>4068</v>
      </c>
      <c r="E538" s="246" t="s">
        <v>3641</v>
      </c>
      <c r="F538" s="252">
        <f>IF(ISBLANK('1F SBB'!J36),"##BLANK",'1F SBB'!J36)</f>
        <v>0</v>
      </c>
    </row>
    <row r="539" spans="2:6" ht="13.5" customHeight="1">
      <c r="B539" s="251" t="str">
        <f>'1F SBB'!AV36</f>
        <v>CR_RORE_12516NNPA</v>
      </c>
      <c r="C539" s="216" t="s">
        <v>4066</v>
      </c>
      <c r="E539" s="246" t="s">
        <v>3641</v>
      </c>
      <c r="F539" s="252">
        <f>IF(ISBLANK('1F SBB'!K36),"##BLANK",'1F SBB'!K36)</f>
        <v>0</v>
      </c>
    </row>
    <row r="540" spans="2:6" ht="13.5" customHeight="1">
      <c r="B540" s="251" t="str">
        <f>'1F SBB'!AW36</f>
        <v>CR_RORE_12516ANPA</v>
      </c>
      <c r="C540" s="216" t="s">
        <v>4067</v>
      </c>
      <c r="E540" s="246" t="s">
        <v>3641</v>
      </c>
      <c r="F540" s="252">
        <f>IF(ISBLANK('1F SBB'!L36),"##BLANK",'1F SBB'!L36)</f>
        <v>0</v>
      </c>
    </row>
    <row r="541" spans="2:6" ht="13.5" customHeight="1">
      <c r="B541" s="251" t="str">
        <f>'1F SBB'!AX36</f>
        <v>CR_RORE_12516AAPA</v>
      </c>
      <c r="C541" s="216" t="s">
        <v>4068</v>
      </c>
      <c r="E541" s="246" t="s">
        <v>3641</v>
      </c>
      <c r="F541" s="252">
        <f>IF(ISBLANK('1F SBB'!M36),"##BLANK",'1F SBB'!M36)</f>
        <v>0</v>
      </c>
    </row>
    <row r="542" spans="2:6" ht="13.5" customHeight="1">
      <c r="B542" s="251" t="str">
        <f>'1F SBB'!AY36</f>
        <v>CR_RORE_12516NNVA</v>
      </c>
      <c r="C542" s="216" t="s">
        <v>4066</v>
      </c>
      <c r="E542" s="246" t="s">
        <v>3641</v>
      </c>
      <c r="F542" s="252">
        <f>IF(ISBLANK('1F SBB'!N36),"##BLANK",'1F SBB'!N36)</f>
        <v>0</v>
      </c>
    </row>
    <row r="543" spans="2:6" ht="13.5" customHeight="1">
      <c r="B543" s="251" t="str">
        <f>'1F SBB'!AZ36</f>
        <v>CR_RORE_12516ANVA</v>
      </c>
      <c r="C543" s="216" t="s">
        <v>4067</v>
      </c>
      <c r="E543" s="246" t="s">
        <v>3641</v>
      </c>
      <c r="F543" s="252">
        <f>IF(ISBLANK('1F SBB'!O36),"##BLANK",'1F SBB'!O36)</f>
        <v>0</v>
      </c>
    </row>
    <row r="544" spans="2:6" ht="13.5" customHeight="1">
      <c r="B544" s="251" t="str">
        <f>'1F SBB'!BA36</f>
        <v>CR_RORE_12516AAVA</v>
      </c>
      <c r="C544" s="216" t="s">
        <v>4068</v>
      </c>
      <c r="E544" s="246" t="s">
        <v>3641</v>
      </c>
      <c r="F544" s="252">
        <f>IF(ISBLANK('1F SBB'!P36),"##BLANK",'1F SBB'!P36)</f>
        <v>0</v>
      </c>
    </row>
    <row r="545" spans="2:6" ht="13.5" customHeight="1">
      <c r="B545" s="2133" t="str">
        <f>'1F SBB'!AP38</f>
        <v>CR12517NNP</v>
      </c>
      <c r="C545" s="216" t="s">
        <v>4069</v>
      </c>
      <c r="E545" s="246" t="s">
        <v>3641</v>
      </c>
      <c r="F545" s="252" t="str">
        <f>IF(ISBLANK('1F SBB'!E38),"##BLANK",'1F SBB'!E38)</f>
        <v>##BLANK</v>
      </c>
    </row>
    <row r="546" spans="2:6" ht="13.5" customHeight="1">
      <c r="B546" s="2133" t="str">
        <f>'1F SBB'!AS38</f>
        <v>CR12517NNV</v>
      </c>
      <c r="C546" s="216" t="s">
        <v>4069</v>
      </c>
      <c r="E546" s="246" t="s">
        <v>3641</v>
      </c>
      <c r="F546" s="252">
        <f>IF(ISBLANK('1F SBB'!H38),"##BLANK",'1F SBB'!H38)</f>
        <v>0</v>
      </c>
    </row>
    <row r="547" spans="2:6" ht="13.5" customHeight="1">
      <c r="B547" s="2133" t="str">
        <f>'1F SBB'!AT38</f>
        <v>CR12517ANV</v>
      </c>
      <c r="C547" s="216" t="s">
        <v>4070</v>
      </c>
      <c r="E547" s="246" t="s">
        <v>3641</v>
      </c>
      <c r="F547" s="252">
        <f>IF(ISBLANK('1F SBB'!I38),"##BLANK",'1F SBB'!I38)</f>
        <v>0</v>
      </c>
    </row>
    <row r="548" spans="2:6" ht="13.5" customHeight="1">
      <c r="B548" s="2133" t="str">
        <f>'1F SBB'!AU38</f>
        <v>CR12517AAV</v>
      </c>
      <c r="C548" s="216" t="s">
        <v>4071</v>
      </c>
      <c r="E548" s="246" t="s">
        <v>3641</v>
      </c>
      <c r="F548" s="252">
        <f>IF(ISBLANK('1F SBB'!J38),"##BLANK",'1F SBB'!J38)</f>
        <v>0</v>
      </c>
    </row>
    <row r="549" spans="2:6" ht="13.5" customHeight="1">
      <c r="B549" s="2133" t="str">
        <f>'1F SBB'!AV38</f>
        <v>CR12517NNPA</v>
      </c>
      <c r="C549" s="216" t="s">
        <v>4072</v>
      </c>
      <c r="E549" s="246" t="s">
        <v>3641</v>
      </c>
      <c r="F549" s="252" t="str">
        <f>IF(ISBLANK('1F SBB'!K38),"##BLANK",'1F SBB'!K38)</f>
        <v>##BLANK</v>
      </c>
    </row>
    <row r="550" spans="2:6" ht="13.5" customHeight="1">
      <c r="B550" s="2133" t="str">
        <f>'1F SBB'!AY38</f>
        <v>CR12517NNVA</v>
      </c>
      <c r="C550" s="216" t="s">
        <v>4072</v>
      </c>
      <c r="E550" s="246" t="s">
        <v>3641</v>
      </c>
      <c r="F550" s="252">
        <f>IF(ISBLANK('1F SBB'!N38),"##BLANK",'1F SBB'!N38)</f>
        <v>0</v>
      </c>
    </row>
    <row r="551" spans="2:6" ht="13.5" customHeight="1">
      <c r="B551" s="2133" t="str">
        <f>'1F SBB'!AZ38</f>
        <v>CR12517ANVA</v>
      </c>
      <c r="C551" s="216" t="s">
        <v>4073</v>
      </c>
      <c r="E551" s="246" t="s">
        <v>3641</v>
      </c>
      <c r="F551" s="252">
        <f>IF(ISBLANK('1F SBB'!O38),"##BLANK",'1F SBB'!O38)</f>
        <v>0</v>
      </c>
    </row>
    <row r="552" spans="2:6" ht="13.5" customHeight="1">
      <c r="B552" s="2133" t="str">
        <f>'1F SBB'!BA38</f>
        <v>CR12517AAVA</v>
      </c>
      <c r="C552" s="216" t="s">
        <v>4074</v>
      </c>
      <c r="E552" s="246" t="s">
        <v>3641</v>
      </c>
      <c r="F552" s="252">
        <f>IF(ISBLANK('1F SBB'!P38),"##BLANK",'1F SBB'!P38)</f>
        <v>0</v>
      </c>
    </row>
    <row r="553" spans="2:6" ht="13.5" customHeight="1">
      <c r="B553" s="251" t="str">
        <f>'1F SBB'!AQ40</f>
        <v>CR_VSA_12517ANP</v>
      </c>
      <c r="C553" s="216" t="s">
        <v>4075</v>
      </c>
      <c r="E553" s="246" t="s">
        <v>3641</v>
      </c>
      <c r="F553" s="252">
        <f>IF(ISBLANK('1F SBB'!F40),"##BLANK",'1F SBB'!F40)</f>
        <v>0</v>
      </c>
    </row>
    <row r="554" spans="2:6" ht="13.5" customHeight="1">
      <c r="B554" s="251" t="str">
        <f>'1F SBB'!AR40</f>
        <v>CR_VSA_12517AAP</v>
      </c>
      <c r="C554" s="216" t="s">
        <v>4076</v>
      </c>
      <c r="E554" s="246" t="s">
        <v>3641</v>
      </c>
      <c r="F554" s="252">
        <f>IF(ISBLANK('1F SBB'!G40),"##BLANK",'1F SBB'!G40)</f>
        <v>0</v>
      </c>
    </row>
    <row r="555" spans="2:6" ht="13.5" customHeight="1">
      <c r="B555" s="251" t="str">
        <f>'1F SBB'!AU40</f>
        <v>CR_VSA_12517AAV</v>
      </c>
      <c r="C555" s="216" t="s">
        <v>4076</v>
      </c>
      <c r="E555" s="246" t="s">
        <v>3641</v>
      </c>
      <c r="F555" s="252" t="str">
        <f>IF(ISBLANK('1F SBB'!J40),"##BLANK",'1F SBB'!J40)</f>
        <v>##BLANK</v>
      </c>
    </row>
    <row r="556" spans="2:6" ht="13.5" customHeight="1">
      <c r="B556" s="251" t="str">
        <f>'1F SBB'!AW40</f>
        <v>CR_VSA_12517ANPA</v>
      </c>
      <c r="C556" s="216" t="s">
        <v>4077</v>
      </c>
      <c r="E556" s="246" t="s">
        <v>3641</v>
      </c>
      <c r="F556" s="252">
        <f>IF(ISBLANK('1F SBB'!L40),"##BLANK",'1F SBB'!L40)</f>
        <v>0</v>
      </c>
    </row>
    <row r="557" spans="2:6" ht="13.5" customHeight="1">
      <c r="B557" s="251" t="str">
        <f>'1F SBB'!AX40</f>
        <v>CR_VSA_12517AAPA</v>
      </c>
      <c r="C557" s="216" t="s">
        <v>4078</v>
      </c>
      <c r="E557" s="246" t="s">
        <v>3641</v>
      </c>
      <c r="F557" s="252">
        <f>IF(ISBLANK('1F SBB'!M40),"##BLANK",'1F SBB'!M40)</f>
        <v>0</v>
      </c>
    </row>
    <row r="558" spans="2:6" ht="13.5" customHeight="1">
      <c r="B558" s="251" t="str">
        <f>'1F SBB'!BA40</f>
        <v>CR_VSA_12517AAVA</v>
      </c>
      <c r="C558" s="216" t="s">
        <v>4078</v>
      </c>
      <c r="E558" s="246" t="s">
        <v>3641</v>
      </c>
      <c r="F558" s="252" t="str">
        <f>IF(ISBLANK('1F SBB'!P40),"##BLANK",'1F SBB'!P40)</f>
        <v>##BLANK</v>
      </c>
    </row>
    <row r="559" spans="2:6" ht="13.5" customHeight="1">
      <c r="B559" s="251" t="str">
        <f>'1F SBB'!AP42</f>
        <v>CR12518NNP</v>
      </c>
      <c r="C559" s="216" t="s">
        <v>4079</v>
      </c>
      <c r="E559" s="246" t="s">
        <v>3641</v>
      </c>
      <c r="F559" s="252">
        <f>IF(ISBLANK('1F SBB'!E42),"##BLANK",'1F SBB'!E42)</f>
        <v>0</v>
      </c>
    </row>
    <row r="560" spans="2:6" ht="13.5" customHeight="1">
      <c r="B560" s="251" t="str">
        <f>'1F SBB'!AQ42</f>
        <v>CR12518ANP</v>
      </c>
      <c r="C560" s="216" t="s">
        <v>4080</v>
      </c>
      <c r="E560" s="246" t="s">
        <v>3641</v>
      </c>
      <c r="F560" s="252">
        <f>IF(ISBLANK('1F SBB'!F42),"##BLANK",'1F SBB'!F42)</f>
        <v>0</v>
      </c>
    </row>
    <row r="561" spans="2:6" ht="13.5" customHeight="1">
      <c r="B561" s="251" t="str">
        <f>'1F SBB'!AR42</f>
        <v>CR12518AAP</v>
      </c>
      <c r="C561" s="216" t="s">
        <v>4081</v>
      </c>
      <c r="E561" s="246" t="s">
        <v>3641</v>
      </c>
      <c r="F561" s="252">
        <f>IF(ISBLANK('1F SBB'!G42),"##BLANK",'1F SBB'!G42)</f>
        <v>0</v>
      </c>
    </row>
    <row r="562" spans="2:6" ht="13.5" customHeight="1">
      <c r="B562" s="251" t="str">
        <f>'1F SBB'!AS42</f>
        <v>CR12518NNV</v>
      </c>
      <c r="C562" s="216" t="s">
        <v>4079</v>
      </c>
      <c r="E562" s="246" t="s">
        <v>3641</v>
      </c>
      <c r="F562" s="252">
        <f>IF(ISBLANK('1F SBB'!H42),"##BLANK",'1F SBB'!H42)</f>
        <v>0</v>
      </c>
    </row>
    <row r="563" spans="2:6" ht="13.5" customHeight="1">
      <c r="B563" s="251" t="str">
        <f>'1F SBB'!AT42</f>
        <v>CR12518ANV</v>
      </c>
      <c r="C563" s="216" t="s">
        <v>4080</v>
      </c>
      <c r="E563" s="246" t="s">
        <v>3641</v>
      </c>
      <c r="F563" s="252">
        <f>IF(ISBLANK('1F SBB'!I42),"##BLANK",'1F SBB'!I42)</f>
        <v>0</v>
      </c>
    </row>
    <row r="564" spans="2:6" ht="13.5" customHeight="1">
      <c r="B564" s="251" t="str">
        <f>'1F SBB'!AU42</f>
        <v>CR12518AAV</v>
      </c>
      <c r="C564" s="216" t="s">
        <v>4081</v>
      </c>
      <c r="E564" s="246" t="s">
        <v>3641</v>
      </c>
      <c r="F564" s="252">
        <f>IF(ISBLANK('1F SBB'!J42),"##BLANK",'1F SBB'!J42)</f>
        <v>0</v>
      </c>
    </row>
    <row r="565" spans="2:6" ht="13.5" customHeight="1">
      <c r="B565" s="251" t="str">
        <f>'1F SBB'!AV42</f>
        <v>CR12518NNPA</v>
      </c>
      <c r="C565" s="216" t="s">
        <v>4079</v>
      </c>
      <c r="E565" s="246" t="s">
        <v>3641</v>
      </c>
      <c r="F565" s="252">
        <f>IF(ISBLANK('1F SBB'!K42),"##BLANK",'1F SBB'!K42)</f>
        <v>0</v>
      </c>
    </row>
    <row r="566" spans="2:6" ht="13.5" customHeight="1">
      <c r="B566" s="251" t="str">
        <f>'1F SBB'!AW42</f>
        <v>CR12518ANPA</v>
      </c>
      <c r="C566" s="216" t="s">
        <v>4080</v>
      </c>
      <c r="E566" s="246" t="s">
        <v>3641</v>
      </c>
      <c r="F566" s="252">
        <f>IF(ISBLANK('1F SBB'!L42),"##BLANK",'1F SBB'!L42)</f>
        <v>0</v>
      </c>
    </row>
    <row r="567" spans="2:6" ht="13.5" customHeight="1">
      <c r="B567" s="251" t="str">
        <f>'1F SBB'!AX42</f>
        <v>CR12518AAPA</v>
      </c>
      <c r="C567" s="216" t="s">
        <v>4081</v>
      </c>
      <c r="E567" s="246" t="s">
        <v>3641</v>
      </c>
      <c r="F567" s="252">
        <f>IF(ISBLANK('1F SBB'!M42),"##BLANK",'1F SBB'!M42)</f>
        <v>0</v>
      </c>
    </row>
    <row r="568" spans="2:6" ht="13.5" customHeight="1">
      <c r="B568" s="251" t="str">
        <f>'1F SBB'!AY42</f>
        <v>CR12518NNVA</v>
      </c>
      <c r="C568" s="216" t="s">
        <v>4079</v>
      </c>
      <c r="E568" s="246" t="s">
        <v>3641</v>
      </c>
      <c r="F568" s="252">
        <f>IF(ISBLANK('1F SBB'!N42),"##BLANK",'1F SBB'!N42)</f>
        <v>0</v>
      </c>
    </row>
    <row r="569" spans="2:6" ht="13.5" customHeight="1">
      <c r="B569" s="251" t="str">
        <f>'1F SBB'!AZ42</f>
        <v>CR12518ANVA</v>
      </c>
      <c r="C569" s="216" t="s">
        <v>4080</v>
      </c>
      <c r="E569" s="246" t="s">
        <v>3641</v>
      </c>
      <c r="F569" s="252">
        <f>IF(ISBLANK('1F SBB'!O42),"##BLANK",'1F SBB'!O42)</f>
        <v>0</v>
      </c>
    </row>
    <row r="570" spans="2:6" ht="13.5" customHeight="1">
      <c r="B570" s="251" t="str">
        <f>'1F SBB'!BA42</f>
        <v>CR12518AAVA</v>
      </c>
      <c r="C570" s="216" t="s">
        <v>4081</v>
      </c>
      <c r="E570" s="246" t="s">
        <v>3641</v>
      </c>
      <c r="F570" s="252">
        <f>IF(ISBLANK('1F SBB'!P42),"##BLANK",'1F SBB'!P42)</f>
        <v>0</v>
      </c>
    </row>
    <row r="571" spans="2:6" ht="13.5" customHeight="1">
      <c r="B571" s="2133" t="str">
        <f>'1F SBB'!AP45</f>
        <v>CR12520NNP</v>
      </c>
      <c r="C571" s="216" t="s">
        <v>4082</v>
      </c>
      <c r="E571" s="246" t="s">
        <v>3641</v>
      </c>
      <c r="F571" s="252" t="str">
        <f>IF(ISBLANK('1F SBB'!E45),"##BLANK",'1F SBB'!E45)</f>
        <v>##BLANK</v>
      </c>
    </row>
    <row r="572" spans="2:6" ht="13.5" customHeight="1">
      <c r="B572" s="2133" t="str">
        <f>'1F SBB'!AQ45</f>
        <v>CR12520ANP</v>
      </c>
      <c r="C572" s="216" t="s">
        <v>4083</v>
      </c>
      <c r="E572" s="246" t="s">
        <v>3641</v>
      </c>
      <c r="F572" s="252">
        <f>IF(ISBLANK('1F SBB'!F45),"##BLANK",'1F SBB'!F45)</f>
        <v>0</v>
      </c>
    </row>
    <row r="573" spans="2:6" ht="13.5" customHeight="1">
      <c r="B573" s="2133" t="str">
        <f>'1F SBB'!AR45</f>
        <v>CR12520AAP</v>
      </c>
      <c r="C573" s="216" t="s">
        <v>4084</v>
      </c>
      <c r="E573" s="246" t="s">
        <v>3641</v>
      </c>
      <c r="F573" s="252">
        <f>IF(ISBLANK('1F SBB'!G45),"##BLANK",'1F SBB'!G45)</f>
        <v>0</v>
      </c>
    </row>
    <row r="574" spans="2:6" ht="13.5" customHeight="1">
      <c r="B574" s="2133" t="str">
        <f>'1F SBB'!AS45</f>
        <v>CR12520NNV</v>
      </c>
      <c r="C574" s="216" t="s">
        <v>4082</v>
      </c>
      <c r="E574" s="246" t="s">
        <v>3641</v>
      </c>
      <c r="F574" s="252">
        <f>IF(ISBLANK('1F SBB'!H45),"##BLANK",'1F SBB'!H45)</f>
        <v>0</v>
      </c>
    </row>
    <row r="575" spans="2:6" ht="13.5" customHeight="1">
      <c r="B575" s="2133" t="str">
        <f>'1F SBB'!AU45</f>
        <v>CR12520AAV</v>
      </c>
      <c r="C575" s="216" t="s">
        <v>4084</v>
      </c>
      <c r="E575" s="246" t="s">
        <v>3641</v>
      </c>
      <c r="F575" s="252" t="str">
        <f>IF(ISBLANK('1F SBB'!J45),"##BLANK",'1F SBB'!J45)</f>
        <v>##BLANK</v>
      </c>
    </row>
    <row r="576" spans="2:6" ht="13.5" customHeight="1">
      <c r="B576" s="2133" t="str">
        <f>'1F SBB'!AV45</f>
        <v>CR12520NNPA</v>
      </c>
      <c r="C576" s="216" t="s">
        <v>4085</v>
      </c>
      <c r="E576" s="246" t="s">
        <v>3641</v>
      </c>
      <c r="F576" s="252" t="str">
        <f>IF(ISBLANK('1F SBB'!K45),"##BLANK",'1F SBB'!K45)</f>
        <v>##BLANK</v>
      </c>
    </row>
    <row r="577" spans="2:6" ht="13.5" customHeight="1">
      <c r="B577" s="2133" t="str">
        <f>'1F SBB'!AW45</f>
        <v>CR12520ANPA</v>
      </c>
      <c r="C577" s="216" t="s">
        <v>4086</v>
      </c>
      <c r="E577" s="246" t="s">
        <v>3641</v>
      </c>
      <c r="F577" s="252">
        <f>IF(ISBLANK('1F SBB'!L45),"##BLANK",'1F SBB'!L45)</f>
        <v>0</v>
      </c>
    </row>
    <row r="578" spans="2:6" ht="13.5" customHeight="1">
      <c r="B578" s="2133" t="str">
        <f>'1F SBB'!AX45</f>
        <v>CR12520AAPA</v>
      </c>
      <c r="C578" s="216" t="s">
        <v>4087</v>
      </c>
      <c r="E578" s="246" t="s">
        <v>3641</v>
      </c>
      <c r="F578" s="252">
        <f>IF(ISBLANK('1F SBB'!M45),"##BLANK",'1F SBB'!M45)</f>
        <v>0</v>
      </c>
    </row>
    <row r="579" spans="2:6" ht="13.5" customHeight="1">
      <c r="B579" s="2133" t="str">
        <f>'1F SBB'!AY45</f>
        <v>CR12520NNVA</v>
      </c>
      <c r="C579" s="216" t="s">
        <v>4085</v>
      </c>
      <c r="E579" s="246" t="s">
        <v>3641</v>
      </c>
      <c r="F579" s="252">
        <f>IF(ISBLANK('1F SBB'!N45),"##BLANK",'1F SBB'!N45)</f>
        <v>0</v>
      </c>
    </row>
    <row r="580" spans="2:6" ht="13.5" customHeight="1">
      <c r="B580" s="2133" t="str">
        <f>'1F SBB'!BA45</f>
        <v>CR12520AAVA</v>
      </c>
      <c r="C580" s="216" t="s">
        <v>4087</v>
      </c>
      <c r="E580" s="246" t="s">
        <v>3641</v>
      </c>
      <c r="F580" s="252" t="str">
        <f>IF(ISBLANK('1F SBB'!P45),"##BLANK",'1F SBB'!P45)</f>
        <v>##BLANK</v>
      </c>
    </row>
    <row r="581" spans="2:6" ht="13.5" customHeight="1">
      <c r="B581" s="2133" t="str">
        <f>'1F SBB'!AQ46</f>
        <v>CR12521ANP</v>
      </c>
      <c r="C581" s="216" t="s">
        <v>4088</v>
      </c>
      <c r="E581" s="246" t="s">
        <v>3641</v>
      </c>
      <c r="F581" s="252">
        <f>IF(ISBLANK('1F SBB'!F46),"##BLANK",'1F SBB'!F46)</f>
        <v>0</v>
      </c>
    </row>
    <row r="582" spans="2:6" ht="13.5" customHeight="1">
      <c r="B582" s="2133" t="str">
        <f>'1F SBB'!AR46</f>
        <v>CR12521AAP</v>
      </c>
      <c r="C582" s="216" t="s">
        <v>4089</v>
      </c>
      <c r="E582" s="246" t="s">
        <v>3641</v>
      </c>
      <c r="F582" s="252">
        <f>IF(ISBLANK('1F SBB'!G46),"##BLANK",'1F SBB'!G46)</f>
        <v>0</v>
      </c>
    </row>
    <row r="583" spans="2:6" ht="13.5" customHeight="1">
      <c r="B583" s="2133" t="str">
        <f>'1F SBB'!AU46</f>
        <v>CR12521AAV</v>
      </c>
      <c r="C583" s="216" t="s">
        <v>4088</v>
      </c>
      <c r="E583" s="246" t="s">
        <v>3641</v>
      </c>
      <c r="F583" s="252" t="str">
        <f>IF(ISBLANK('1F SBB'!J46),"##BLANK",'1F SBB'!J46)</f>
        <v>##BLANK</v>
      </c>
    </row>
    <row r="584" spans="2:6" ht="13.5" customHeight="1">
      <c r="B584" s="2133" t="str">
        <f>'1F SBB'!AW46</f>
        <v>CR12521ANPA</v>
      </c>
      <c r="C584" s="216" t="s">
        <v>4090</v>
      </c>
      <c r="E584" s="246" t="s">
        <v>3641</v>
      </c>
      <c r="F584" s="252">
        <f>IF(ISBLANK('1F SBB'!L46),"##BLANK",'1F SBB'!L46)</f>
        <v>0</v>
      </c>
    </row>
    <row r="585" spans="2:6" ht="13.5" customHeight="1">
      <c r="B585" s="2133" t="str">
        <f>'1F SBB'!AX46</f>
        <v>CR12521AAPA</v>
      </c>
      <c r="C585" s="216" t="s">
        <v>4091</v>
      </c>
      <c r="E585" s="246" t="s">
        <v>3641</v>
      </c>
      <c r="F585" s="252">
        <f>IF(ISBLANK('1F SBB'!M46),"##BLANK",'1F SBB'!M46)</f>
        <v>0</v>
      </c>
    </row>
    <row r="586" spans="2:6" ht="13.5" customHeight="1">
      <c r="B586" s="2133" t="str">
        <f>'1F SBB'!BA46</f>
        <v>CR12521AAVA</v>
      </c>
      <c r="C586" s="216" t="s">
        <v>4091</v>
      </c>
      <c r="E586" s="246" t="s">
        <v>3641</v>
      </c>
      <c r="F586" s="252" t="str">
        <f>IF(ISBLANK('1F SBB'!P46),"##BLANK",'1F SBB'!P46)</f>
        <v>##BLANK</v>
      </c>
    </row>
    <row r="587" spans="2:6" ht="13.5" customHeight="1">
      <c r="B587" s="2133" t="str">
        <f>'1F SBB'!AP48</f>
        <v>CR12519NNP</v>
      </c>
      <c r="C587" s="216" t="s">
        <v>4092</v>
      </c>
      <c r="E587" s="246" t="s">
        <v>3641</v>
      </c>
      <c r="F587" s="252">
        <f>IF(ISBLANK('1F SBB'!E48),"##BLANK",'1F SBB'!E48)</f>
        <v>0</v>
      </c>
    </row>
    <row r="588" spans="2:6" ht="13.5" customHeight="1">
      <c r="B588" s="2133" t="str">
        <f>'1F SBB'!AQ48</f>
        <v>CR12519ANP</v>
      </c>
      <c r="C588" s="216" t="s">
        <v>4093</v>
      </c>
      <c r="E588" s="246" t="s">
        <v>3641</v>
      </c>
      <c r="F588" s="252">
        <f>IF(ISBLANK('1F SBB'!F48),"##BLANK",'1F SBB'!F48)</f>
        <v>0</v>
      </c>
    </row>
    <row r="589" spans="2:6" ht="13.5" customHeight="1">
      <c r="B589" s="2133" t="str">
        <f>'1F SBB'!AR48</f>
        <v>CR12519AAP</v>
      </c>
      <c r="C589" s="216" t="s">
        <v>4094</v>
      </c>
      <c r="E589" s="246" t="s">
        <v>3641</v>
      </c>
      <c r="F589" s="252">
        <f>IF(ISBLANK('1F SBB'!G48),"##BLANK",'1F SBB'!G48)</f>
        <v>0</v>
      </c>
    </row>
    <row r="590" spans="2:6" ht="13.5" customHeight="1">
      <c r="B590" s="2133" t="str">
        <f>'1F SBB'!AS48</f>
        <v>CR12519NNV</v>
      </c>
      <c r="C590" s="216" t="s">
        <v>4092</v>
      </c>
      <c r="E590" s="246" t="s">
        <v>3641</v>
      </c>
      <c r="F590" s="252">
        <f>IF(ISBLANK('1F SBB'!H48),"##BLANK",'1F SBB'!H48)</f>
        <v>0</v>
      </c>
    </row>
    <row r="591" spans="2:6" ht="13.5" customHeight="1">
      <c r="B591" s="2133" t="str">
        <f>'1F SBB'!AT48</f>
        <v>CR12519ANV</v>
      </c>
      <c r="C591" s="216" t="s">
        <v>4093</v>
      </c>
      <c r="E591" s="246" t="s">
        <v>3641</v>
      </c>
      <c r="F591" s="252">
        <f>IF(ISBLANK('1F SBB'!I48),"##BLANK",'1F SBB'!I48)</f>
        <v>0</v>
      </c>
    </row>
    <row r="592" spans="2:6" ht="13.5" customHeight="1">
      <c r="B592" s="2133" t="str">
        <f>'1F SBB'!AU48</f>
        <v>CR12519AAV</v>
      </c>
      <c r="C592" s="216" t="s">
        <v>4094</v>
      </c>
      <c r="E592" s="246" t="s">
        <v>3641</v>
      </c>
      <c r="F592" s="252">
        <f>IF(ISBLANK('1F SBB'!J48),"##BLANK",'1F SBB'!J48)</f>
        <v>0</v>
      </c>
    </row>
    <row r="593" spans="2:6" ht="13.5" customHeight="1">
      <c r="B593" s="2133" t="str">
        <f>'1F SBB'!AV48</f>
        <v>CR12519NNPA</v>
      </c>
      <c r="C593" s="216" t="s">
        <v>4095</v>
      </c>
      <c r="E593" s="246" t="s">
        <v>3641</v>
      </c>
      <c r="F593" s="252">
        <f>IF(ISBLANK('1F SBB'!K48),"##BLANK",'1F SBB'!K48)</f>
        <v>0</v>
      </c>
    </row>
    <row r="594" spans="2:6" ht="13.5" customHeight="1">
      <c r="B594" s="2133" t="str">
        <f>'1F SBB'!AW48</f>
        <v>CR12519ANPA</v>
      </c>
      <c r="C594" s="216" t="s">
        <v>4096</v>
      </c>
      <c r="E594" s="246" t="s">
        <v>3641</v>
      </c>
      <c r="F594" s="252">
        <f>IF(ISBLANK('1F SBB'!L48),"##BLANK",'1F SBB'!L48)</f>
        <v>0</v>
      </c>
    </row>
    <row r="595" spans="2:6" ht="13.5" customHeight="1">
      <c r="B595" s="2133" t="str">
        <f>'1F SBB'!AX48</f>
        <v>CR12519AAPA</v>
      </c>
      <c r="C595" s="216" t="s">
        <v>4097</v>
      </c>
      <c r="E595" s="246" t="s">
        <v>3641</v>
      </c>
      <c r="F595" s="252">
        <f>IF(ISBLANK('1F SBB'!M48),"##BLANK",'1F SBB'!M48)</f>
        <v>0</v>
      </c>
    </row>
    <row r="596" spans="2:6" ht="13.5" customHeight="1">
      <c r="B596" s="2133" t="str">
        <f>'1F SBB'!AY48</f>
        <v>CR12519NNVA</v>
      </c>
      <c r="C596" s="216" t="s">
        <v>4095</v>
      </c>
      <c r="E596" s="246" t="s">
        <v>3641</v>
      </c>
      <c r="F596" s="252">
        <f>IF(ISBLANK('1F SBB'!N48),"##BLANK",'1F SBB'!N48)</f>
        <v>0</v>
      </c>
    </row>
    <row r="597" spans="2:6" ht="13.5" customHeight="1">
      <c r="B597" s="2133" t="str">
        <f>'1F SBB'!AZ48</f>
        <v>CR12519ANVA</v>
      </c>
      <c r="C597" s="216" t="s">
        <v>4096</v>
      </c>
      <c r="E597" s="246" t="s">
        <v>3641</v>
      </c>
      <c r="F597" s="252">
        <f>IF(ISBLANK('1F SBB'!O48),"##BLANK",'1F SBB'!O48)</f>
        <v>0</v>
      </c>
    </row>
    <row r="598" spans="2:6" ht="13.5" customHeight="1">
      <c r="B598" s="2133" t="str">
        <f>'1F SBB'!BA48</f>
        <v>CR12519AAVA</v>
      </c>
      <c r="C598" s="216" t="s">
        <v>4097</v>
      </c>
      <c r="E598" s="246" t="s">
        <v>3641</v>
      </c>
      <c r="F598" s="252">
        <f>IF(ISBLANK('1F SBB'!P48),"##BLANK",'1F SBB'!P48)</f>
        <v>0</v>
      </c>
    </row>
    <row r="599" spans="2:6" ht="13.5" customHeight="1">
      <c r="B599" s="251" t="str">
        <f>'1F SBB'!AQ52</f>
        <v>CR13041ANP</v>
      </c>
      <c r="C599" s="216" t="s">
        <v>4098</v>
      </c>
      <c r="E599" s="246" t="s">
        <v>3641</v>
      </c>
      <c r="F599" s="252">
        <f>IF(ISBLANK('1F SBB'!F52),"##BLANK",'1F SBB'!F52)</f>
        <v>0</v>
      </c>
    </row>
    <row r="600" spans="2:6" ht="13.5" customHeight="1">
      <c r="B600" s="251" t="str">
        <f>'1F SBB'!AR52</f>
        <v>CR13042AAP</v>
      </c>
      <c r="C600" s="216" t="s">
        <v>4099</v>
      </c>
      <c r="E600" s="246" t="s">
        <v>3641</v>
      </c>
      <c r="F600" s="252">
        <f>IF(ISBLANK('1F SBB'!G52),"##BLANK",'1F SBB'!G52)</f>
        <v>0</v>
      </c>
    </row>
    <row r="601" spans="2:6" ht="13.5" customHeight="1">
      <c r="B601" s="251" t="str">
        <f>'1F SBB'!AU52</f>
        <v>CR13042AAV</v>
      </c>
      <c r="C601" s="216" t="s">
        <v>4099</v>
      </c>
      <c r="E601" s="246" t="s">
        <v>3641</v>
      </c>
      <c r="F601" s="252" t="str">
        <f>IF(ISBLANK('1F SBB'!J52),"##BLANK",'1F SBB'!J52)</f>
        <v>##BLANK</v>
      </c>
    </row>
    <row r="602" spans="2:6" ht="13.5" customHeight="1">
      <c r="B602" s="251" t="str">
        <f>'1F SBB'!AW52</f>
        <v>CR13043ANPA</v>
      </c>
      <c r="C602" s="216" t="s">
        <v>4100</v>
      </c>
      <c r="E602" s="246" t="s">
        <v>3641</v>
      </c>
      <c r="F602" s="252">
        <f>IF(ISBLANK('1F SBB'!L52),"##BLANK",'1F SBB'!L52)</f>
        <v>0</v>
      </c>
    </row>
    <row r="603" spans="2:6" ht="13.5" customHeight="1">
      <c r="B603" s="251" t="str">
        <f>'1F SBB'!AX52</f>
        <v>CR13044AAPA</v>
      </c>
      <c r="C603" s="216" t="s">
        <v>4101</v>
      </c>
      <c r="E603" s="246" t="s">
        <v>3641</v>
      </c>
      <c r="F603" s="252">
        <f>IF(ISBLANK('1F SBB'!M52),"##BLANK",'1F SBB'!M52)</f>
        <v>0</v>
      </c>
    </row>
    <row r="604" spans="2:6" ht="13.5" customHeight="1">
      <c r="B604" s="251" t="str">
        <f>'1F SBB'!BA52</f>
        <v>CR13045AAVA</v>
      </c>
      <c r="C604" s="216" t="s">
        <v>4101</v>
      </c>
      <c r="E604" s="246" t="s">
        <v>3641</v>
      </c>
      <c r="F604" s="252" t="str">
        <f>IF(ISBLANK('1F SBB'!P52),"##BLANK",'1F SBB'!P52)</f>
        <v>##BLANK</v>
      </c>
    </row>
    <row r="605" spans="2:6" ht="13.5" customHeight="1">
      <c r="B605" s="251" t="str">
        <f>'1F SBB'!AQ53</f>
        <v>CR13046ANP</v>
      </c>
      <c r="C605" s="216" t="s">
        <v>4102</v>
      </c>
      <c r="E605" s="246" t="s">
        <v>3641</v>
      </c>
      <c r="F605" s="252">
        <f>IF(ISBLANK('1F SBB'!F53),"##BLANK",'1F SBB'!F53)</f>
        <v>0</v>
      </c>
    </row>
    <row r="606" spans="2:6" ht="13.5" customHeight="1">
      <c r="B606" s="251" t="str">
        <f>'1F SBB'!AR53</f>
        <v>CR13048AAP</v>
      </c>
      <c r="C606" s="216" t="s">
        <v>4103</v>
      </c>
      <c r="E606" s="246" t="s">
        <v>3641</v>
      </c>
      <c r="F606" s="252">
        <f>IF(ISBLANK('1F SBB'!G53),"##BLANK",'1F SBB'!G53)</f>
        <v>0</v>
      </c>
    </row>
    <row r="607" spans="2:6" ht="13.5" customHeight="1">
      <c r="B607" s="251" t="str">
        <f>'1F SBB'!AU53</f>
        <v>CR13051AAV</v>
      </c>
      <c r="C607" s="216" t="s">
        <v>4103</v>
      </c>
      <c r="E607" s="246" t="s">
        <v>3641</v>
      </c>
      <c r="F607" s="252" t="str">
        <f>IF(ISBLANK('1F SBB'!J53),"##BLANK",'1F SBB'!J53)</f>
        <v>##BLANK</v>
      </c>
    </row>
    <row r="608" spans="2:6" ht="13.5" customHeight="1">
      <c r="B608" s="251" t="str">
        <f>'1F SBB'!AW53</f>
        <v>CR13053ANPA</v>
      </c>
      <c r="C608" s="216" t="s">
        <v>4104</v>
      </c>
      <c r="E608" s="246" t="s">
        <v>3641</v>
      </c>
      <c r="F608" s="252">
        <f>IF(ISBLANK('1F SBB'!L53),"##BLANK",'1F SBB'!L53)</f>
        <v>0</v>
      </c>
    </row>
    <row r="609" spans="2:6" ht="13.5" customHeight="1">
      <c r="B609" s="251" t="str">
        <f>'1F SBB'!AX53</f>
        <v>CR13055AAPA</v>
      </c>
      <c r="C609" s="216" t="s">
        <v>4105</v>
      </c>
      <c r="E609" s="246" t="s">
        <v>3641</v>
      </c>
      <c r="F609" s="252">
        <f>IF(ISBLANK('1F SBB'!M53),"##BLANK",'1F SBB'!M53)</f>
        <v>0</v>
      </c>
    </row>
    <row r="610" spans="2:6" ht="13.5" customHeight="1">
      <c r="B610" s="251" t="str">
        <f>'1F SBB'!BA53</f>
        <v>CR13058AAVA</v>
      </c>
      <c r="C610" s="216" t="s">
        <v>4105</v>
      </c>
      <c r="E610" s="246" t="s">
        <v>3641</v>
      </c>
      <c r="F610" s="252" t="str">
        <f>IF(ISBLANK('1F SBB'!P53),"##BLANK",'1F SBB'!P53)</f>
        <v>##BLANK</v>
      </c>
    </row>
    <row r="611" spans="2:6" ht="13.5" customHeight="1">
      <c r="B611" s="251" t="str">
        <f>'1F SBB'!AQ54</f>
        <v>CR13047ANP</v>
      </c>
      <c r="C611" s="216" t="s">
        <v>4106</v>
      </c>
      <c r="E611" s="246" t="s">
        <v>3641</v>
      </c>
      <c r="F611" s="252">
        <f>IF(ISBLANK('1F SBB'!F54),"##BLANK",'1F SBB'!F54)</f>
        <v>0</v>
      </c>
    </row>
    <row r="612" spans="2:6" ht="13.5" customHeight="1">
      <c r="B612" s="251" t="str">
        <f>'1F SBB'!AR54</f>
        <v>CR13049AAP</v>
      </c>
      <c r="C612" s="216" t="s">
        <v>4107</v>
      </c>
      <c r="E612" s="246" t="s">
        <v>3641</v>
      </c>
      <c r="F612" s="252">
        <f>IF(ISBLANK('1F SBB'!G54),"##BLANK",'1F SBB'!G54)</f>
        <v>0</v>
      </c>
    </row>
    <row r="613" spans="2:6" ht="13.5" customHeight="1">
      <c r="B613" s="251" t="str">
        <f>'1F SBB'!AT54</f>
        <v>CR13050ANV</v>
      </c>
      <c r="C613" s="216" t="s">
        <v>4106</v>
      </c>
      <c r="E613" s="246" t="s">
        <v>3641</v>
      </c>
      <c r="F613" s="252">
        <f>IF(ISBLANK('1F SBB'!I54),"##BLANK",'1F SBB'!I54)</f>
        <v>0</v>
      </c>
    </row>
    <row r="614" spans="2:6" ht="13.5" customHeight="1">
      <c r="B614" s="251" t="str">
        <f>'1F SBB'!AU54</f>
        <v>CR13052AAV</v>
      </c>
      <c r="C614" s="216" t="s">
        <v>4107</v>
      </c>
      <c r="E614" s="246" t="s">
        <v>3641</v>
      </c>
      <c r="F614" s="252">
        <f>IF(ISBLANK('1F SBB'!J54),"##BLANK",'1F SBB'!J54)</f>
        <v>0</v>
      </c>
    </row>
    <row r="615" spans="2:6" ht="13.5" customHeight="1">
      <c r="B615" s="251" t="str">
        <f>'1F SBB'!AW54</f>
        <v>CR13054ANPA</v>
      </c>
      <c r="C615" s="216" t="s">
        <v>4108</v>
      </c>
      <c r="E615" s="246" t="s">
        <v>3641</v>
      </c>
      <c r="F615" s="252">
        <f>IF(ISBLANK('1F SBB'!L54),"##BLANK",'1F SBB'!L54)</f>
        <v>0</v>
      </c>
    </row>
    <row r="616" spans="2:6" ht="13.5" customHeight="1">
      <c r="B616" s="251" t="str">
        <f>'1F SBB'!AX54</f>
        <v>CR13056AAPA</v>
      </c>
      <c r="C616" s="216" t="s">
        <v>4109</v>
      </c>
      <c r="E616" s="246" t="s">
        <v>3641</v>
      </c>
      <c r="F616" s="252">
        <f>IF(ISBLANK('1F SBB'!M54),"##BLANK",'1F SBB'!M54)</f>
        <v>0</v>
      </c>
    </row>
    <row r="617" spans="2:6" ht="13.5" customHeight="1">
      <c r="B617" s="251" t="str">
        <f>'1F SBB'!AZ54</f>
        <v>CR13057ANVA</v>
      </c>
      <c r="C617" s="216" t="s">
        <v>4108</v>
      </c>
      <c r="E617" s="246" t="s">
        <v>3641</v>
      </c>
      <c r="F617" s="252">
        <f>IF(ISBLANK('1F SBB'!O54),"##BLANK",'1F SBB'!O54)</f>
        <v>0</v>
      </c>
    </row>
    <row r="618" spans="2:6" ht="13.5" customHeight="1">
      <c r="B618" s="251" t="str">
        <f>'1F SBB'!BA54</f>
        <v>CR13059AAVA</v>
      </c>
      <c r="C618" s="216" t="s">
        <v>4109</v>
      </c>
      <c r="E618" s="246" t="s">
        <v>3641</v>
      </c>
      <c r="F618" s="252">
        <f>IF(ISBLANK('1F SBB'!P54),"##BLANK",'1F SBB'!P54)</f>
        <v>0</v>
      </c>
    </row>
  </sheetData>
  <sheetProtection sort="0"/>
  <conditionalFormatting sqref="E4:E618">
    <cfRule type="expression" dxfId="272" priority="1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B1" sqref="B1:W1"/>
    </sheetView>
  </sheetViews>
  <sheetFormatPr defaultColWidth="9" defaultRowHeight="24" customHeight="1"/>
  <cols>
    <col min="1" max="1" width="1.625" style="221" customWidth="1"/>
    <col min="2" max="2" width="45.625" style="221" bestFit="1" customWidth="1"/>
    <col min="3" max="3" width="5.5" style="221" bestFit="1" customWidth="1"/>
    <col min="4" max="4" width="5" style="221" bestFit="1" customWidth="1"/>
    <col min="5" max="5" width="10.125" style="221" bestFit="1" customWidth="1"/>
    <col min="6" max="6" width="9.375" style="221" bestFit="1" customWidth="1"/>
    <col min="7" max="7" width="11.875" style="221" bestFit="1" customWidth="1"/>
    <col min="8" max="8" width="6.125" style="221" bestFit="1" customWidth="1"/>
    <col min="9" max="9" width="1.625" style="221" customWidth="1"/>
    <col min="10" max="10" width="9.75" style="221" bestFit="1" customWidth="1"/>
    <col min="11" max="11" width="1.625" style="221" customWidth="1"/>
    <col min="12" max="12" width="47.625" style="221" bestFit="1" customWidth="1"/>
    <col min="13" max="14" width="1.625" style="221" customWidth="1"/>
    <col min="15" max="15" width="19.875" style="221" bestFit="1" customWidth="1"/>
    <col min="16" max="16" width="1.625" style="221" customWidth="1"/>
    <col min="17" max="17" width="19.875" style="221" hidden="1" customWidth="1"/>
    <col min="18" max="19" width="2.125" style="221" hidden="1" customWidth="1"/>
    <col min="20" max="20" width="5.625" style="221" hidden="1" customWidth="1"/>
    <col min="21" max="22" width="1.625" style="221" hidden="1" customWidth="1"/>
    <col min="23" max="23" width="45.625" style="221" bestFit="1" customWidth="1"/>
    <col min="24" max="27" width="21.25" style="221" bestFit="1" customWidth="1"/>
    <col min="28" max="28" width="1.625" style="221" customWidth="1"/>
    <col min="29" max="16384" width="9" style="221"/>
  </cols>
  <sheetData>
    <row r="1" spans="1:28" s="386" customFormat="1" ht="29.25" customHeight="1">
      <c r="B1" s="3311" t="s">
        <v>14237</v>
      </c>
      <c r="C1" s="3311"/>
      <c r="D1" s="3311"/>
      <c r="E1" s="3311"/>
      <c r="F1" s="3311"/>
      <c r="G1" s="3311"/>
      <c r="H1" s="3311"/>
      <c r="I1" s="519"/>
      <c r="J1" s="258"/>
      <c r="K1" s="258"/>
      <c r="L1" s="258"/>
      <c r="M1" s="258"/>
      <c r="N1" s="793"/>
      <c r="P1" s="793"/>
      <c r="U1" s="793"/>
      <c r="W1" s="3311" t="s">
        <v>7166</v>
      </c>
      <c r="X1" s="3311"/>
      <c r="Y1" s="3311"/>
      <c r="Z1" s="3311"/>
      <c r="AA1" s="3311"/>
      <c r="AB1" s="519"/>
    </row>
    <row r="2" spans="1:28" s="386" customFormat="1" ht="29.25" customHeight="1">
      <c r="B2" s="3311" t="str">
        <f>SelectCompany!B4</f>
        <v>South West Water (whole area)</v>
      </c>
      <c r="C2" s="3311"/>
      <c r="D2" s="3311"/>
      <c r="E2" s="3311"/>
      <c r="F2" s="3311"/>
      <c r="G2" s="3311"/>
      <c r="H2" s="3311"/>
      <c r="I2" s="519"/>
      <c r="J2" s="258"/>
      <c r="K2" s="258"/>
      <c r="L2" s="258"/>
      <c r="M2" s="258"/>
      <c r="N2" s="793"/>
      <c r="P2" s="793"/>
      <c r="U2" s="793"/>
      <c r="W2" s="3311"/>
      <c r="X2" s="3311"/>
      <c r="Y2" s="3311"/>
      <c r="Z2" s="3311"/>
      <c r="AA2" s="3311"/>
      <c r="AB2" s="519"/>
    </row>
    <row r="3" spans="1:28" ht="44.25" customHeight="1">
      <c r="B3" s="3204" t="s">
        <v>1423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258"/>
      <c r="N3" s="360"/>
      <c r="O3" s="636" t="s">
        <v>7168</v>
      </c>
      <c r="P3" s="360"/>
      <c r="U3" s="360"/>
      <c r="W3" s="3204" t="s">
        <v>14239</v>
      </c>
      <c r="X3" s="3204"/>
      <c r="Y3" s="3204"/>
      <c r="Z3" s="3204"/>
      <c r="AA3" s="3204"/>
      <c r="AB3" s="690"/>
    </row>
    <row r="4" spans="1:28" ht="14.25" customHeight="1" thickBot="1">
      <c r="B4" s="676"/>
      <c r="C4" s="676"/>
      <c r="D4" s="676"/>
      <c r="E4" s="676"/>
      <c r="F4" s="676"/>
      <c r="G4" s="676"/>
      <c r="H4" s="676"/>
      <c r="I4" s="690"/>
      <c r="J4" s="258"/>
      <c r="K4" s="258"/>
      <c r="L4" s="258"/>
      <c r="M4" s="258"/>
      <c r="N4" s="360"/>
      <c r="P4" s="360"/>
      <c r="U4" s="360"/>
      <c r="W4" s="676"/>
      <c r="X4" s="676"/>
      <c r="Y4" s="676"/>
      <c r="Z4" s="676"/>
      <c r="AA4" s="676"/>
      <c r="AB4" s="690"/>
    </row>
    <row r="5" spans="1:28" ht="31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4" t="s">
        <v>7391</v>
      </c>
      <c r="I5" s="195"/>
      <c r="J5" s="446" t="s">
        <v>7175</v>
      </c>
      <c r="K5" s="479"/>
      <c r="L5" s="446" t="s">
        <v>7176</v>
      </c>
      <c r="M5" s="479"/>
      <c r="N5" s="360"/>
      <c r="O5" s="850"/>
      <c r="P5" s="360"/>
      <c r="Q5" s="3049" t="s">
        <v>7169</v>
      </c>
      <c r="R5" s="3310"/>
      <c r="S5" s="3310"/>
      <c r="T5" s="3310"/>
      <c r="U5" s="732"/>
      <c r="V5" s="1077"/>
      <c r="W5" s="442" t="s">
        <v>7170</v>
      </c>
      <c r="X5" s="443" t="s">
        <v>8106</v>
      </c>
      <c r="Y5" s="443" t="s">
        <v>9149</v>
      </c>
      <c r="Z5" s="443" t="s">
        <v>8915</v>
      </c>
      <c r="AA5" s="444" t="s">
        <v>7391</v>
      </c>
    </row>
    <row r="6" spans="1:28" s="195" customFormat="1" ht="15.75" customHeight="1" thickTop="1" thickBot="1">
      <c r="B6" s="1078"/>
      <c r="C6" s="1078"/>
      <c r="D6" s="1078"/>
      <c r="E6" s="678"/>
      <c r="F6" s="678"/>
      <c r="G6" s="678"/>
      <c r="H6" s="678"/>
      <c r="I6" s="198"/>
      <c r="J6" s="678"/>
      <c r="K6" s="678"/>
      <c r="L6" s="678"/>
      <c r="M6" s="678"/>
      <c r="N6" s="796"/>
      <c r="P6" s="796"/>
      <c r="Q6" s="266" t="s">
        <v>7177</v>
      </c>
      <c r="U6" s="796"/>
      <c r="W6" s="1078"/>
      <c r="X6" s="678"/>
      <c r="Y6" s="678"/>
      <c r="Z6" s="678"/>
      <c r="AA6" s="678"/>
      <c r="AB6" s="691"/>
    </row>
    <row r="7" spans="1:28" s="195" customFormat="1" ht="15.75" customHeight="1" thickTop="1" thickBot="1">
      <c r="B7" s="390" t="s">
        <v>3630</v>
      </c>
      <c r="C7" s="391"/>
      <c r="D7" s="391"/>
      <c r="E7" s="479"/>
      <c r="F7" s="479"/>
      <c r="G7" s="955"/>
      <c r="H7" s="951"/>
      <c r="I7" s="951"/>
      <c r="J7" s="958"/>
      <c r="K7" s="959"/>
      <c r="L7" s="959"/>
      <c r="M7" s="959"/>
      <c r="N7" s="796"/>
      <c r="P7" s="796"/>
      <c r="U7" s="796"/>
      <c r="W7" s="390" t="s">
        <v>3630</v>
      </c>
    </row>
    <row r="8" spans="1:28" s="195" customFormat="1" ht="15.75" customHeight="1" thickTop="1">
      <c r="B8" s="448" t="s">
        <v>14240</v>
      </c>
      <c r="C8" s="274" t="s">
        <v>681</v>
      </c>
      <c r="D8" s="274">
        <v>3</v>
      </c>
      <c r="E8" s="275"/>
      <c r="F8" s="275"/>
      <c r="G8" s="275"/>
      <c r="H8" s="277">
        <f>IFERROR(SUM(E8:G8), 0)</f>
        <v>0</v>
      </c>
      <c r="I8" s="951"/>
      <c r="J8" s="992" t="s">
        <v>14241</v>
      </c>
      <c r="K8" s="172"/>
      <c r="L8" s="280"/>
      <c r="M8" s="172"/>
      <c r="N8" s="796"/>
      <c r="O8" s="281" t="str">
        <f>IF(SUM(Q8:T8 ) = 0, 0, $Q$6 )</f>
        <v>Please complete all cells in row</v>
      </c>
      <c r="P8" s="796"/>
      <c r="Q8" s="282">
        <f t="shared" ref="Q8:Q10" si="0" xml:space="preserve"> IF( ISNUMBER(E8), 0, 1 )</f>
        <v>1</v>
      </c>
      <c r="R8" s="282">
        <f t="shared" ref="R8:R10" si="1" xml:space="preserve"> IF( ISNUMBER(F8), 0, 1 )</f>
        <v>1</v>
      </c>
      <c r="S8" s="282">
        <f t="shared" ref="S8:S10" si="2" xml:space="preserve"> IF( ISNUMBER(G8), 0, 1 )</f>
        <v>1</v>
      </c>
      <c r="U8" s="796"/>
      <c r="W8" s="448" t="s">
        <v>14240</v>
      </c>
      <c r="X8" s="275" t="s">
        <v>2953</v>
      </c>
      <c r="Y8" s="275" t="s">
        <v>2955</v>
      </c>
      <c r="Z8" s="275" t="s">
        <v>2957</v>
      </c>
      <c r="AA8" s="277" t="s">
        <v>2959</v>
      </c>
    </row>
    <row r="9" spans="1:28" s="195" customFormat="1" ht="30">
      <c r="B9" s="457" t="s">
        <v>14242</v>
      </c>
      <c r="C9" s="283" t="s">
        <v>681</v>
      </c>
      <c r="D9" s="283">
        <v>3</v>
      </c>
      <c r="E9" s="284"/>
      <c r="F9" s="284"/>
      <c r="G9" s="284"/>
      <c r="H9" s="286">
        <f>IFERROR(SUM(E9:G9), 0)</f>
        <v>0</v>
      </c>
      <c r="I9" s="951"/>
      <c r="J9" s="993" t="s">
        <v>14243</v>
      </c>
      <c r="K9" s="172"/>
      <c r="L9" s="288"/>
      <c r="M9" s="172"/>
      <c r="N9" s="796"/>
      <c r="O9" s="281" t="str">
        <f t="shared" ref="O9:O10" si="3">IF(SUM(Q9:T9 ) = 0, 0, $Q$6 )</f>
        <v>Please complete all cells in row</v>
      </c>
      <c r="P9" s="796"/>
      <c r="Q9" s="282">
        <f t="shared" si="0"/>
        <v>1</v>
      </c>
      <c r="R9" s="282">
        <f t="shared" si="1"/>
        <v>1</v>
      </c>
      <c r="S9" s="282">
        <f t="shared" si="2"/>
        <v>1</v>
      </c>
      <c r="U9" s="796"/>
      <c r="W9" s="457" t="s">
        <v>14242</v>
      </c>
      <c r="X9" s="284" t="s">
        <v>2961</v>
      </c>
      <c r="Y9" s="284" t="s">
        <v>2963</v>
      </c>
      <c r="Z9" s="284" t="s">
        <v>2965</v>
      </c>
      <c r="AA9" s="286" t="s">
        <v>2967</v>
      </c>
    </row>
    <row r="10" spans="1:28" s="195" customFormat="1" ht="15.75" customHeight="1">
      <c r="B10" s="457" t="s">
        <v>14244</v>
      </c>
      <c r="C10" s="283" t="s">
        <v>681</v>
      </c>
      <c r="D10" s="283">
        <v>3</v>
      </c>
      <c r="E10" s="284"/>
      <c r="F10" s="284"/>
      <c r="G10" s="284"/>
      <c r="H10" s="286">
        <f>IFERROR(SUM(E10:G10), 0)</f>
        <v>0</v>
      </c>
      <c r="I10" s="951"/>
      <c r="J10" s="993" t="s">
        <v>14245</v>
      </c>
      <c r="K10" s="172"/>
      <c r="L10" s="288"/>
      <c r="M10" s="172"/>
      <c r="N10" s="796"/>
      <c r="O10" s="281" t="str">
        <f t="shared" si="3"/>
        <v>Please complete all cells in row</v>
      </c>
      <c r="P10" s="796"/>
      <c r="Q10" s="282">
        <f t="shared" si="0"/>
        <v>1</v>
      </c>
      <c r="R10" s="282">
        <f t="shared" si="1"/>
        <v>1</v>
      </c>
      <c r="S10" s="282">
        <f t="shared" si="2"/>
        <v>1</v>
      </c>
      <c r="U10" s="796"/>
      <c r="W10" s="457" t="s">
        <v>14244</v>
      </c>
      <c r="X10" s="284" t="s">
        <v>2969</v>
      </c>
      <c r="Y10" s="284" t="s">
        <v>2971</v>
      </c>
      <c r="Z10" s="284" t="s">
        <v>2973</v>
      </c>
      <c r="AA10" s="286" t="s">
        <v>2975</v>
      </c>
    </row>
    <row r="11" spans="1:28" s="195" customFormat="1" ht="15.75" customHeight="1" thickBot="1">
      <c r="B11" s="460" t="s">
        <v>14246</v>
      </c>
      <c r="C11" s="352" t="s">
        <v>681</v>
      </c>
      <c r="D11" s="352">
        <v>3</v>
      </c>
      <c r="E11" s="295">
        <f>IFERROR(SUM(E8:E10), 0)</f>
        <v>0</v>
      </c>
      <c r="F11" s="295">
        <f t="shared" ref="F11:G11" si="4">IFERROR(SUM(F8:F10), 0)</f>
        <v>0</v>
      </c>
      <c r="G11" s="295">
        <f t="shared" si="4"/>
        <v>0</v>
      </c>
      <c r="H11" s="296">
        <f>IFERROR(SUM(E11:G11), 0)</f>
        <v>0</v>
      </c>
      <c r="I11" s="951"/>
      <c r="J11" s="995" t="s">
        <v>14247</v>
      </c>
      <c r="K11" s="172"/>
      <c r="L11" s="299"/>
      <c r="M11" s="172"/>
      <c r="N11" s="796"/>
      <c r="P11" s="796"/>
      <c r="U11" s="796"/>
      <c r="W11" s="460" t="s">
        <v>14246</v>
      </c>
      <c r="X11" s="295" t="s">
        <v>2977</v>
      </c>
      <c r="Y11" s="295" t="s">
        <v>2979</v>
      </c>
      <c r="Z11" s="295" t="s">
        <v>2981</v>
      </c>
      <c r="AA11" s="296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96"/>
      <c r="O12" s="195"/>
      <c r="P12" s="796"/>
      <c r="Q12" s="195"/>
      <c r="R12" s="195"/>
      <c r="S12" s="195"/>
      <c r="T12" s="195"/>
      <c r="W12" s="104"/>
      <c r="X12" s="104"/>
      <c r="Y12" s="104"/>
      <c r="Z12" s="104"/>
      <c r="AA12" s="104"/>
    </row>
    <row r="13" spans="1:28" s="195" customFormat="1" ht="15.75" customHeight="1" thickBot="1">
      <c r="B13" s="1078"/>
      <c r="C13" s="1078"/>
      <c r="D13" s="1078"/>
      <c r="E13" s="678"/>
      <c r="F13" s="678"/>
      <c r="G13" s="678"/>
      <c r="H13" s="678"/>
      <c r="I13" s="198"/>
      <c r="J13" s="678"/>
      <c r="K13" s="678"/>
      <c r="L13" s="678"/>
      <c r="M13" s="678"/>
      <c r="N13" s="796"/>
      <c r="P13" s="796"/>
      <c r="Q13" s="266"/>
      <c r="U13" s="796"/>
      <c r="W13" s="1078"/>
      <c r="X13" s="678"/>
      <c r="Y13" s="678"/>
      <c r="Z13" s="678"/>
      <c r="AA13" s="678"/>
    </row>
    <row r="14" spans="1:28" s="195" customFormat="1" ht="15.75" customHeight="1" thickTop="1" thickBot="1">
      <c r="B14" s="390" t="s">
        <v>3631</v>
      </c>
      <c r="C14" s="391"/>
      <c r="D14" s="391"/>
      <c r="E14" s="479"/>
      <c r="F14" s="479"/>
      <c r="G14" s="955"/>
      <c r="H14" s="951"/>
      <c r="I14" s="951"/>
      <c r="J14" s="959"/>
      <c r="K14" s="959"/>
      <c r="L14" s="959"/>
      <c r="M14" s="959"/>
      <c r="N14" s="796"/>
      <c r="P14" s="796"/>
      <c r="U14" s="796"/>
      <c r="W14" s="390" t="s">
        <v>3631</v>
      </c>
      <c r="X14" s="479"/>
      <c r="Y14" s="479"/>
      <c r="Z14" s="955"/>
      <c r="AA14" s="951"/>
    </row>
    <row r="15" spans="1:28" s="195" customFormat="1" ht="15.75" customHeight="1" thickTop="1">
      <c r="B15" s="448" t="s">
        <v>14248</v>
      </c>
      <c r="C15" s="274" t="s">
        <v>681</v>
      </c>
      <c r="D15" s="274">
        <v>3</v>
      </c>
      <c r="E15" s="275"/>
      <c r="F15" s="275"/>
      <c r="G15" s="275"/>
      <c r="H15" s="277">
        <f>IFERROR(SUM(E15:G15), 0)</f>
        <v>0</v>
      </c>
      <c r="I15" s="951"/>
      <c r="J15" s="992" t="s">
        <v>14249</v>
      </c>
      <c r="K15" s="172"/>
      <c r="L15" s="280"/>
      <c r="M15" s="172"/>
      <c r="N15" s="796"/>
      <c r="O15" s="281" t="str">
        <f>IF(SUM(Q15:T15 ) = 0, 0, $Q$6 )</f>
        <v>Please complete all cells in row</v>
      </c>
      <c r="P15" s="796"/>
      <c r="Q15" s="282">
        <f t="shared" ref="Q15:Q17" si="5" xml:space="preserve"> IF( ISNUMBER(E15), 0, 1 )</f>
        <v>1</v>
      </c>
      <c r="R15" s="282">
        <f t="shared" ref="R15:R17" si="6" xml:space="preserve"> IF( ISNUMBER(F15), 0, 1 )</f>
        <v>1</v>
      </c>
      <c r="S15" s="282">
        <f t="shared" ref="S15:S17" si="7" xml:space="preserve"> IF( ISNUMBER(G15), 0, 1 )</f>
        <v>1</v>
      </c>
      <c r="U15" s="796"/>
      <c r="W15" s="448" t="s">
        <v>14248</v>
      </c>
      <c r="X15" s="275" t="s">
        <v>2985</v>
      </c>
      <c r="Y15" s="275" t="s">
        <v>2987</v>
      </c>
      <c r="Z15" s="275" t="s">
        <v>2989</v>
      </c>
      <c r="AA15" s="277" t="s">
        <v>2991</v>
      </c>
    </row>
    <row r="16" spans="1:28" s="195" customFormat="1" ht="30">
      <c r="B16" s="457" t="s">
        <v>14250</v>
      </c>
      <c r="C16" s="283" t="s">
        <v>681</v>
      </c>
      <c r="D16" s="283">
        <v>3</v>
      </c>
      <c r="E16" s="284"/>
      <c r="F16" s="284"/>
      <c r="G16" s="284"/>
      <c r="H16" s="286">
        <f>IFERROR(SUM(E16:G16), 0)</f>
        <v>0</v>
      </c>
      <c r="I16" s="951"/>
      <c r="J16" s="993" t="s">
        <v>14251</v>
      </c>
      <c r="K16" s="172"/>
      <c r="L16" s="288"/>
      <c r="M16" s="172"/>
      <c r="N16" s="796"/>
      <c r="O16" s="281" t="str">
        <f t="shared" ref="O16:O17" si="8">IF(SUM(Q16:T16 ) = 0, 0, $Q$6 )</f>
        <v>Please complete all cells in row</v>
      </c>
      <c r="P16" s="796"/>
      <c r="Q16" s="282">
        <f t="shared" si="5"/>
        <v>1</v>
      </c>
      <c r="R16" s="282">
        <f t="shared" si="6"/>
        <v>1</v>
      </c>
      <c r="S16" s="282">
        <f t="shared" si="7"/>
        <v>1</v>
      </c>
      <c r="U16" s="796"/>
      <c r="W16" s="457" t="s">
        <v>14250</v>
      </c>
      <c r="X16" s="284" t="s">
        <v>2993</v>
      </c>
      <c r="Y16" s="284" t="s">
        <v>2995</v>
      </c>
      <c r="Z16" s="284" t="s">
        <v>2997</v>
      </c>
      <c r="AA16" s="286" t="s">
        <v>2999</v>
      </c>
    </row>
    <row r="17" spans="1:28" s="195" customFormat="1" ht="15.75" customHeight="1">
      <c r="B17" s="457" t="s">
        <v>14252</v>
      </c>
      <c r="C17" s="283" t="s">
        <v>681</v>
      </c>
      <c r="D17" s="283">
        <v>3</v>
      </c>
      <c r="E17" s="284"/>
      <c r="F17" s="284"/>
      <c r="G17" s="284"/>
      <c r="H17" s="286">
        <f>IFERROR(SUM(E17:G17), 0)</f>
        <v>0</v>
      </c>
      <c r="I17" s="951"/>
      <c r="J17" s="993" t="s">
        <v>14253</v>
      </c>
      <c r="K17" s="172"/>
      <c r="L17" s="288"/>
      <c r="M17" s="172"/>
      <c r="N17" s="796"/>
      <c r="O17" s="281" t="str">
        <f t="shared" si="8"/>
        <v>Please complete all cells in row</v>
      </c>
      <c r="P17" s="796"/>
      <c r="Q17" s="282">
        <f t="shared" si="5"/>
        <v>1</v>
      </c>
      <c r="R17" s="282">
        <f t="shared" si="6"/>
        <v>1</v>
      </c>
      <c r="S17" s="282">
        <f t="shared" si="7"/>
        <v>1</v>
      </c>
      <c r="U17" s="796"/>
      <c r="W17" s="457" t="s">
        <v>14252</v>
      </c>
      <c r="X17" s="284" t="s">
        <v>3001</v>
      </c>
      <c r="Y17" s="284" t="s">
        <v>3003</v>
      </c>
      <c r="Z17" s="284" t="s">
        <v>3005</v>
      </c>
      <c r="AA17" s="286" t="s">
        <v>3007</v>
      </c>
    </row>
    <row r="18" spans="1:28" s="195" customFormat="1" ht="15.75" customHeight="1" thickBot="1">
      <c r="B18" s="460" t="s">
        <v>14254</v>
      </c>
      <c r="C18" s="352" t="s">
        <v>681</v>
      </c>
      <c r="D18" s="352">
        <v>3</v>
      </c>
      <c r="E18" s="295">
        <f>IFERROR(SUM(E15:E17), 0)</f>
        <v>0</v>
      </c>
      <c r="F18" s="295">
        <f t="shared" ref="F18:G18" si="9">IFERROR(SUM(F15:F17), 0)</f>
        <v>0</v>
      </c>
      <c r="G18" s="295">
        <f t="shared" si="9"/>
        <v>0</v>
      </c>
      <c r="H18" s="296">
        <f>IFERROR(SUM(E18:G18), 0)</f>
        <v>0</v>
      </c>
      <c r="I18" s="951"/>
      <c r="J18" s="995" t="s">
        <v>14255</v>
      </c>
      <c r="K18" s="172"/>
      <c r="L18" s="299"/>
      <c r="M18" s="172"/>
      <c r="N18" s="796"/>
      <c r="P18" s="796"/>
      <c r="U18" s="796"/>
      <c r="W18" s="460" t="s">
        <v>14254</v>
      </c>
      <c r="X18" s="295" t="s">
        <v>3009</v>
      </c>
      <c r="Y18" s="295" t="s">
        <v>3011</v>
      </c>
      <c r="Z18" s="295" t="s">
        <v>3013</v>
      </c>
      <c r="AA18" s="296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96"/>
      <c r="O19" s="195"/>
      <c r="P19" s="796"/>
      <c r="Q19" s="195"/>
      <c r="R19" s="195"/>
      <c r="S19" s="195"/>
      <c r="T19" s="195"/>
      <c r="W19" s="104"/>
      <c r="X19" s="357"/>
      <c r="Y19" s="357"/>
      <c r="Z19" s="357"/>
      <c r="AA19" s="357"/>
    </row>
    <row r="20" spans="1:28" s="195" customFormat="1" ht="15.75" customHeight="1" thickTop="1" thickBot="1">
      <c r="B20" s="390" t="s">
        <v>3632</v>
      </c>
      <c r="C20" s="391"/>
      <c r="D20" s="391"/>
      <c r="E20" s="479"/>
      <c r="F20" s="479"/>
      <c r="G20" s="955"/>
      <c r="H20" s="951"/>
      <c r="I20" s="951"/>
      <c r="J20" s="959"/>
      <c r="K20" s="959"/>
      <c r="L20" s="959"/>
      <c r="M20" s="959"/>
      <c r="N20" s="796"/>
      <c r="P20" s="796"/>
      <c r="U20" s="796"/>
      <c r="W20" s="390" t="s">
        <v>3632</v>
      </c>
      <c r="X20" s="479"/>
      <c r="Y20" s="479"/>
      <c r="Z20" s="955"/>
      <c r="AA20" s="951"/>
      <c r="AB20" s="951"/>
    </row>
    <row r="21" spans="1:28" s="195" customFormat="1" ht="15.75" customHeight="1" thickTop="1">
      <c r="B21" s="448" t="s">
        <v>14256</v>
      </c>
      <c r="C21" s="274" t="s">
        <v>681</v>
      </c>
      <c r="D21" s="274">
        <v>3</v>
      </c>
      <c r="E21" s="2301">
        <f>E8+E15</f>
        <v>0</v>
      </c>
      <c r="F21" s="2301">
        <f t="shared" ref="F21:G21" si="10">F8+F15</f>
        <v>0</v>
      </c>
      <c r="G21" s="2301">
        <f t="shared" si="10"/>
        <v>0</v>
      </c>
      <c r="H21" s="2302">
        <f>IFERROR(SUM(E21:G21), 0)</f>
        <v>0</v>
      </c>
      <c r="I21" s="951"/>
      <c r="J21" s="992" t="s">
        <v>14257</v>
      </c>
      <c r="K21" s="172"/>
      <c r="L21" s="280"/>
      <c r="M21" s="172"/>
      <c r="N21" s="796"/>
      <c r="O21" s="281">
        <f>IF(SUM(Q21:T21 ) = 0, 0, $Q$6 )</f>
        <v>0</v>
      </c>
      <c r="P21" s="796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796"/>
      <c r="W21" s="448" t="s">
        <v>14256</v>
      </c>
      <c r="X21" s="275" t="s">
        <v>14258</v>
      </c>
      <c r="Y21" s="275" t="s">
        <v>14259</v>
      </c>
      <c r="Z21" s="275" t="s">
        <v>14260</v>
      </c>
      <c r="AA21" s="277" t="s">
        <v>14261</v>
      </c>
      <c r="AB21" s="951"/>
    </row>
    <row r="22" spans="1:28" s="195" customFormat="1" ht="30">
      <c r="B22" s="457" t="s">
        <v>14262</v>
      </c>
      <c r="C22" s="283" t="s">
        <v>681</v>
      </c>
      <c r="D22" s="283">
        <v>3</v>
      </c>
      <c r="E22" s="2261">
        <f>E9+E16</f>
        <v>0</v>
      </c>
      <c r="F22" s="2261">
        <f t="shared" ref="F22:G22" si="14">F9+F16</f>
        <v>0</v>
      </c>
      <c r="G22" s="2261">
        <f t="shared" si="14"/>
        <v>0</v>
      </c>
      <c r="H22" s="612">
        <f>IFERROR(SUM(E22:G22), 0)</f>
        <v>0</v>
      </c>
      <c r="I22" s="951"/>
      <c r="J22" s="993" t="s">
        <v>14263</v>
      </c>
      <c r="K22" s="172"/>
      <c r="L22" s="288"/>
      <c r="M22" s="172"/>
      <c r="N22" s="796"/>
      <c r="O22" s="281">
        <f t="shared" ref="O22:O23" si="15">IF(SUM(Q22:T22 ) = 0, 0, $Q$6 )</f>
        <v>0</v>
      </c>
      <c r="P22" s="796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796"/>
      <c r="W22" s="457" t="s">
        <v>14262</v>
      </c>
      <c r="X22" s="284" t="s">
        <v>14264</v>
      </c>
      <c r="Y22" s="284" t="s">
        <v>14265</v>
      </c>
      <c r="Z22" s="284" t="s">
        <v>14266</v>
      </c>
      <c r="AA22" s="286" t="s">
        <v>14267</v>
      </c>
      <c r="AB22" s="951"/>
    </row>
    <row r="23" spans="1:28" s="195" customFormat="1" ht="15.75" customHeight="1">
      <c r="B23" s="457" t="s">
        <v>14268</v>
      </c>
      <c r="C23" s="283" t="s">
        <v>681</v>
      </c>
      <c r="D23" s="283">
        <v>3</v>
      </c>
      <c r="E23" s="2261">
        <f>E10+E17</f>
        <v>0</v>
      </c>
      <c r="F23" s="2261">
        <f t="shared" ref="F23:G23" si="17">F10+F17</f>
        <v>0</v>
      </c>
      <c r="G23" s="2261">
        <f t="shared" si="17"/>
        <v>0</v>
      </c>
      <c r="H23" s="612">
        <f>IFERROR(SUM(E23:G23), 0)</f>
        <v>0</v>
      </c>
      <c r="I23" s="951"/>
      <c r="J23" s="993" t="s">
        <v>14269</v>
      </c>
      <c r="K23" s="172"/>
      <c r="L23" s="288"/>
      <c r="M23" s="172"/>
      <c r="N23" s="796"/>
      <c r="O23" s="281">
        <f t="shared" si="15"/>
        <v>0</v>
      </c>
      <c r="P23" s="796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796"/>
      <c r="W23" s="457" t="s">
        <v>14268</v>
      </c>
      <c r="X23" s="284" t="s">
        <v>14270</v>
      </c>
      <c r="Y23" s="284" t="s">
        <v>14271</v>
      </c>
      <c r="Z23" s="284" t="s">
        <v>14272</v>
      </c>
      <c r="AA23" s="286" t="s">
        <v>14273</v>
      </c>
      <c r="AB23" s="951"/>
    </row>
    <row r="24" spans="1:28" s="195" customFormat="1" ht="15.75" customHeight="1" thickBot="1">
      <c r="B24" s="460" t="s">
        <v>14274</v>
      </c>
      <c r="C24" s="352" t="s">
        <v>681</v>
      </c>
      <c r="D24" s="352">
        <v>3</v>
      </c>
      <c r="E24" s="694">
        <f>IFERROR(SUM(E21:E23), 0)</f>
        <v>0</v>
      </c>
      <c r="F24" s="694">
        <f t="shared" ref="F24:G24" si="18">IFERROR(SUM(F21:F23), 0)</f>
        <v>0</v>
      </c>
      <c r="G24" s="694">
        <f t="shared" si="18"/>
        <v>0</v>
      </c>
      <c r="H24" s="700">
        <f>IFERROR(SUM(E24:G24), 0)</f>
        <v>0</v>
      </c>
      <c r="I24" s="951"/>
      <c r="J24" s="995" t="s">
        <v>14275</v>
      </c>
      <c r="K24" s="172"/>
      <c r="L24" s="299"/>
      <c r="M24" s="172"/>
      <c r="N24" s="796"/>
      <c r="P24" s="796"/>
      <c r="U24" s="796"/>
      <c r="W24" s="460" t="s">
        <v>14274</v>
      </c>
      <c r="X24" s="295" t="s">
        <v>14276</v>
      </c>
      <c r="Y24" s="295" t="s">
        <v>14277</v>
      </c>
      <c r="Z24" s="295" t="s">
        <v>14278</v>
      </c>
      <c r="AA24" s="296" t="s">
        <v>14279</v>
      </c>
      <c r="AB24" s="951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O25" s="195"/>
      <c r="Q25" s="195"/>
      <c r="R25" s="195"/>
      <c r="S25" s="195"/>
      <c r="T25" s="195"/>
      <c r="W25" s="357"/>
      <c r="X25" s="357"/>
      <c r="Y25" s="357"/>
      <c r="Z25" s="357"/>
      <c r="AA25" s="357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O26" s="195"/>
      <c r="Q26" s="195"/>
      <c r="R26" s="195"/>
      <c r="S26" s="195"/>
      <c r="T26" s="195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Q27" s="195"/>
      <c r="R27" s="195"/>
      <c r="S27" s="195"/>
      <c r="T27" s="195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W1"/>
    </sheetView>
  </sheetViews>
  <sheetFormatPr defaultColWidth="8.625" defaultRowHeight="15"/>
  <cols>
    <col min="1" max="1" width="1.625" style="104" customWidth="1"/>
    <col min="2" max="2" width="44.25" style="412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52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178" t="s">
        <v>14280</v>
      </c>
      <c r="C1" s="3178"/>
      <c r="D1" s="3178"/>
      <c r="E1" s="3178"/>
      <c r="F1" s="3178"/>
      <c r="G1" s="709"/>
      <c r="H1" s="709"/>
      <c r="I1" s="709"/>
      <c r="M1" s="949"/>
      <c r="O1" s="949"/>
      <c r="R1" s="949"/>
      <c r="T1" s="3178" t="s">
        <v>7166</v>
      </c>
      <c r="U1" s="3178"/>
      <c r="V1" s="3178"/>
      <c r="W1" s="709"/>
    </row>
    <row r="2" spans="2:23" ht="29.25" customHeight="1">
      <c r="B2" s="3178" t="str">
        <f>SelectCompany!B4</f>
        <v>South West Water (whole area)</v>
      </c>
      <c r="C2" s="3178"/>
      <c r="D2" s="3178"/>
      <c r="E2" s="3178"/>
      <c r="F2" s="3178"/>
      <c r="G2" s="520"/>
      <c r="H2" s="520"/>
      <c r="I2" s="520"/>
      <c r="M2" s="949"/>
      <c r="O2" s="949"/>
      <c r="R2" s="949"/>
      <c r="T2" s="3178"/>
      <c r="U2" s="3178"/>
      <c r="V2" s="3178"/>
      <c r="W2" s="520"/>
    </row>
    <row r="3" spans="2:23" ht="45" customHeight="1">
      <c r="B3" s="3204" t="s">
        <v>14281</v>
      </c>
      <c r="C3" s="3204"/>
      <c r="D3" s="3204"/>
      <c r="E3" s="3204"/>
      <c r="F3" s="3204"/>
      <c r="G3" s="3204"/>
      <c r="H3" s="3204"/>
      <c r="I3" s="3204"/>
      <c r="J3" s="3204"/>
      <c r="K3" s="3204"/>
      <c r="M3" s="949"/>
      <c r="N3" s="636" t="s">
        <v>7168</v>
      </c>
      <c r="O3" s="949"/>
      <c r="R3" s="949"/>
      <c r="T3" s="3204" t="s">
        <v>14281</v>
      </c>
      <c r="U3" s="3204"/>
      <c r="V3" s="3204"/>
      <c r="W3" s="3204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16"/>
      <c r="M4" s="949"/>
      <c r="O4" s="949"/>
      <c r="R4" s="949"/>
      <c r="T4" s="221"/>
      <c r="U4" s="221"/>
      <c r="V4" s="221"/>
      <c r="W4" s="221"/>
    </row>
    <row r="5" spans="2:23" ht="46.5" thickTop="1" thickBot="1"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195"/>
      <c r="I5" s="446" t="s">
        <v>7175</v>
      </c>
      <c r="K5" s="446" t="s">
        <v>7176</v>
      </c>
      <c r="M5" s="949"/>
      <c r="N5" s="850"/>
      <c r="O5" s="949"/>
      <c r="R5" s="949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5"/>
      <c r="I6" s="873"/>
      <c r="M6" s="949"/>
      <c r="O6" s="949"/>
      <c r="P6" s="3049" t="s">
        <v>7169</v>
      </c>
      <c r="Q6" s="3049"/>
      <c r="R6" s="949"/>
      <c r="T6" s="479"/>
      <c r="U6" s="479"/>
      <c r="V6" s="479"/>
      <c r="W6" s="479"/>
    </row>
    <row r="7" spans="2:23" ht="15.75" customHeight="1" thickTop="1" thickBot="1">
      <c r="B7" s="390" t="s">
        <v>14282</v>
      </c>
      <c r="C7" s="391"/>
      <c r="D7" s="391"/>
      <c r="E7" s="479"/>
      <c r="F7" s="479"/>
      <c r="G7" s="346"/>
      <c r="H7" s="195"/>
      <c r="I7" s="716"/>
      <c r="M7" s="949"/>
      <c r="O7" s="949"/>
      <c r="P7" s="266" t="s">
        <v>7177</v>
      </c>
      <c r="Q7" s="260"/>
      <c r="R7" s="949"/>
      <c r="T7" s="390" t="s">
        <v>14282</v>
      </c>
      <c r="U7" s="479"/>
      <c r="V7" s="479"/>
      <c r="W7" s="346"/>
    </row>
    <row r="8" spans="2:23" ht="15.75" customHeight="1" thickTop="1">
      <c r="B8" s="448" t="s">
        <v>14283</v>
      </c>
      <c r="C8" s="274" t="s">
        <v>1523</v>
      </c>
      <c r="D8" s="274">
        <v>0</v>
      </c>
      <c r="E8" s="1103"/>
      <c r="F8" s="1103"/>
      <c r="G8" s="1285">
        <f>IFERROR(E8 + F8, 0)</f>
        <v>0</v>
      </c>
      <c r="H8" s="195"/>
      <c r="I8" s="278" t="s">
        <v>14284</v>
      </c>
      <c r="K8" s="1080"/>
      <c r="M8" s="949"/>
      <c r="N8" s="281" t="str">
        <f>IF( SUM( P8:Q8 ) = 0, 0, $P$7 )</f>
        <v>Please complete all cells in row</v>
      </c>
      <c r="O8" s="949"/>
      <c r="P8" s="282">
        <f xml:space="preserve"> IF( ISNUMBER(E8), 0, 1 )</f>
        <v>1</v>
      </c>
      <c r="Q8" s="282">
        <f t="shared" ref="Q8:Q9" si="0" xml:space="preserve"> IF( ISNUMBER(F8), 0, 1 )</f>
        <v>1</v>
      </c>
      <c r="R8" s="949"/>
      <c r="T8" s="448" t="s">
        <v>14283</v>
      </c>
      <c r="U8" s="866" t="s">
        <v>14285</v>
      </c>
      <c r="V8" s="866" t="s">
        <v>14286</v>
      </c>
      <c r="W8" s="1079" t="s">
        <v>14287</v>
      </c>
    </row>
    <row r="9" spans="2:23" ht="15.75" customHeight="1">
      <c r="B9" s="457" t="s">
        <v>14288</v>
      </c>
      <c r="C9" s="283" t="s">
        <v>1523</v>
      </c>
      <c r="D9" s="283">
        <v>0</v>
      </c>
      <c r="E9" s="1267"/>
      <c r="F9" s="1267"/>
      <c r="G9" s="1276">
        <f>IFERROR(E9 + F9, 0)</f>
        <v>0</v>
      </c>
      <c r="H9" s="195"/>
      <c r="I9" s="287" t="s">
        <v>14289</v>
      </c>
      <c r="K9" s="1082"/>
      <c r="M9" s="949"/>
      <c r="N9" s="281" t="str">
        <f>IF( SUM( P9:Q9 ) = 0, 0, $P$7 )</f>
        <v>Please complete all cells in row</v>
      </c>
      <c r="O9" s="949"/>
      <c r="P9" s="282">
        <f t="shared" ref="P9" si="1" xml:space="preserve"> IF( ISNUMBER(E9), 0, 1 )</f>
        <v>1</v>
      </c>
      <c r="Q9" s="282">
        <f t="shared" si="0"/>
        <v>1</v>
      </c>
      <c r="R9" s="949"/>
      <c r="T9" s="457" t="s">
        <v>14288</v>
      </c>
      <c r="U9" s="867" t="s">
        <v>14290</v>
      </c>
      <c r="V9" s="867" t="s">
        <v>14291</v>
      </c>
      <c r="W9" s="1081" t="s">
        <v>14292</v>
      </c>
    </row>
    <row r="10" spans="2:23" ht="15.75" customHeight="1" thickBot="1">
      <c r="B10" s="460" t="s">
        <v>14293</v>
      </c>
      <c r="C10" s="352" t="s">
        <v>1523</v>
      </c>
      <c r="D10" s="352">
        <v>0</v>
      </c>
      <c r="E10" s="1268">
        <f>IFERROR(E8 + E9, 0)</f>
        <v>0</v>
      </c>
      <c r="F10" s="1268">
        <f>IFERROR(F8 + F9, 0)</f>
        <v>0</v>
      </c>
      <c r="G10" s="1297">
        <f>IFERROR(E10 + F10, 0)</f>
        <v>0</v>
      </c>
      <c r="H10" s="195"/>
      <c r="I10" s="353" t="s">
        <v>14294</v>
      </c>
      <c r="K10" s="1085"/>
      <c r="M10" s="949"/>
      <c r="N10" s="267"/>
      <c r="O10" s="949"/>
      <c r="P10" s="267"/>
      <c r="Q10" s="267"/>
      <c r="R10" s="949"/>
      <c r="T10" s="460" t="s">
        <v>14293</v>
      </c>
      <c r="U10" s="1083" t="s">
        <v>14295</v>
      </c>
      <c r="V10" s="1083" t="s">
        <v>14296</v>
      </c>
      <c r="W10" s="1084" t="s">
        <v>14297</v>
      </c>
    </row>
    <row r="11" spans="2:23" ht="15.75" customHeight="1" thickTop="1" thickBot="1">
      <c r="B11" s="1086"/>
      <c r="C11" s="1087"/>
      <c r="D11" s="1087"/>
      <c r="E11" s="1619"/>
      <c r="F11" s="1619"/>
      <c r="G11" s="1619"/>
      <c r="H11" s="239"/>
      <c r="I11" s="716"/>
      <c r="M11" s="949"/>
      <c r="N11" s="267"/>
      <c r="O11" s="949"/>
      <c r="P11" s="267"/>
      <c r="Q11" s="267"/>
      <c r="R11" s="949"/>
      <c r="T11" s="1086"/>
      <c r="U11" s="1088"/>
      <c r="V11" s="1088"/>
      <c r="W11" s="1088"/>
    </row>
    <row r="12" spans="2:23" s="433" customFormat="1" ht="15.75" customHeight="1" thickTop="1" thickBot="1">
      <c r="B12" s="466" t="s">
        <v>14298</v>
      </c>
      <c r="C12" s="368" t="s">
        <v>1523</v>
      </c>
      <c r="D12" s="368">
        <v>0</v>
      </c>
      <c r="E12" s="1585"/>
      <c r="F12" s="1620"/>
      <c r="G12" s="1621"/>
      <c r="H12" s="1091"/>
      <c r="I12" s="702" t="s">
        <v>14299</v>
      </c>
      <c r="K12" s="437"/>
      <c r="M12" s="1092"/>
      <c r="N12" s="281" t="str">
        <f>IF( SUM( P12:Q12 ) = 0, 0, $P$7 )</f>
        <v>Please complete all cells in row</v>
      </c>
      <c r="O12" s="1092"/>
      <c r="P12" s="282">
        <f xml:space="preserve"> IF( ISNUMBER(E12), 0, 1 )</f>
        <v>1</v>
      </c>
      <c r="Q12" s="267"/>
      <c r="R12" s="1092"/>
      <c r="T12" s="466" t="s">
        <v>14298</v>
      </c>
      <c r="U12" s="934" t="s">
        <v>14300</v>
      </c>
      <c r="V12" s="1089"/>
      <c r="W12" s="1090"/>
    </row>
    <row r="13" spans="2:23" s="433" customFormat="1" ht="15.75" customHeight="1" thickTop="1" thickBot="1">
      <c r="B13" s="1093"/>
      <c r="C13" s="1094"/>
      <c r="D13" s="1094"/>
      <c r="E13" s="1622"/>
      <c r="F13" s="1619"/>
      <c r="G13" s="1619"/>
      <c r="H13" s="104"/>
      <c r="I13" s="716"/>
      <c r="M13" s="1092"/>
      <c r="N13" s="267"/>
      <c r="O13" s="1092"/>
      <c r="P13" s="267"/>
      <c r="Q13" s="267"/>
      <c r="R13" s="1092"/>
      <c r="T13" s="1093"/>
      <c r="U13" s="104"/>
      <c r="V13" s="1088"/>
      <c r="W13" s="1088"/>
    </row>
    <row r="14" spans="2:23" s="1095" customFormat="1" ht="15.75" customHeight="1" thickTop="1" thickBot="1">
      <c r="B14" s="390" t="s">
        <v>14301</v>
      </c>
      <c r="C14" s="391"/>
      <c r="D14" s="391"/>
      <c r="E14" s="1623"/>
      <c r="F14" s="1623"/>
      <c r="G14" s="1624"/>
      <c r="H14" s="104"/>
      <c r="I14" s="716"/>
      <c r="M14" s="1096"/>
      <c r="N14" s="267"/>
      <c r="O14" s="1096"/>
      <c r="P14" s="267"/>
      <c r="Q14" s="267"/>
      <c r="R14" s="1096"/>
      <c r="T14" s="390" t="s">
        <v>14301</v>
      </c>
      <c r="U14" s="479"/>
      <c r="V14" s="479"/>
      <c r="W14" s="346"/>
    </row>
    <row r="15" spans="2:23" s="1095" customFormat="1" ht="15.75" customHeight="1" thickTop="1">
      <c r="B15" s="448" t="s">
        <v>14302</v>
      </c>
      <c r="C15" s="274" t="s">
        <v>1523</v>
      </c>
      <c r="D15" s="274">
        <v>0</v>
      </c>
      <c r="E15" s="1103"/>
      <c r="F15" s="1103"/>
      <c r="G15" s="1285">
        <f t="shared" ref="G15:G21" si="2">IFERROR(E15 + F15, 0)</f>
        <v>0</v>
      </c>
      <c r="H15" s="104"/>
      <c r="I15" s="278" t="s">
        <v>14303</v>
      </c>
      <c r="K15" s="1097"/>
      <c r="M15" s="1096"/>
      <c r="N15" s="281" t="str">
        <f t="shared" ref="N15:N16" si="3">IF( SUM( P15:Q15 ) = 0, 0, $P$7 )</f>
        <v>Please complete all cells in row</v>
      </c>
      <c r="O15" s="1096"/>
      <c r="P15" s="282">
        <f t="shared" ref="P15:P16" si="4" xml:space="preserve"> IF( ISNUMBER(E15), 0, 1 )</f>
        <v>1</v>
      </c>
      <c r="Q15" s="282">
        <f t="shared" ref="Q15:Q16" si="5" xml:space="preserve"> IF( ISNUMBER(F15), 0, 1 )</f>
        <v>1</v>
      </c>
      <c r="R15" s="1096"/>
      <c r="T15" s="448" t="s">
        <v>14302</v>
      </c>
      <c r="U15" s="866" t="s">
        <v>14304</v>
      </c>
      <c r="V15" s="866" t="s">
        <v>14305</v>
      </c>
      <c r="W15" s="1079" t="s">
        <v>14306</v>
      </c>
    </row>
    <row r="16" spans="2:23" ht="15.75" customHeight="1">
      <c r="B16" s="457" t="s">
        <v>14307</v>
      </c>
      <c r="C16" s="283" t="s">
        <v>1523</v>
      </c>
      <c r="D16" s="283">
        <v>0</v>
      </c>
      <c r="E16" s="1267"/>
      <c r="F16" s="1267"/>
      <c r="G16" s="1276">
        <f t="shared" si="2"/>
        <v>0</v>
      </c>
      <c r="I16" s="287" t="s">
        <v>14308</v>
      </c>
      <c r="K16" s="1098"/>
      <c r="M16" s="949"/>
      <c r="N16" s="281" t="str">
        <f t="shared" si="3"/>
        <v>Please complete all cells in row</v>
      </c>
      <c r="O16" s="949"/>
      <c r="P16" s="282">
        <f t="shared" si="4"/>
        <v>1</v>
      </c>
      <c r="Q16" s="282">
        <f t="shared" si="5"/>
        <v>1</v>
      </c>
      <c r="R16" s="949"/>
      <c r="T16" s="457" t="s">
        <v>14307</v>
      </c>
      <c r="U16" s="867" t="s">
        <v>14309</v>
      </c>
      <c r="V16" s="867" t="s">
        <v>14310</v>
      </c>
      <c r="W16" s="1081" t="s">
        <v>14311</v>
      </c>
    </row>
    <row r="17" spans="2:23" ht="15.75" customHeight="1">
      <c r="B17" s="457" t="s">
        <v>14312</v>
      </c>
      <c r="C17" s="283" t="s">
        <v>1523</v>
      </c>
      <c r="D17" s="283">
        <v>0</v>
      </c>
      <c r="E17" s="1262">
        <f>IFERROR(E15 + E16, 0)</f>
        <v>0</v>
      </c>
      <c r="F17" s="1262">
        <f>IFERROR(F15 + F16, 0)</f>
        <v>0</v>
      </c>
      <c r="G17" s="1276">
        <f t="shared" si="2"/>
        <v>0</v>
      </c>
      <c r="I17" s="287" t="s">
        <v>14313</v>
      </c>
      <c r="K17" s="1098"/>
      <c r="M17" s="949"/>
      <c r="N17" s="267"/>
      <c r="O17" s="949"/>
      <c r="P17" s="267"/>
      <c r="Q17" s="267"/>
      <c r="R17" s="949"/>
      <c r="T17" s="457" t="s">
        <v>14312</v>
      </c>
      <c r="U17" s="1099" t="s">
        <v>14314</v>
      </c>
      <c r="V17" s="1099" t="s">
        <v>14315</v>
      </c>
      <c r="W17" s="1081" t="s">
        <v>14316</v>
      </c>
    </row>
    <row r="18" spans="2:23" ht="15.75" customHeight="1">
      <c r="B18" s="457" t="s">
        <v>14317</v>
      </c>
      <c r="C18" s="283" t="s">
        <v>1523</v>
      </c>
      <c r="D18" s="283">
        <v>0</v>
      </c>
      <c r="E18" s="1267"/>
      <c r="F18" s="1267"/>
      <c r="G18" s="1276">
        <f t="shared" si="2"/>
        <v>0</v>
      </c>
      <c r="I18" s="287" t="s">
        <v>14318</v>
      </c>
      <c r="K18" s="1098"/>
      <c r="M18" s="949"/>
      <c r="N18" s="281" t="str">
        <f t="shared" ref="N18:N19" si="6">IF( SUM( P18:Q18 ) = 0, 0, $P$7 )</f>
        <v>Please complete all cells in row</v>
      </c>
      <c r="O18" s="949"/>
      <c r="P18" s="282">
        <f t="shared" ref="P18:P19" si="7" xml:space="preserve"> IF( ISNUMBER(E18), 0, 1 )</f>
        <v>1</v>
      </c>
      <c r="Q18" s="282">
        <f t="shared" ref="Q18:Q19" si="8" xml:space="preserve"> IF( ISNUMBER(F18), 0, 1 )</f>
        <v>1</v>
      </c>
      <c r="R18" s="949"/>
      <c r="T18" s="457" t="s">
        <v>14317</v>
      </c>
      <c r="U18" s="867" t="s">
        <v>14319</v>
      </c>
      <c r="V18" s="867" t="s">
        <v>14320</v>
      </c>
      <c r="W18" s="1081" t="s">
        <v>14321</v>
      </c>
    </row>
    <row r="19" spans="2:23" ht="15.75" customHeight="1">
      <c r="B19" s="457" t="s">
        <v>14322</v>
      </c>
      <c r="C19" s="283" t="s">
        <v>1523</v>
      </c>
      <c r="D19" s="283">
        <v>0</v>
      </c>
      <c r="E19" s="1267"/>
      <c r="F19" s="1267"/>
      <c r="G19" s="1276">
        <f t="shared" si="2"/>
        <v>0</v>
      </c>
      <c r="I19" s="287" t="s">
        <v>14323</v>
      </c>
      <c r="K19" s="1098"/>
      <c r="M19" s="949"/>
      <c r="N19" s="281" t="str">
        <f t="shared" si="6"/>
        <v>Please complete all cells in row</v>
      </c>
      <c r="O19" s="949"/>
      <c r="P19" s="282">
        <f t="shared" si="7"/>
        <v>1</v>
      </c>
      <c r="Q19" s="282">
        <f t="shared" si="8"/>
        <v>1</v>
      </c>
      <c r="R19" s="949"/>
      <c r="T19" s="457" t="s">
        <v>14322</v>
      </c>
      <c r="U19" s="867" t="s">
        <v>14324</v>
      </c>
      <c r="V19" s="867" t="s">
        <v>14325</v>
      </c>
      <c r="W19" s="1081" t="s">
        <v>14326</v>
      </c>
    </row>
    <row r="20" spans="2:23" ht="15.75" customHeight="1">
      <c r="B20" s="457" t="s">
        <v>14327</v>
      </c>
      <c r="C20" s="283" t="s">
        <v>1523</v>
      </c>
      <c r="D20" s="283">
        <v>0</v>
      </c>
      <c r="E20" s="1262">
        <f>IFERROR(E18 + E19, 0)</f>
        <v>0</v>
      </c>
      <c r="F20" s="1262">
        <f>IFERROR(F18 + F19, 0)</f>
        <v>0</v>
      </c>
      <c r="G20" s="1276">
        <f t="shared" si="2"/>
        <v>0</v>
      </c>
      <c r="I20" s="287" t="s">
        <v>14328</v>
      </c>
      <c r="K20" s="1098"/>
      <c r="M20" s="949"/>
      <c r="N20" s="267"/>
      <c r="O20" s="949"/>
      <c r="P20" s="267"/>
      <c r="Q20" s="267"/>
      <c r="R20" s="949"/>
      <c r="T20" s="457" t="s">
        <v>14327</v>
      </c>
      <c r="U20" s="1099" t="s">
        <v>14329</v>
      </c>
      <c r="V20" s="1099" t="s">
        <v>14330</v>
      </c>
      <c r="W20" s="1081" t="s">
        <v>14331</v>
      </c>
    </row>
    <row r="21" spans="2:23" ht="15.75" customHeight="1" thickBot="1">
      <c r="B21" s="460" t="s">
        <v>14332</v>
      </c>
      <c r="C21" s="352" t="s">
        <v>1523</v>
      </c>
      <c r="D21" s="352">
        <v>0</v>
      </c>
      <c r="E21" s="1268">
        <f>IFERROR(E17 + E20, 0)</f>
        <v>0</v>
      </c>
      <c r="F21" s="1268">
        <f>IFERROR(F17 + F20, 0)</f>
        <v>0</v>
      </c>
      <c r="G21" s="1297">
        <f t="shared" si="2"/>
        <v>0</v>
      </c>
      <c r="I21" s="353" t="s">
        <v>14333</v>
      </c>
      <c r="K21" s="1085"/>
      <c r="M21" s="949"/>
      <c r="N21" s="267"/>
      <c r="O21" s="949"/>
      <c r="P21" s="267"/>
      <c r="Q21" s="267"/>
      <c r="R21" s="949"/>
      <c r="T21" s="460" t="s">
        <v>14332</v>
      </c>
      <c r="U21" s="1083" t="s">
        <v>14334</v>
      </c>
      <c r="V21" s="1083" t="s">
        <v>14335</v>
      </c>
      <c r="W21" s="1084" t="s">
        <v>14336</v>
      </c>
    </row>
    <row r="22" spans="2:23" ht="15.75" customHeight="1" thickTop="1" thickBot="1">
      <c r="B22" s="1086"/>
      <c r="C22" s="1087"/>
      <c r="D22" s="1087"/>
      <c r="E22" s="1622"/>
      <c r="F22" s="1622"/>
      <c r="G22" s="1622"/>
      <c r="I22" s="716"/>
      <c r="M22" s="949"/>
      <c r="N22" s="267"/>
      <c r="O22" s="949"/>
      <c r="P22" s="267"/>
      <c r="Q22" s="267"/>
      <c r="R22" s="949"/>
      <c r="T22" s="1086"/>
    </row>
    <row r="23" spans="2:23" ht="15.75" customHeight="1" thickTop="1" thickBot="1">
      <c r="B23" s="466" t="s">
        <v>14337</v>
      </c>
      <c r="C23" s="368" t="s">
        <v>1523</v>
      </c>
      <c r="D23" s="368">
        <v>0</v>
      </c>
      <c r="E23" s="1585"/>
      <c r="F23" s="1625"/>
      <c r="G23" s="1626"/>
      <c r="H23" s="1091"/>
      <c r="I23" s="702" t="s">
        <v>14338</v>
      </c>
      <c r="K23" s="1102"/>
      <c r="M23" s="949"/>
      <c r="N23" s="281" t="str">
        <f>IF( SUM( P23:Q23 ) = 0, 0, $P$7 )</f>
        <v>Please complete all cells in row</v>
      </c>
      <c r="O23" s="949"/>
      <c r="P23" s="282">
        <f xml:space="preserve"> IF( ISNUMBER(E23), 0, 1 )</f>
        <v>1</v>
      </c>
      <c r="Q23" s="267"/>
      <c r="R23" s="949"/>
      <c r="T23" s="466" t="s">
        <v>14337</v>
      </c>
      <c r="U23" s="934" t="s">
        <v>14339</v>
      </c>
      <c r="V23" s="1100"/>
      <c r="W23" s="1101"/>
    </row>
    <row r="24" spans="2:23" ht="15.75" customHeight="1" thickTop="1" thickBot="1">
      <c r="B24" s="1093"/>
      <c r="C24" s="1094"/>
      <c r="D24" s="1094"/>
      <c r="E24" s="1619"/>
      <c r="F24" s="1619"/>
      <c r="G24" s="1619"/>
      <c r="H24" s="1091"/>
      <c r="I24" s="716"/>
      <c r="M24" s="949"/>
      <c r="N24" s="267"/>
      <c r="O24" s="949"/>
      <c r="P24" s="267"/>
      <c r="Q24" s="267"/>
      <c r="R24" s="949"/>
      <c r="T24" s="1093"/>
      <c r="U24" s="1088"/>
      <c r="V24" s="1088"/>
      <c r="W24" s="1088"/>
    </row>
    <row r="25" spans="2:23" ht="15.75" customHeight="1" thickTop="1" thickBot="1">
      <c r="B25" s="390" t="s">
        <v>14340</v>
      </c>
      <c r="C25" s="391"/>
      <c r="D25" s="391"/>
      <c r="E25" s="1623"/>
      <c r="F25" s="1622"/>
      <c r="G25" s="1622"/>
      <c r="I25" s="716"/>
      <c r="M25" s="949"/>
      <c r="N25" s="267"/>
      <c r="O25" s="949"/>
      <c r="P25" s="267"/>
      <c r="Q25" s="267"/>
      <c r="R25" s="949"/>
      <c r="T25" s="390" t="s">
        <v>14340</v>
      </c>
      <c r="U25" s="479"/>
    </row>
    <row r="26" spans="2:23" ht="15.75" customHeight="1" thickTop="1">
      <c r="B26" s="448" t="s">
        <v>14341</v>
      </c>
      <c r="C26" s="274" t="s">
        <v>1523</v>
      </c>
      <c r="D26" s="274">
        <v>0</v>
      </c>
      <c r="E26" s="1103"/>
      <c r="F26" s="1627"/>
      <c r="G26" s="1628"/>
      <c r="I26" s="278" t="s">
        <v>14342</v>
      </c>
      <c r="K26" s="1080"/>
      <c r="M26" s="949"/>
      <c r="N26" s="281" t="str">
        <f t="shared" ref="N26:N27" si="9">IF( SUM( P26:Q26 ) = 0, 0, $P$7 )</f>
        <v>Please complete all cells in row</v>
      </c>
      <c r="O26" s="949"/>
      <c r="P26" s="282">
        <f t="shared" ref="P26:P27" si="10" xml:space="preserve"> IF( ISNUMBER(E26), 0, 1 )</f>
        <v>1</v>
      </c>
      <c r="Q26" s="267"/>
      <c r="R26" s="949"/>
      <c r="T26" s="448" t="s">
        <v>14341</v>
      </c>
      <c r="U26" s="1103" t="s">
        <v>14343</v>
      </c>
      <c r="V26" s="1104"/>
      <c r="W26" s="1105"/>
    </row>
    <row r="27" spans="2:23" ht="15.75" customHeight="1" thickBot="1">
      <c r="B27" s="460" t="s">
        <v>14344</v>
      </c>
      <c r="C27" s="352" t="s">
        <v>1523</v>
      </c>
      <c r="D27" s="352">
        <v>0</v>
      </c>
      <c r="E27" s="1106"/>
      <c r="F27" s="1629"/>
      <c r="G27" s="1630"/>
      <c r="I27" s="353" t="s">
        <v>14345</v>
      </c>
      <c r="K27" s="1085"/>
      <c r="M27" s="949"/>
      <c r="N27" s="281" t="str">
        <f t="shared" si="9"/>
        <v>Please complete all cells in row</v>
      </c>
      <c r="O27" s="949"/>
      <c r="P27" s="282">
        <f t="shared" si="10"/>
        <v>1</v>
      </c>
      <c r="Q27" s="267"/>
      <c r="R27" s="949"/>
      <c r="T27" s="460" t="s">
        <v>14344</v>
      </c>
      <c r="U27" s="1106" t="s">
        <v>14346</v>
      </c>
      <c r="V27" s="1107"/>
      <c r="W27" s="1108"/>
    </row>
    <row r="28" spans="2:23" ht="15.75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B1" sqref="B1:W1"/>
    </sheetView>
  </sheetViews>
  <sheetFormatPr defaultColWidth="8.625" defaultRowHeight="15"/>
  <cols>
    <col min="1" max="1" width="1.625" style="104" customWidth="1"/>
    <col min="2" max="2" width="53.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52" customWidth="1"/>
    <col min="17" max="17" width="13.75" style="452" customWidth="1"/>
    <col min="18" max="20" width="12.625" style="452" customWidth="1"/>
    <col min="21" max="21" width="1.625" style="452" customWidth="1"/>
    <col min="22" max="22" width="12.625" style="452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178" t="s">
        <v>14347</v>
      </c>
      <c r="C1" s="3178"/>
      <c r="D1" s="3178"/>
      <c r="E1" s="3178"/>
      <c r="F1" s="709"/>
      <c r="G1" s="709"/>
      <c r="H1" s="709"/>
      <c r="I1" s="709"/>
      <c r="J1" s="709"/>
      <c r="K1" s="709"/>
      <c r="L1" s="709"/>
      <c r="M1" s="709"/>
      <c r="N1" s="709"/>
      <c r="O1" s="709"/>
      <c r="P1" s="709"/>
      <c r="Q1" s="709"/>
      <c r="R1" s="709"/>
      <c r="S1" s="709"/>
      <c r="T1" s="709"/>
      <c r="U1" s="709"/>
      <c r="V1" s="709"/>
      <c r="Z1" s="1109"/>
      <c r="AA1" s="281"/>
      <c r="AB1" s="1109"/>
      <c r="AS1" s="1109"/>
      <c r="AU1" s="3178" t="s">
        <v>7166</v>
      </c>
      <c r="AV1" s="3178"/>
      <c r="AW1" s="3178"/>
      <c r="AX1" s="3178"/>
    </row>
    <row r="2" spans="1:65" ht="29.25" customHeight="1">
      <c r="B2" s="3178" t="str">
        <f>SelectCompany!B4</f>
        <v>South West Water (whole area)</v>
      </c>
      <c r="C2" s="3178"/>
      <c r="D2" s="3178"/>
      <c r="E2" s="3178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Z2" s="1109"/>
      <c r="AA2" s="281"/>
      <c r="AB2" s="1109"/>
      <c r="AS2" s="1109"/>
      <c r="AU2" s="3178"/>
      <c r="AV2" s="3178"/>
      <c r="AW2" s="3178"/>
      <c r="AX2" s="3178"/>
    </row>
    <row r="3" spans="1:65" ht="45" customHeight="1">
      <c r="B3" s="3204" t="s">
        <v>1434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T3" s="3204"/>
      <c r="U3" s="3204"/>
      <c r="V3" s="3204"/>
      <c r="W3" s="3204"/>
      <c r="X3" s="3204"/>
      <c r="Z3" s="1109"/>
      <c r="AA3" s="636" t="s">
        <v>7168</v>
      </c>
      <c r="AB3" s="1109"/>
      <c r="AS3" s="1109"/>
      <c r="AU3" s="3315" t="s">
        <v>14348</v>
      </c>
      <c r="AV3" s="3315"/>
      <c r="AW3" s="3315"/>
      <c r="AX3" s="3315"/>
      <c r="AY3" s="3315"/>
      <c r="AZ3" s="3315"/>
      <c r="BA3" s="3315"/>
      <c r="BB3" s="3315"/>
      <c r="BC3" s="3315"/>
      <c r="BD3" s="3315"/>
      <c r="BE3" s="3315"/>
      <c r="BF3" s="3315"/>
      <c r="BG3" s="3315"/>
      <c r="BH3" s="3315"/>
      <c r="BI3" s="3315"/>
      <c r="BJ3" s="3315"/>
      <c r="BK3" s="3315"/>
      <c r="BL3" s="3315"/>
      <c r="BM3" s="3315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16"/>
      <c r="Q4" s="716"/>
      <c r="R4" s="716"/>
      <c r="S4" s="716"/>
      <c r="T4" s="716"/>
      <c r="U4" s="716"/>
      <c r="V4" s="716"/>
      <c r="Z4" s="1109"/>
      <c r="AA4" s="281"/>
      <c r="AB4" s="1109"/>
      <c r="AS4" s="1109"/>
    </row>
    <row r="5" spans="1:65" ht="46.5" thickTop="1" thickBot="1">
      <c r="B5" s="442" t="s">
        <v>7170</v>
      </c>
      <c r="C5" s="443" t="s">
        <v>7171</v>
      </c>
      <c r="D5" s="443" t="s">
        <v>670</v>
      </c>
      <c r="E5" s="443" t="s">
        <v>9151</v>
      </c>
      <c r="F5" s="443" t="s">
        <v>9159</v>
      </c>
      <c r="G5" s="443" t="s">
        <v>7391</v>
      </c>
      <c r="H5" s="444" t="s">
        <v>14349</v>
      </c>
      <c r="I5" s="479"/>
      <c r="K5" s="195"/>
      <c r="L5" s="195"/>
      <c r="P5" s="104"/>
      <c r="Q5" s="104"/>
      <c r="R5" s="104"/>
      <c r="S5" s="104"/>
      <c r="T5" s="104"/>
      <c r="U5" s="104"/>
      <c r="V5" s="446" t="s">
        <v>7175</v>
      </c>
      <c r="X5" s="446" t="s">
        <v>7176</v>
      </c>
      <c r="Z5" s="1109"/>
      <c r="AA5" s="281"/>
      <c r="AB5" s="1109"/>
      <c r="AS5" s="1109"/>
      <c r="AU5" s="442" t="s">
        <v>7170</v>
      </c>
      <c r="AV5" s="443" t="s">
        <v>7171</v>
      </c>
      <c r="AW5" s="443" t="s">
        <v>670</v>
      </c>
      <c r="AX5" s="443" t="s">
        <v>9151</v>
      </c>
      <c r="AY5" s="443" t="s">
        <v>9159</v>
      </c>
      <c r="AZ5" s="443" t="s">
        <v>7391</v>
      </c>
      <c r="BA5" s="444" t="s">
        <v>14349</v>
      </c>
      <c r="BB5" s="479"/>
      <c r="BD5" s="195"/>
      <c r="BE5" s="195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5"/>
      <c r="L6" s="195"/>
      <c r="M6" s="195"/>
      <c r="N6" s="195"/>
      <c r="O6" s="195"/>
      <c r="V6" s="716"/>
      <c r="W6" s="716"/>
      <c r="X6" s="716"/>
      <c r="Y6" s="716"/>
      <c r="Z6" s="1109"/>
      <c r="AA6" s="281"/>
      <c r="AB6" s="1109"/>
      <c r="AC6" s="3049" t="s">
        <v>7169</v>
      </c>
      <c r="AD6" s="3049"/>
      <c r="AE6" s="3049"/>
      <c r="AF6" s="3049"/>
      <c r="AG6" s="3049"/>
      <c r="AH6" s="3049"/>
      <c r="AI6" s="3049"/>
      <c r="AJ6" s="3049"/>
      <c r="AK6" s="3049"/>
      <c r="AL6" s="3049"/>
      <c r="AM6" s="3049"/>
      <c r="AN6" s="3049"/>
      <c r="AO6" s="3049"/>
      <c r="AP6" s="3049"/>
      <c r="AQ6" s="3049"/>
      <c r="AR6" s="3049"/>
      <c r="AS6" s="1109"/>
      <c r="AU6" s="479"/>
      <c r="AV6" s="479"/>
      <c r="AW6" s="479"/>
      <c r="AX6" s="479"/>
      <c r="AY6" s="479"/>
      <c r="AZ6" s="479"/>
      <c r="BA6" s="479"/>
      <c r="BB6" s="479"/>
      <c r="BD6" s="195"/>
      <c r="BE6" s="195"/>
      <c r="BF6" s="195"/>
      <c r="BG6" s="195"/>
      <c r="BH6" s="195"/>
      <c r="BI6" s="452"/>
      <c r="BJ6" s="452"/>
      <c r="BK6" s="452"/>
      <c r="BL6" s="452"/>
      <c r="BM6" s="452"/>
    </row>
    <row r="7" spans="1:65" ht="15.75" customHeight="1" thickTop="1" thickBot="1">
      <c r="B7" s="390" t="s">
        <v>14350</v>
      </c>
      <c r="C7" s="479"/>
      <c r="D7" s="479"/>
      <c r="E7" s="479"/>
      <c r="F7" s="479"/>
      <c r="G7" s="346"/>
      <c r="H7" s="346"/>
      <c r="I7" s="346"/>
      <c r="P7" s="104"/>
      <c r="Q7" s="104"/>
      <c r="R7" s="104"/>
      <c r="S7" s="104"/>
      <c r="V7" s="104"/>
      <c r="W7" s="279"/>
      <c r="X7" s="279"/>
      <c r="Y7" s="279"/>
      <c r="Z7" s="1109"/>
      <c r="AA7" s="281"/>
      <c r="AB7" s="1109"/>
      <c r="AC7" s="266" t="s">
        <v>7177</v>
      </c>
      <c r="AS7" s="1109"/>
      <c r="AU7" s="390" t="s">
        <v>14350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5"/>
      <c r="B8" s="448" t="s">
        <v>14351</v>
      </c>
      <c r="C8" s="274" t="s">
        <v>3222</v>
      </c>
      <c r="D8" s="274">
        <v>3</v>
      </c>
      <c r="E8" s="779"/>
      <c r="F8" s="779"/>
      <c r="G8" s="1110">
        <f t="shared" ref="G8:G15" si="0">IFERROR(E8 + F8, 0)</f>
        <v>0</v>
      </c>
      <c r="H8" s="780"/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5"/>
      <c r="V8" s="278" t="s">
        <v>14352</v>
      </c>
      <c r="W8" s="279"/>
      <c r="X8" s="280"/>
      <c r="Y8" s="279"/>
      <c r="Z8" s="342"/>
      <c r="AA8" s="281" t="str">
        <f>IF( SUM( AC8:AR8 ) = 0, 0, $AC$7 )</f>
        <v>Please complete all cells in row</v>
      </c>
      <c r="AB8" s="342"/>
      <c r="AC8" s="282">
        <f t="shared" ref="AC8:AF10" si="1" xml:space="preserve"> IF( ISNUMBER(E8), 0, 1 )</f>
        <v>1</v>
      </c>
      <c r="AD8" s="282">
        <f t="shared" ref="AD8:AD10" si="2" xml:space="preserve"> IF( ISNUMBER(F8), 0, 1 )</f>
        <v>1</v>
      </c>
      <c r="AF8" s="282">
        <f t="shared" si="1"/>
        <v>1</v>
      </c>
      <c r="AS8" s="1109"/>
      <c r="AU8" s="448" t="s">
        <v>14351</v>
      </c>
      <c r="AV8" s="274" t="s">
        <v>3222</v>
      </c>
      <c r="AW8" s="274">
        <v>3</v>
      </c>
      <c r="AX8" s="779" t="s">
        <v>14353</v>
      </c>
      <c r="AY8" s="779" t="s">
        <v>14354</v>
      </c>
      <c r="AZ8" s="1110" t="s">
        <v>14355</v>
      </c>
      <c r="BA8" s="780" t="s">
        <v>14356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5"/>
      <c r="B9" s="457" t="s">
        <v>14357</v>
      </c>
      <c r="C9" s="283" t="s">
        <v>3222</v>
      </c>
      <c r="D9" s="283">
        <v>3</v>
      </c>
      <c r="E9" s="771"/>
      <c r="F9" s="771"/>
      <c r="G9" s="769">
        <f t="shared" si="0"/>
        <v>0</v>
      </c>
      <c r="H9" s="772"/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5"/>
      <c r="V9" s="287" t="s">
        <v>14358</v>
      </c>
      <c r="W9" s="279"/>
      <c r="X9" s="288"/>
      <c r="Y9" s="279"/>
      <c r="Z9" s="342"/>
      <c r="AA9" s="281" t="str">
        <f t="shared" ref="AA9:AA10" si="3">IF( SUM( AC9:AR9 ) = 0, 0, $AC$7 )</f>
        <v>Please complete all cells in row</v>
      </c>
      <c r="AB9" s="342"/>
      <c r="AC9" s="282">
        <f t="shared" ref="AC9:AC10" si="4" xml:space="preserve"> IF( ISNUMBER(E9), 0, 1 )</f>
        <v>1</v>
      </c>
      <c r="AD9" s="282">
        <f t="shared" si="2"/>
        <v>1</v>
      </c>
      <c r="AF9" s="282">
        <f t="shared" si="1"/>
        <v>1</v>
      </c>
      <c r="AS9" s="1109"/>
      <c r="AU9" s="457" t="s">
        <v>14357</v>
      </c>
      <c r="AV9" s="283" t="s">
        <v>3222</v>
      </c>
      <c r="AW9" s="283">
        <v>3</v>
      </c>
      <c r="AX9" s="771" t="s">
        <v>14359</v>
      </c>
      <c r="AY9" s="771" t="s">
        <v>14360</v>
      </c>
      <c r="AZ9" s="769" t="s">
        <v>14361</v>
      </c>
      <c r="BA9" s="772" t="s">
        <v>14362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5"/>
      <c r="B10" s="457" t="s">
        <v>14363</v>
      </c>
      <c r="C10" s="283" t="s">
        <v>3222</v>
      </c>
      <c r="D10" s="283">
        <v>3</v>
      </c>
      <c r="E10" s="771"/>
      <c r="F10" s="771"/>
      <c r="G10" s="769">
        <f t="shared" si="0"/>
        <v>0</v>
      </c>
      <c r="H10" s="772"/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5"/>
      <c r="V10" s="287" t="s">
        <v>14364</v>
      </c>
      <c r="W10" s="279"/>
      <c r="X10" s="288"/>
      <c r="Y10" s="279"/>
      <c r="Z10" s="342"/>
      <c r="AA10" s="281" t="str">
        <f t="shared" si="3"/>
        <v>Please complete all cells in row</v>
      </c>
      <c r="AB10" s="342"/>
      <c r="AC10" s="282">
        <f t="shared" si="4"/>
        <v>1</v>
      </c>
      <c r="AD10" s="282">
        <f t="shared" si="2"/>
        <v>1</v>
      </c>
      <c r="AF10" s="282">
        <f t="shared" si="1"/>
        <v>1</v>
      </c>
      <c r="AS10" s="1109"/>
      <c r="AU10" s="457" t="s">
        <v>14363</v>
      </c>
      <c r="AV10" s="283" t="s">
        <v>3222</v>
      </c>
      <c r="AW10" s="283">
        <v>3</v>
      </c>
      <c r="AX10" s="771" t="s">
        <v>14365</v>
      </c>
      <c r="AY10" s="771" t="s">
        <v>14366</v>
      </c>
      <c r="AZ10" s="769" t="s">
        <v>14367</v>
      </c>
      <c r="BA10" s="772" t="s">
        <v>14368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5"/>
      <c r="B11" s="457" t="s">
        <v>14369</v>
      </c>
      <c r="C11" s="283" t="s">
        <v>3222</v>
      </c>
      <c r="D11" s="283">
        <v>3</v>
      </c>
      <c r="E11" s="769">
        <f>IFERROR(SUM(E8:E10), 0)</f>
        <v>0</v>
      </c>
      <c r="F11" s="769">
        <f>IFERROR(SUM(F8:F10), 0)</f>
        <v>0</v>
      </c>
      <c r="G11" s="769">
        <f t="shared" si="0"/>
        <v>0</v>
      </c>
      <c r="H11" s="770">
        <f>IFERROR(SUM(H8:H10), 0)</f>
        <v>0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5"/>
      <c r="V11" s="287" t="s">
        <v>14370</v>
      </c>
      <c r="W11" s="279"/>
      <c r="X11" s="288"/>
      <c r="Y11" s="279"/>
      <c r="Z11" s="342"/>
      <c r="AA11" s="281"/>
      <c r="AB11" s="342"/>
      <c r="AS11" s="1109"/>
      <c r="AU11" s="457" t="s">
        <v>14369</v>
      </c>
      <c r="AV11" s="283" t="s">
        <v>3222</v>
      </c>
      <c r="AW11" s="283">
        <v>3</v>
      </c>
      <c r="AX11" s="769" t="s">
        <v>14371</v>
      </c>
      <c r="AY11" s="769" t="s">
        <v>14372</v>
      </c>
      <c r="AZ11" s="769" t="s">
        <v>14373</v>
      </c>
      <c r="BA11" s="770" t="s">
        <v>14374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5"/>
      <c r="B12" s="457" t="s">
        <v>14375</v>
      </c>
      <c r="C12" s="283" t="s">
        <v>3222</v>
      </c>
      <c r="D12" s="283">
        <v>3</v>
      </c>
      <c r="E12" s="771"/>
      <c r="F12" s="771"/>
      <c r="G12" s="769">
        <f t="shared" si="0"/>
        <v>0</v>
      </c>
      <c r="H12" s="772"/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5"/>
      <c r="V12" s="287" t="s">
        <v>14376</v>
      </c>
      <c r="W12" s="279"/>
      <c r="X12" s="288"/>
      <c r="Y12" s="279"/>
      <c r="Z12" s="342"/>
      <c r="AA12" s="281" t="str">
        <f t="shared" ref="AA12:AA14" si="5">IF( SUM( AC12:AR12 ) = 0, 0, $AC$7 )</f>
        <v>Please complete all cells in row</v>
      </c>
      <c r="AB12" s="342"/>
      <c r="AC12" s="282">
        <f t="shared" ref="AC12:AC14" si="6" xml:space="preserve"> IF( ISNUMBER(E12), 0, 1 )</f>
        <v>1</v>
      </c>
      <c r="AD12" s="282">
        <f t="shared" ref="AD12:AD14" si="7" xml:space="preserve"> IF( ISNUMBER(F12), 0, 1 )</f>
        <v>1</v>
      </c>
      <c r="AF12" s="282">
        <f t="shared" ref="AF12:AF14" si="8" xml:space="preserve"> IF( ISNUMBER(H12), 0, 1 )</f>
        <v>1</v>
      </c>
      <c r="AS12" s="1109"/>
      <c r="AU12" s="457" t="s">
        <v>14375</v>
      </c>
      <c r="AV12" s="283" t="s">
        <v>3222</v>
      </c>
      <c r="AW12" s="283">
        <v>3</v>
      </c>
      <c r="AX12" s="771" t="s">
        <v>14377</v>
      </c>
      <c r="AY12" s="771" t="s">
        <v>14378</v>
      </c>
      <c r="AZ12" s="769" t="s">
        <v>14379</v>
      </c>
      <c r="BA12" s="772" t="s">
        <v>14380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5"/>
      <c r="B13" s="457" t="s">
        <v>14381</v>
      </c>
      <c r="C13" s="283" t="s">
        <v>3222</v>
      </c>
      <c r="D13" s="283">
        <v>3</v>
      </c>
      <c r="E13" s="771"/>
      <c r="F13" s="771"/>
      <c r="G13" s="769">
        <f t="shared" si="0"/>
        <v>0</v>
      </c>
      <c r="H13" s="772"/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5"/>
      <c r="V13" s="287" t="s">
        <v>14382</v>
      </c>
      <c r="W13" s="279"/>
      <c r="X13" s="288"/>
      <c r="Y13" s="279"/>
      <c r="Z13" s="342"/>
      <c r="AA13" s="281" t="str">
        <f t="shared" si="5"/>
        <v>Please complete all cells in row</v>
      </c>
      <c r="AB13" s="342"/>
      <c r="AC13" s="282">
        <f t="shared" si="6"/>
        <v>1</v>
      </c>
      <c r="AD13" s="282">
        <f t="shared" si="7"/>
        <v>1</v>
      </c>
      <c r="AF13" s="282">
        <f t="shared" si="8"/>
        <v>1</v>
      </c>
      <c r="AS13" s="1109"/>
      <c r="AU13" s="457" t="s">
        <v>14381</v>
      </c>
      <c r="AV13" s="283" t="s">
        <v>3222</v>
      </c>
      <c r="AW13" s="283">
        <v>3</v>
      </c>
      <c r="AX13" s="771" t="s">
        <v>14383</v>
      </c>
      <c r="AY13" s="771" t="s">
        <v>14384</v>
      </c>
      <c r="AZ13" s="769" t="s">
        <v>14385</v>
      </c>
      <c r="BA13" s="772" t="s">
        <v>14386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4387</v>
      </c>
      <c r="C14" s="283" t="s">
        <v>3222</v>
      </c>
      <c r="D14" s="283">
        <v>3</v>
      </c>
      <c r="E14" s="771"/>
      <c r="F14" s="771"/>
      <c r="G14" s="769">
        <f t="shared" si="0"/>
        <v>0</v>
      </c>
      <c r="H14" s="772"/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4388</v>
      </c>
      <c r="W14" s="279"/>
      <c r="X14" s="288"/>
      <c r="Y14" s="279"/>
      <c r="Z14" s="1109"/>
      <c r="AA14" s="281" t="str">
        <f t="shared" si="5"/>
        <v>Please complete all cells in row</v>
      </c>
      <c r="AB14" s="1109"/>
      <c r="AC14" s="282">
        <f t="shared" si="6"/>
        <v>1</v>
      </c>
      <c r="AD14" s="282">
        <f t="shared" si="7"/>
        <v>1</v>
      </c>
      <c r="AE14" s="221"/>
      <c r="AF14" s="282">
        <f t="shared" si="8"/>
        <v>1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09"/>
      <c r="AU14" s="457" t="s">
        <v>14387</v>
      </c>
      <c r="AV14" s="283" t="s">
        <v>3222</v>
      </c>
      <c r="AW14" s="283">
        <v>3</v>
      </c>
      <c r="AX14" s="771" t="s">
        <v>14389</v>
      </c>
      <c r="AY14" s="771" t="s">
        <v>14390</v>
      </c>
      <c r="AZ14" s="769" t="s">
        <v>14391</v>
      </c>
      <c r="BA14" s="772" t="s">
        <v>14392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4393</v>
      </c>
      <c r="C15" s="283" t="s">
        <v>3222</v>
      </c>
      <c r="D15" s="283">
        <v>3</v>
      </c>
      <c r="E15" s="769">
        <f>IFERROR(SUM(E12:E14), 0)</f>
        <v>0</v>
      </c>
      <c r="F15" s="769">
        <f>IFERROR(SUM(F12:F14), 0)</f>
        <v>0</v>
      </c>
      <c r="G15" s="769">
        <f t="shared" si="0"/>
        <v>0</v>
      </c>
      <c r="H15" s="770">
        <f>IFERROR(SUM(H12:H14), 0)</f>
        <v>0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4394</v>
      </c>
      <c r="W15" s="279"/>
      <c r="X15" s="288"/>
      <c r="Y15" s="279"/>
      <c r="Z15" s="1109"/>
      <c r="AA15" s="281"/>
      <c r="AB15" s="1109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09"/>
      <c r="AU15" s="457" t="s">
        <v>14393</v>
      </c>
      <c r="AV15" s="283" t="s">
        <v>3222</v>
      </c>
      <c r="AW15" s="283">
        <v>3</v>
      </c>
      <c r="AX15" s="769" t="s">
        <v>14395</v>
      </c>
      <c r="AY15" s="769" t="s">
        <v>14396</v>
      </c>
      <c r="AZ15" s="769" t="s">
        <v>14397</v>
      </c>
      <c r="BA15" s="770" t="s">
        <v>14398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4399</v>
      </c>
      <c r="C16" s="352" t="s">
        <v>3222</v>
      </c>
      <c r="D16" s="352">
        <v>3</v>
      </c>
      <c r="E16" s="777">
        <f>IFERROR(E11 + E15, 0)</f>
        <v>0</v>
      </c>
      <c r="F16" s="777">
        <f>IFERROR(F11 + F15, 0)</f>
        <v>0</v>
      </c>
      <c r="G16" s="777">
        <f>IFERROR(E16 + F16, 0)</f>
        <v>0</v>
      </c>
      <c r="H16" s="778">
        <f>IFERROR(H11 + H15, 0)</f>
        <v>0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4400</v>
      </c>
      <c r="W16" s="279"/>
      <c r="X16" s="299"/>
      <c r="Y16" s="279"/>
      <c r="Z16" s="1109"/>
      <c r="AA16" s="281"/>
      <c r="AB16" s="1109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09"/>
      <c r="AU16" s="460" t="s">
        <v>14399</v>
      </c>
      <c r="AV16" s="352" t="s">
        <v>3222</v>
      </c>
      <c r="AW16" s="352">
        <v>3</v>
      </c>
      <c r="AX16" s="777" t="s">
        <v>14401</v>
      </c>
      <c r="AY16" s="777" t="s">
        <v>14402</v>
      </c>
      <c r="AZ16" s="777" t="s">
        <v>14403</v>
      </c>
      <c r="BA16" s="778" t="s">
        <v>14404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087"/>
      <c r="C17" s="1087"/>
      <c r="D17" s="1087"/>
      <c r="E17" s="1088"/>
      <c r="F17" s="1088"/>
      <c r="G17" s="1088"/>
      <c r="H17" s="1088"/>
      <c r="I17" s="1088"/>
      <c r="J17" s="1088"/>
      <c r="K17" s="1088"/>
      <c r="L17" s="1088"/>
      <c r="M17" s="239"/>
      <c r="N17" s="239"/>
      <c r="O17" s="239"/>
      <c r="P17" s="104"/>
      <c r="Q17" s="104"/>
      <c r="R17" s="104"/>
      <c r="S17" s="104"/>
      <c r="T17" s="104"/>
      <c r="U17" s="104"/>
      <c r="V17" s="701"/>
      <c r="W17" s="279"/>
      <c r="X17" s="279"/>
      <c r="Y17" s="279"/>
      <c r="Z17" s="1111"/>
      <c r="AA17" s="281"/>
      <c r="AB17" s="1111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09"/>
      <c r="AU17" s="1087"/>
      <c r="AV17" s="1087"/>
      <c r="AW17" s="1087"/>
      <c r="AX17" s="1088"/>
      <c r="AY17" s="1088"/>
      <c r="AZ17" s="1088"/>
      <c r="BA17" s="1088"/>
      <c r="BB17" s="1088"/>
      <c r="BC17" s="1088"/>
      <c r="BD17" s="1088"/>
      <c r="BE17" s="1088"/>
      <c r="BF17" s="239"/>
      <c r="BG17" s="239"/>
      <c r="BH17" s="239"/>
      <c r="BI17" s="104"/>
      <c r="BJ17" s="104"/>
      <c r="BK17" s="104"/>
      <c r="BL17" s="104"/>
      <c r="BM17" s="104"/>
    </row>
    <row r="18" spans="2:65" s="433" customFormat="1" ht="15.75" customHeight="1" thickTop="1">
      <c r="B18" s="3092" t="s">
        <v>7170</v>
      </c>
      <c r="C18" s="3054" t="s">
        <v>7171</v>
      </c>
      <c r="D18" s="3054" t="s">
        <v>11197</v>
      </c>
      <c r="E18" s="3054" t="s">
        <v>9344</v>
      </c>
      <c r="F18" s="3054"/>
      <c r="G18" s="3054"/>
      <c r="H18" s="3054" t="s">
        <v>9345</v>
      </c>
      <c r="I18" s="3054"/>
      <c r="J18" s="3056"/>
      <c r="M18" s="239"/>
      <c r="N18" s="239"/>
      <c r="O18" s="239"/>
      <c r="P18" s="701"/>
      <c r="Q18" s="701"/>
      <c r="R18" s="701"/>
      <c r="S18" s="701"/>
      <c r="T18" s="701"/>
      <c r="U18" s="701"/>
      <c r="V18" s="701"/>
      <c r="Z18" s="1111"/>
      <c r="AA18" s="281"/>
      <c r="AB18" s="1111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09"/>
      <c r="AU18" s="3092" t="s">
        <v>7170</v>
      </c>
      <c r="AV18" s="3054" t="s">
        <v>7171</v>
      </c>
      <c r="AW18" s="3054" t="s">
        <v>11197</v>
      </c>
      <c r="AX18" s="3054" t="s">
        <v>9344</v>
      </c>
      <c r="AY18" s="3054"/>
      <c r="AZ18" s="3054"/>
      <c r="BA18" s="3054" t="s">
        <v>9345</v>
      </c>
      <c r="BB18" s="3054"/>
      <c r="BC18" s="3056"/>
      <c r="BF18" s="239"/>
      <c r="BG18" s="239"/>
      <c r="BH18" s="239"/>
      <c r="BI18" s="701"/>
      <c r="BJ18" s="701"/>
      <c r="BK18" s="701"/>
      <c r="BL18" s="701"/>
      <c r="BM18" s="701"/>
    </row>
    <row r="19" spans="2:65" s="433" customFormat="1" ht="15.75" customHeight="1" thickBot="1">
      <c r="B19" s="3093"/>
      <c r="C19" s="3055"/>
      <c r="D19" s="3055"/>
      <c r="E19" s="268" t="s">
        <v>9151</v>
      </c>
      <c r="F19" s="268" t="s">
        <v>9159</v>
      </c>
      <c r="G19" s="268" t="s">
        <v>7391</v>
      </c>
      <c r="H19" s="268" t="s">
        <v>9151</v>
      </c>
      <c r="I19" s="268" t="s">
        <v>9159</v>
      </c>
      <c r="J19" s="658" t="s">
        <v>7391</v>
      </c>
      <c r="M19" s="239"/>
      <c r="N19" s="239"/>
      <c r="O19" s="239"/>
      <c r="P19" s="701"/>
      <c r="Q19" s="701"/>
      <c r="R19" s="701"/>
      <c r="S19" s="701"/>
      <c r="T19" s="701"/>
      <c r="U19" s="701"/>
      <c r="V19" s="701"/>
      <c r="Z19" s="1111"/>
      <c r="AA19" s="281"/>
      <c r="AB19" s="1111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09"/>
      <c r="AU19" s="3093"/>
      <c r="AV19" s="3055"/>
      <c r="AW19" s="3055"/>
      <c r="AX19" s="268" t="s">
        <v>9151</v>
      </c>
      <c r="AY19" s="268" t="s">
        <v>9159</v>
      </c>
      <c r="AZ19" s="268" t="s">
        <v>7391</v>
      </c>
      <c r="BA19" s="268" t="s">
        <v>9151</v>
      </c>
      <c r="BB19" s="268" t="s">
        <v>9159</v>
      </c>
      <c r="BC19" s="658" t="s">
        <v>7391</v>
      </c>
      <c r="BF19" s="239"/>
      <c r="BG19" s="239"/>
      <c r="BH19" s="239"/>
      <c r="BI19" s="701"/>
      <c r="BJ19" s="701"/>
      <c r="BK19" s="701"/>
      <c r="BL19" s="701"/>
      <c r="BM19" s="701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01"/>
      <c r="Q20" s="701"/>
      <c r="R20" s="701"/>
      <c r="S20" s="701"/>
      <c r="T20" s="701"/>
      <c r="U20" s="701"/>
      <c r="V20" s="701"/>
      <c r="Z20" s="1111"/>
      <c r="AA20" s="281"/>
      <c r="AB20" s="1111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09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01"/>
      <c r="BJ20" s="701"/>
      <c r="BK20" s="701"/>
      <c r="BL20" s="701"/>
      <c r="BM20" s="701"/>
    </row>
    <row r="21" spans="2:65" s="433" customFormat="1" ht="15.75" customHeight="1" thickTop="1" thickBot="1">
      <c r="B21" s="390" t="s">
        <v>14405</v>
      </c>
      <c r="C21" s="479"/>
      <c r="D21" s="479"/>
      <c r="E21" s="479"/>
      <c r="F21" s="479"/>
      <c r="G21" s="479"/>
      <c r="H21" s="479"/>
      <c r="I21" s="479"/>
      <c r="J21" s="479"/>
      <c r="U21" s="701"/>
      <c r="V21" s="701"/>
      <c r="Z21" s="1111"/>
      <c r="AA21" s="281"/>
      <c r="AB21" s="1111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09"/>
      <c r="AU21" s="390" t="s">
        <v>14405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4406</v>
      </c>
      <c r="C22" s="274" t="s">
        <v>3222</v>
      </c>
      <c r="D22" s="274">
        <v>3</v>
      </c>
      <c r="E22" s="779"/>
      <c r="F22" s="779"/>
      <c r="G22" s="1110">
        <f>IFERROR(E22 + F22, 0)</f>
        <v>0</v>
      </c>
      <c r="H22" s="779"/>
      <c r="I22" s="779"/>
      <c r="J22" s="1112">
        <f>IFERROR(H22 + I22, 0)</f>
        <v>0</v>
      </c>
      <c r="U22" s="716"/>
      <c r="V22" s="278" t="s">
        <v>14407</v>
      </c>
      <c r="X22" s="430"/>
      <c r="Z22" s="1111"/>
      <c r="AA22" s="281" t="str">
        <f>IF( SUM( AC22:AR22 ) = 0, 0, $AC$7 )</f>
        <v>Please complete all cells in row</v>
      </c>
      <c r="AB22" s="1111"/>
      <c r="AC22" s="282">
        <f t="shared" ref="AC22" si="9" xml:space="preserve"> IF( ISNUMBER(E22), 0, 1 )</f>
        <v>1</v>
      </c>
      <c r="AD22" s="282">
        <f t="shared" ref="AD22" si="10" xml:space="preserve"> IF( ISNUMBER(F22), 0, 1 )</f>
        <v>1</v>
      </c>
      <c r="AE22" s="221"/>
      <c r="AF22" s="282">
        <f t="shared" ref="AF22" si="11" xml:space="preserve"> IF( ISNUMBER(H22), 0, 1 )</f>
        <v>1</v>
      </c>
      <c r="AG22" s="282">
        <f t="shared" ref="AG22" si="12" xml:space="preserve"> IF( ISNUMBER(I22), 0, 1 )</f>
        <v>1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09"/>
      <c r="AU22" s="448" t="s">
        <v>14406</v>
      </c>
      <c r="AV22" s="274" t="s">
        <v>3222</v>
      </c>
      <c r="AW22" s="274">
        <v>3</v>
      </c>
      <c r="AX22" s="779" t="s">
        <v>14408</v>
      </c>
      <c r="AY22" s="779" t="s">
        <v>14409</v>
      </c>
      <c r="AZ22" s="1110" t="s">
        <v>14410</v>
      </c>
      <c r="BA22" s="779" t="s">
        <v>14411</v>
      </c>
      <c r="BB22" s="779" t="s">
        <v>14412</v>
      </c>
      <c r="BC22" s="1112" t="s">
        <v>14413</v>
      </c>
    </row>
    <row r="23" spans="2:65" s="433" customFormat="1" ht="15.75" customHeight="1">
      <c r="B23" s="457" t="s">
        <v>14414</v>
      </c>
      <c r="C23" s="283" t="s">
        <v>3222</v>
      </c>
      <c r="D23" s="283">
        <v>3</v>
      </c>
      <c r="E23" s="1113"/>
      <c r="F23" s="1113"/>
      <c r="G23" s="771"/>
      <c r="H23" s="1113"/>
      <c r="I23" s="1114"/>
      <c r="J23" s="772"/>
      <c r="U23" s="716"/>
      <c r="V23" s="287" t="s">
        <v>14415</v>
      </c>
      <c r="X23" s="434"/>
      <c r="Z23" s="1111"/>
      <c r="AA23" s="281" t="str">
        <f>IF( SUM( AC23:AR23 ) = 0, 0, $AC$7 )</f>
        <v>Please complete all cells in row</v>
      </c>
      <c r="AB23" s="1111"/>
      <c r="AC23" s="221"/>
      <c r="AD23" s="221"/>
      <c r="AE23" s="282">
        <f t="shared" ref="AE23" si="13" xml:space="preserve"> IF( ISNUMBER(G23), 0, 1 )</f>
        <v>1</v>
      </c>
      <c r="AF23" s="221"/>
      <c r="AG23" s="221"/>
      <c r="AH23" s="282">
        <f t="shared" ref="AH23" si="14" xml:space="preserve"> IF( ISNUMBER(J23), 0, 1 )</f>
        <v>1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09"/>
      <c r="AU23" s="457" t="s">
        <v>14414</v>
      </c>
      <c r="AV23" s="283" t="s">
        <v>3222</v>
      </c>
      <c r="AW23" s="283">
        <v>3</v>
      </c>
      <c r="AX23" s="1113"/>
      <c r="AY23" s="1113"/>
      <c r="AZ23" s="771" t="s">
        <v>14416</v>
      </c>
      <c r="BA23" s="1113"/>
      <c r="BB23" s="1114"/>
      <c r="BC23" s="772" t="s">
        <v>14417</v>
      </c>
    </row>
    <row r="24" spans="2:65" s="433" customFormat="1" ht="15.75" customHeight="1">
      <c r="B24" s="457" t="s">
        <v>14418</v>
      </c>
      <c r="C24" s="283" t="s">
        <v>3222</v>
      </c>
      <c r="D24" s="283">
        <v>3</v>
      </c>
      <c r="E24" s="1113"/>
      <c r="F24" s="1113"/>
      <c r="G24" s="769">
        <f>IFERROR(G22 + G23, 0)</f>
        <v>0</v>
      </c>
      <c r="H24" s="1113"/>
      <c r="I24" s="1114"/>
      <c r="J24" s="770">
        <f>IFERROR(J22 + J23, 0)</f>
        <v>0</v>
      </c>
      <c r="U24" s="716"/>
      <c r="V24" s="287" t="s">
        <v>14419</v>
      </c>
      <c r="X24" s="434"/>
      <c r="Z24" s="1111"/>
      <c r="AA24" s="281"/>
      <c r="AB24" s="1111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09"/>
      <c r="AU24" s="457" t="s">
        <v>14418</v>
      </c>
      <c r="AV24" s="283" t="s">
        <v>3222</v>
      </c>
      <c r="AW24" s="283">
        <v>3</v>
      </c>
      <c r="AX24" s="1113"/>
      <c r="AY24" s="1113"/>
      <c r="AZ24" s="769" t="s">
        <v>14420</v>
      </c>
      <c r="BA24" s="1113"/>
      <c r="BB24" s="1114"/>
      <c r="BC24" s="1115" t="s">
        <v>14421</v>
      </c>
    </row>
    <row r="25" spans="2:65" s="433" customFormat="1" ht="15.75" customHeight="1">
      <c r="B25" s="457" t="s">
        <v>14422</v>
      </c>
      <c r="C25" s="283" t="s">
        <v>3222</v>
      </c>
      <c r="D25" s="283">
        <v>3</v>
      </c>
      <c r="E25" s="771"/>
      <c r="F25" s="771"/>
      <c r="G25" s="769">
        <f>IFERROR(E25 + F25, 0)</f>
        <v>0</v>
      </c>
      <c r="H25" s="771"/>
      <c r="I25" s="771"/>
      <c r="J25" s="770">
        <f>IFERROR(H25+I25,0)</f>
        <v>0</v>
      </c>
      <c r="U25" s="716"/>
      <c r="V25" s="287" t="s">
        <v>14423</v>
      </c>
      <c r="X25" s="434"/>
      <c r="Z25" s="1111"/>
      <c r="AA25" s="281" t="str">
        <f>IF( SUM( AC25:AR25 ) = 0, 0, $AC$7 )</f>
        <v>Please complete all cells in row</v>
      </c>
      <c r="AB25" s="1111"/>
      <c r="AC25" s="282">
        <f t="shared" ref="AC25" si="15" xml:space="preserve"> IF( ISNUMBER(E25), 0, 1 )</f>
        <v>1</v>
      </c>
      <c r="AD25" s="282">
        <f t="shared" ref="AD25" si="16" xml:space="preserve"> IF( ISNUMBER(F25), 0, 1 )</f>
        <v>1</v>
      </c>
      <c r="AE25" s="221"/>
      <c r="AF25" s="282">
        <f t="shared" ref="AF25" si="17" xml:space="preserve"> IF( ISNUMBER(H25), 0, 1 )</f>
        <v>1</v>
      </c>
      <c r="AG25" s="282">
        <f t="shared" ref="AG25" si="18" xml:space="preserve"> IF( ISNUMBER(I25), 0, 1 )</f>
        <v>1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09"/>
      <c r="AU25" s="457" t="s">
        <v>14422</v>
      </c>
      <c r="AV25" s="283" t="s">
        <v>3222</v>
      </c>
      <c r="AW25" s="283">
        <v>3</v>
      </c>
      <c r="AX25" s="771" t="s">
        <v>14424</v>
      </c>
      <c r="AY25" s="771" t="s">
        <v>14425</v>
      </c>
      <c r="AZ25" s="769" t="s">
        <v>14426</v>
      </c>
      <c r="BA25" s="771" t="s">
        <v>14427</v>
      </c>
      <c r="BB25" s="771" t="s">
        <v>14428</v>
      </c>
      <c r="BC25" s="770" t="s">
        <v>14429</v>
      </c>
    </row>
    <row r="26" spans="2:65" s="433" customFormat="1" ht="15.75" customHeight="1">
      <c r="B26" s="457" t="s">
        <v>14430</v>
      </c>
      <c r="C26" s="283" t="s">
        <v>3222</v>
      </c>
      <c r="D26" s="283">
        <v>3</v>
      </c>
      <c r="E26" s="1113"/>
      <c r="F26" s="1113"/>
      <c r="G26" s="771"/>
      <c r="H26" s="1113"/>
      <c r="I26" s="1114"/>
      <c r="J26" s="772"/>
      <c r="U26" s="716"/>
      <c r="V26" s="287" t="s">
        <v>14431</v>
      </c>
      <c r="X26" s="434"/>
      <c r="Z26" s="1111"/>
      <c r="AA26" s="281" t="str">
        <f>IF( SUM( AC26:AR26 ) = 0, 0, $AC$7 )</f>
        <v>Please complete all cells in row</v>
      </c>
      <c r="AB26" s="1111"/>
      <c r="AC26" s="221"/>
      <c r="AD26" s="221"/>
      <c r="AE26" s="282">
        <f t="shared" ref="AE26" si="19" xml:space="preserve"> IF( ISNUMBER(G26), 0, 1 )</f>
        <v>1</v>
      </c>
      <c r="AF26" s="221"/>
      <c r="AG26" s="221"/>
      <c r="AH26" s="282">
        <f t="shared" ref="AH26" si="20" xml:space="preserve"> IF( ISNUMBER(J26), 0, 1 )</f>
        <v>1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09"/>
      <c r="AU26" s="457" t="s">
        <v>14430</v>
      </c>
      <c r="AV26" s="283" t="s">
        <v>3222</v>
      </c>
      <c r="AW26" s="283">
        <v>3</v>
      </c>
      <c r="AX26" s="1113"/>
      <c r="AY26" s="1113"/>
      <c r="AZ26" s="771" t="s">
        <v>14432</v>
      </c>
      <c r="BA26" s="1113"/>
      <c r="BB26" s="1114"/>
      <c r="BC26" s="772" t="s">
        <v>14433</v>
      </c>
    </row>
    <row r="27" spans="2:65" s="433" customFormat="1" ht="15.75" customHeight="1">
      <c r="B27" s="457" t="s">
        <v>14434</v>
      </c>
      <c r="C27" s="283" t="s">
        <v>3222</v>
      </c>
      <c r="D27" s="283">
        <v>3</v>
      </c>
      <c r="E27" s="1113"/>
      <c r="F27" s="1113"/>
      <c r="G27" s="769">
        <f>IFERROR(G25 + G26, 0)</f>
        <v>0</v>
      </c>
      <c r="H27" s="1113"/>
      <c r="I27" s="1114"/>
      <c r="J27" s="770">
        <f>IFERROR(J25 + J26, 0)</f>
        <v>0</v>
      </c>
      <c r="U27" s="716"/>
      <c r="V27" s="287" t="s">
        <v>14435</v>
      </c>
      <c r="X27" s="434"/>
      <c r="Z27" s="1111"/>
      <c r="AA27" s="281"/>
      <c r="AB27" s="1111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09"/>
      <c r="AU27" s="457" t="s">
        <v>14434</v>
      </c>
      <c r="AV27" s="283" t="s">
        <v>3222</v>
      </c>
      <c r="AW27" s="283">
        <v>3</v>
      </c>
      <c r="AX27" s="1113"/>
      <c r="AY27" s="1113"/>
      <c r="AZ27" s="769" t="s">
        <v>14436</v>
      </c>
      <c r="BA27" s="1113"/>
      <c r="BB27" s="1114"/>
      <c r="BC27" s="1115" t="s">
        <v>14437</v>
      </c>
    </row>
    <row r="28" spans="2:65" s="433" customFormat="1" ht="15.75" customHeight="1" thickBot="1">
      <c r="B28" s="460" t="s">
        <v>14438</v>
      </c>
      <c r="C28" s="352" t="s">
        <v>3222</v>
      </c>
      <c r="D28" s="352">
        <v>3</v>
      </c>
      <c r="E28" s="1116"/>
      <c r="F28" s="1116"/>
      <c r="G28" s="777">
        <f>IFERROR(G27 + G24, 0)</f>
        <v>0</v>
      </c>
      <c r="H28" s="1116"/>
      <c r="I28" s="1117"/>
      <c r="J28" s="778">
        <f>IFERROR(J27 + J24, 0)</f>
        <v>0</v>
      </c>
      <c r="U28" s="716"/>
      <c r="V28" s="353" t="s">
        <v>14439</v>
      </c>
      <c r="X28" s="431"/>
      <c r="Z28" s="1111"/>
      <c r="AA28" s="281"/>
      <c r="AB28" s="1111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09"/>
      <c r="AU28" s="460" t="s">
        <v>14438</v>
      </c>
      <c r="AV28" s="352" t="s">
        <v>3222</v>
      </c>
      <c r="AW28" s="352">
        <v>3</v>
      </c>
      <c r="AX28" s="1116"/>
      <c r="AY28" s="1116"/>
      <c r="AZ28" s="777" t="s">
        <v>14440</v>
      </c>
      <c r="BA28" s="1116"/>
      <c r="BB28" s="1117"/>
      <c r="BC28" s="778" t="s">
        <v>14441</v>
      </c>
    </row>
    <row r="29" spans="2:65" s="1095" customFormat="1" ht="15.75" customHeight="1" thickTop="1" thickBot="1">
      <c r="B29" s="1094"/>
      <c r="C29" s="104"/>
      <c r="D29" s="104"/>
      <c r="E29" s="1088"/>
      <c r="F29" s="1088"/>
      <c r="G29" s="1088"/>
      <c r="H29" s="1088"/>
      <c r="I29" s="1088"/>
      <c r="J29" s="1088"/>
      <c r="K29" s="1088"/>
      <c r="L29" s="1088"/>
      <c r="M29" s="104"/>
      <c r="N29" s="104"/>
      <c r="O29" s="104"/>
      <c r="P29" s="716"/>
      <c r="Q29" s="716"/>
      <c r="R29" s="716"/>
      <c r="S29" s="716"/>
      <c r="T29" s="716"/>
      <c r="U29" s="716"/>
      <c r="V29" s="716"/>
      <c r="Z29" s="1118"/>
      <c r="AA29" s="281"/>
      <c r="AB29" s="1118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09"/>
      <c r="AU29" s="1094"/>
      <c r="AV29" s="104"/>
      <c r="AW29" s="104"/>
      <c r="AX29" s="1088"/>
      <c r="AY29" s="1088"/>
      <c r="AZ29" s="1088"/>
      <c r="BA29" s="1088"/>
      <c r="BB29" s="1088"/>
      <c r="BC29" s="1088"/>
      <c r="BD29" s="1088"/>
      <c r="BE29" s="1088"/>
      <c r="BF29" s="104"/>
      <c r="BG29" s="104"/>
      <c r="BH29" s="104"/>
      <c r="BI29" s="716"/>
      <c r="BJ29" s="716"/>
      <c r="BK29" s="716"/>
      <c r="BL29" s="716"/>
      <c r="BM29" s="716"/>
    </row>
    <row r="30" spans="2:65" s="1095" customFormat="1" ht="16.5" thickTop="1">
      <c r="B30" s="3092" t="s">
        <v>7170</v>
      </c>
      <c r="C30" s="3054" t="s">
        <v>7171</v>
      </c>
      <c r="D30" s="3054" t="s">
        <v>11197</v>
      </c>
      <c r="E30" s="3054" t="s">
        <v>9344</v>
      </c>
      <c r="F30" s="3054"/>
      <c r="G30" s="3054"/>
      <c r="H30" s="3054"/>
      <c r="I30" s="3054"/>
      <c r="J30" s="3054"/>
      <c r="K30" s="3054"/>
      <c r="L30" s="3054"/>
      <c r="M30" s="3054"/>
      <c r="N30" s="3054"/>
      <c r="O30" s="3054"/>
      <c r="P30" s="3054"/>
      <c r="Q30" s="3054"/>
      <c r="R30" s="3054"/>
      <c r="S30" s="3054"/>
      <c r="T30" s="3056"/>
      <c r="U30" s="716"/>
      <c r="V30" s="716"/>
      <c r="Z30" s="1118"/>
      <c r="AA30" s="281"/>
      <c r="AB30" s="1118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09"/>
      <c r="AU30" s="3092" t="s">
        <v>7170</v>
      </c>
      <c r="AV30" s="3054" t="s">
        <v>7171</v>
      </c>
      <c r="AW30" s="3054" t="s">
        <v>11197</v>
      </c>
      <c r="AX30" s="3054" t="s">
        <v>9344</v>
      </c>
      <c r="AY30" s="3054"/>
      <c r="AZ30" s="3054"/>
      <c r="BA30" s="3054"/>
      <c r="BB30" s="3054"/>
      <c r="BC30" s="3054"/>
      <c r="BD30" s="3054"/>
      <c r="BE30" s="3054"/>
      <c r="BF30" s="3054"/>
      <c r="BG30" s="3054"/>
      <c r="BH30" s="3054"/>
      <c r="BI30" s="3054"/>
      <c r="BJ30" s="3054"/>
      <c r="BK30" s="3054"/>
      <c r="BL30" s="3054"/>
      <c r="BM30" s="3056"/>
    </row>
    <row r="31" spans="2:65" s="1095" customFormat="1" ht="15.75">
      <c r="B31" s="3176"/>
      <c r="C31" s="3177"/>
      <c r="D31" s="3177"/>
      <c r="E31" s="3177" t="s">
        <v>9151</v>
      </c>
      <c r="F31" s="3177"/>
      <c r="G31" s="3177"/>
      <c r="H31" s="3177"/>
      <c r="I31" s="3177"/>
      <c r="J31" s="3177"/>
      <c r="K31" s="3177" t="s">
        <v>9159</v>
      </c>
      <c r="L31" s="3177"/>
      <c r="M31" s="3177"/>
      <c r="N31" s="3177"/>
      <c r="O31" s="3177"/>
      <c r="P31" s="3177"/>
      <c r="Q31" s="3177" t="s">
        <v>14442</v>
      </c>
      <c r="R31" s="3177"/>
      <c r="S31" s="3177"/>
      <c r="T31" s="3234" t="s">
        <v>7391</v>
      </c>
      <c r="U31" s="716"/>
      <c r="V31" s="716"/>
      <c r="Z31" s="1118"/>
      <c r="AA31" s="281"/>
      <c r="AB31" s="1118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09"/>
      <c r="AU31" s="3176"/>
      <c r="AV31" s="3177"/>
      <c r="AW31" s="3177"/>
      <c r="AX31" s="3177" t="s">
        <v>9151</v>
      </c>
      <c r="AY31" s="3177"/>
      <c r="AZ31" s="3177"/>
      <c r="BA31" s="3177"/>
      <c r="BB31" s="3177"/>
      <c r="BC31" s="3177"/>
      <c r="BD31" s="3177" t="s">
        <v>9159</v>
      </c>
      <c r="BE31" s="3177"/>
      <c r="BF31" s="3177"/>
      <c r="BG31" s="3177"/>
      <c r="BH31" s="3177"/>
      <c r="BI31" s="3177"/>
      <c r="BJ31" s="3177" t="s">
        <v>14442</v>
      </c>
      <c r="BK31" s="3177"/>
      <c r="BL31" s="3177"/>
      <c r="BM31" s="3234" t="s">
        <v>7391</v>
      </c>
    </row>
    <row r="32" spans="2:65" s="1095" customFormat="1" ht="30.75" thickBot="1">
      <c r="B32" s="3093"/>
      <c r="C32" s="3055"/>
      <c r="D32" s="3055"/>
      <c r="E32" s="268" t="s">
        <v>14443</v>
      </c>
      <c r="F32" s="268" t="s">
        <v>14444</v>
      </c>
      <c r="G32" s="268" t="s">
        <v>14445</v>
      </c>
      <c r="H32" s="268" t="s">
        <v>14446</v>
      </c>
      <c r="I32" s="268" t="s">
        <v>14447</v>
      </c>
      <c r="J32" s="268" t="s">
        <v>7391</v>
      </c>
      <c r="K32" s="268" t="s">
        <v>14443</v>
      </c>
      <c r="L32" s="268" t="s">
        <v>14444</v>
      </c>
      <c r="M32" s="268" t="s">
        <v>14445</v>
      </c>
      <c r="N32" s="268" t="s">
        <v>14446</v>
      </c>
      <c r="O32" s="268" t="s">
        <v>14447</v>
      </c>
      <c r="P32" s="268" t="s">
        <v>7391</v>
      </c>
      <c r="Q32" s="268" t="s">
        <v>14448</v>
      </c>
      <c r="R32" s="268" t="s">
        <v>7688</v>
      </c>
      <c r="S32" s="268" t="s">
        <v>7391</v>
      </c>
      <c r="T32" s="3057"/>
      <c r="U32" s="716"/>
      <c r="V32" s="279"/>
      <c r="Z32" s="1118"/>
      <c r="AA32" s="281"/>
      <c r="AB32" s="1118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09"/>
      <c r="AU32" s="3093"/>
      <c r="AV32" s="3055"/>
      <c r="AW32" s="3055"/>
      <c r="AX32" s="268" t="s">
        <v>14443</v>
      </c>
      <c r="AY32" s="268" t="s">
        <v>14444</v>
      </c>
      <c r="AZ32" s="268" t="s">
        <v>14445</v>
      </c>
      <c r="BA32" s="268" t="s">
        <v>14446</v>
      </c>
      <c r="BB32" s="268" t="s">
        <v>14447</v>
      </c>
      <c r="BC32" s="268" t="s">
        <v>7391</v>
      </c>
      <c r="BD32" s="268" t="s">
        <v>14443</v>
      </c>
      <c r="BE32" s="268" t="s">
        <v>14444</v>
      </c>
      <c r="BF32" s="268" t="s">
        <v>14445</v>
      </c>
      <c r="BG32" s="268" t="s">
        <v>14446</v>
      </c>
      <c r="BH32" s="268" t="s">
        <v>14447</v>
      </c>
      <c r="BI32" s="268" t="s">
        <v>7391</v>
      </c>
      <c r="BJ32" s="1119" t="s">
        <v>14448</v>
      </c>
      <c r="BK32" s="268" t="s">
        <v>7688</v>
      </c>
      <c r="BL32" s="268" t="s">
        <v>7391</v>
      </c>
      <c r="BM32" s="3057"/>
    </row>
    <row r="33" spans="2:65" s="1095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16"/>
      <c r="V33" s="279"/>
      <c r="Z33" s="1118"/>
      <c r="AA33" s="281"/>
      <c r="AB33" s="1118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09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095" customFormat="1" ht="15.75" customHeight="1" thickTop="1" thickBot="1">
      <c r="B34" s="390" t="s">
        <v>14449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16"/>
      <c r="V34" s="279"/>
      <c r="Z34" s="1118"/>
      <c r="AA34" s="281"/>
      <c r="AB34" s="1118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09"/>
      <c r="AU34" s="390" t="s">
        <v>14450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4451</v>
      </c>
      <c r="C35" s="274" t="s">
        <v>3222</v>
      </c>
      <c r="D35" s="274">
        <v>3</v>
      </c>
      <c r="E35" s="779"/>
      <c r="F35" s="779"/>
      <c r="G35" s="779"/>
      <c r="H35" s="779"/>
      <c r="I35" s="779"/>
      <c r="J35" s="1110">
        <f>IFERROR(E35 + F35 + G35+H35+I35, 0)</f>
        <v>0</v>
      </c>
      <c r="K35" s="779"/>
      <c r="L35" s="779"/>
      <c r="M35" s="779"/>
      <c r="N35" s="779"/>
      <c r="O35" s="779"/>
      <c r="P35" s="1110">
        <f>IFERROR(K35 + L35 + M35+N35+O35, 0)</f>
        <v>0</v>
      </c>
      <c r="Q35" s="1120"/>
      <c r="R35" s="1120"/>
      <c r="S35" s="1120"/>
      <c r="T35" s="1112">
        <f>IFERROR(J35 + P35, 0)</f>
        <v>0</v>
      </c>
      <c r="U35" s="279"/>
      <c r="V35" s="278" t="s">
        <v>14452</v>
      </c>
      <c r="X35" s="1121"/>
      <c r="Z35" s="1109"/>
      <c r="AA35" s="281" t="str">
        <f t="shared" ref="AA35:AA37" si="21">IF( SUM( AC35:AR35 ) = 0, 0, $AC$7 )</f>
        <v>Please complete all cells in row</v>
      </c>
      <c r="AB35" s="1109"/>
      <c r="AC35" s="282">
        <f t="shared" ref="AC35:AC37" si="22" xml:space="preserve"> IF( ISNUMBER(E35), 0, 1 )</f>
        <v>1</v>
      </c>
      <c r="AD35" s="282">
        <f t="shared" ref="AD35:AD37" si="23" xml:space="preserve"> IF( ISNUMBER(F35), 0, 1 )</f>
        <v>1</v>
      </c>
      <c r="AE35" s="282">
        <f t="shared" ref="AE35:AE37" si="24" xml:space="preserve"> IF( ISNUMBER(G35), 0, 1 )</f>
        <v>1</v>
      </c>
      <c r="AF35" s="282">
        <f t="shared" ref="AF35:AF37" si="25" xml:space="preserve"> IF( ISNUMBER(H35), 0, 1 )</f>
        <v>1</v>
      </c>
      <c r="AG35" s="282">
        <f t="shared" ref="AG35:AG37" si="26" xml:space="preserve"> IF( ISNUMBER(I35), 0, 1 )</f>
        <v>1</v>
      </c>
      <c r="AH35" s="221"/>
      <c r="AI35" s="282">
        <f t="shared" ref="AI35:AI37" si="27" xml:space="preserve"> IF( ISNUMBER(K35), 0, 1 )</f>
        <v>1</v>
      </c>
      <c r="AJ35" s="282">
        <f t="shared" ref="AJ35:AJ37" si="28" xml:space="preserve"> IF( ISNUMBER(L35), 0, 1 )</f>
        <v>1</v>
      </c>
      <c r="AK35" s="282">
        <f t="shared" ref="AK35:AK37" si="29" xml:space="preserve"> IF( ISNUMBER(M35), 0, 1 )</f>
        <v>1</v>
      </c>
      <c r="AL35" s="282">
        <f t="shared" ref="AL35:AL37" si="30" xml:space="preserve"> IF( ISNUMBER(N35), 0, 1 )</f>
        <v>1</v>
      </c>
      <c r="AM35" s="282">
        <f t="shared" ref="AM35:AP39" si="31" xml:space="preserve"> IF( ISNUMBER(O35), 0, 1 )</f>
        <v>1</v>
      </c>
      <c r="AN35" s="221"/>
      <c r="AO35" s="221"/>
      <c r="AP35" s="221"/>
      <c r="AQ35" s="221"/>
      <c r="AR35" s="221"/>
      <c r="AS35" s="1109"/>
      <c r="AU35" s="448" t="s">
        <v>14451</v>
      </c>
      <c r="AV35" s="274" t="s">
        <v>3222</v>
      </c>
      <c r="AW35" s="274">
        <v>3</v>
      </c>
      <c r="AX35" s="779" t="s">
        <v>14453</v>
      </c>
      <c r="AY35" s="779" t="s">
        <v>14454</v>
      </c>
      <c r="AZ35" s="779" t="s">
        <v>14455</v>
      </c>
      <c r="BA35" s="779" t="s">
        <v>14456</v>
      </c>
      <c r="BB35" s="779" t="s">
        <v>14457</v>
      </c>
      <c r="BC35" s="1110" t="s">
        <v>14458</v>
      </c>
      <c r="BD35" s="779" t="s">
        <v>14459</v>
      </c>
      <c r="BE35" s="779" t="s">
        <v>14460</v>
      </c>
      <c r="BF35" s="779" t="s">
        <v>14461</v>
      </c>
      <c r="BG35" s="779" t="s">
        <v>14462</v>
      </c>
      <c r="BH35" s="779" t="s">
        <v>14463</v>
      </c>
      <c r="BI35" s="1110" t="s">
        <v>14464</v>
      </c>
      <c r="BJ35" s="1120"/>
      <c r="BK35" s="1120"/>
      <c r="BL35" s="1120"/>
      <c r="BM35" s="1112" t="s">
        <v>14465</v>
      </c>
    </row>
    <row r="36" spans="2:65" ht="15.75" customHeight="1">
      <c r="B36" s="457" t="s">
        <v>14466</v>
      </c>
      <c r="C36" s="283" t="s">
        <v>3222</v>
      </c>
      <c r="D36" s="283">
        <v>3</v>
      </c>
      <c r="E36" s="771"/>
      <c r="F36" s="771"/>
      <c r="G36" s="771"/>
      <c r="H36" s="771"/>
      <c r="I36" s="771"/>
      <c r="J36" s="769">
        <f t="shared" ref="J36:J37" si="32">IFERROR(E36 + F36 + G36+H36+I36, 0)</f>
        <v>0</v>
      </c>
      <c r="K36" s="771"/>
      <c r="L36" s="771"/>
      <c r="M36" s="771"/>
      <c r="N36" s="771"/>
      <c r="O36" s="771"/>
      <c r="P36" s="769">
        <f t="shared" ref="P36:P37" si="33">IFERROR(K36 + L36 + M36+N36+O36, 0)</f>
        <v>0</v>
      </c>
      <c r="Q36" s="1122"/>
      <c r="R36" s="1122"/>
      <c r="S36" s="1122"/>
      <c r="T36" s="770">
        <f>IFERROR(J36 + P36, 0)</f>
        <v>0</v>
      </c>
      <c r="U36" s="279"/>
      <c r="V36" s="287" t="s">
        <v>14467</v>
      </c>
      <c r="X36" s="1123"/>
      <c r="Z36" s="1109"/>
      <c r="AA36" s="281" t="str">
        <f t="shared" si="21"/>
        <v>Please complete all cells in row</v>
      </c>
      <c r="AB36" s="1109"/>
      <c r="AC36" s="282">
        <f t="shared" si="22"/>
        <v>1</v>
      </c>
      <c r="AD36" s="282">
        <f t="shared" si="23"/>
        <v>1</v>
      </c>
      <c r="AE36" s="282">
        <f t="shared" si="24"/>
        <v>1</v>
      </c>
      <c r="AF36" s="282">
        <f t="shared" si="25"/>
        <v>1</v>
      </c>
      <c r="AG36" s="282">
        <f t="shared" si="26"/>
        <v>1</v>
      </c>
      <c r="AH36" s="221"/>
      <c r="AI36" s="282">
        <f t="shared" si="27"/>
        <v>1</v>
      </c>
      <c r="AJ36" s="282">
        <f t="shared" si="28"/>
        <v>1</v>
      </c>
      <c r="AK36" s="282">
        <f t="shared" si="29"/>
        <v>1</v>
      </c>
      <c r="AL36" s="282">
        <f t="shared" si="30"/>
        <v>1</v>
      </c>
      <c r="AM36" s="282">
        <f t="shared" si="31"/>
        <v>1</v>
      </c>
      <c r="AN36" s="221"/>
      <c r="AO36" s="221"/>
      <c r="AP36" s="221"/>
      <c r="AQ36" s="221"/>
      <c r="AR36" s="221"/>
      <c r="AS36" s="1109"/>
      <c r="AU36" s="457" t="s">
        <v>14468</v>
      </c>
      <c r="AV36" s="283" t="s">
        <v>3222</v>
      </c>
      <c r="AW36" s="283">
        <v>3</v>
      </c>
      <c r="AX36" s="771" t="s">
        <v>14469</v>
      </c>
      <c r="AY36" s="771" t="s">
        <v>14470</v>
      </c>
      <c r="AZ36" s="771" t="s">
        <v>14471</v>
      </c>
      <c r="BA36" s="771" t="s">
        <v>14472</v>
      </c>
      <c r="BB36" s="771" t="s">
        <v>14473</v>
      </c>
      <c r="BC36" s="769" t="s">
        <v>14474</v>
      </c>
      <c r="BD36" s="771" t="s">
        <v>14475</v>
      </c>
      <c r="BE36" s="771" t="s">
        <v>14476</v>
      </c>
      <c r="BF36" s="771" t="s">
        <v>14477</v>
      </c>
      <c r="BG36" s="771" t="s">
        <v>14478</v>
      </c>
      <c r="BH36" s="771" t="s">
        <v>14479</v>
      </c>
      <c r="BI36" s="769" t="s">
        <v>14480</v>
      </c>
      <c r="BJ36" s="1122"/>
      <c r="BK36" s="1122"/>
      <c r="BL36" s="1122"/>
      <c r="BM36" s="770" t="s">
        <v>14481</v>
      </c>
    </row>
    <row r="37" spans="2:65" ht="15.75" customHeight="1">
      <c r="B37" s="457" t="s">
        <v>14482</v>
      </c>
      <c r="C37" s="283" t="s">
        <v>3222</v>
      </c>
      <c r="D37" s="283">
        <v>3</v>
      </c>
      <c r="E37" s="771"/>
      <c r="F37" s="771"/>
      <c r="G37" s="771"/>
      <c r="H37" s="771"/>
      <c r="I37" s="771"/>
      <c r="J37" s="769">
        <f t="shared" si="32"/>
        <v>0</v>
      </c>
      <c r="K37" s="771"/>
      <c r="L37" s="771"/>
      <c r="M37" s="771"/>
      <c r="N37" s="771"/>
      <c r="O37" s="771"/>
      <c r="P37" s="769">
        <f t="shared" si="33"/>
        <v>0</v>
      </c>
      <c r="Q37" s="1122"/>
      <c r="R37" s="1122"/>
      <c r="S37" s="1122"/>
      <c r="T37" s="770">
        <f>IFERROR(J37 + P37, 0)</f>
        <v>0</v>
      </c>
      <c r="U37" s="279"/>
      <c r="V37" s="287" t="s">
        <v>14483</v>
      </c>
      <c r="X37" s="1098"/>
      <c r="Z37" s="1109"/>
      <c r="AA37" s="281" t="str">
        <f t="shared" si="21"/>
        <v>Please complete all cells in row</v>
      </c>
      <c r="AB37" s="1109"/>
      <c r="AC37" s="282">
        <f t="shared" si="22"/>
        <v>1</v>
      </c>
      <c r="AD37" s="282">
        <f t="shared" si="23"/>
        <v>1</v>
      </c>
      <c r="AE37" s="282">
        <f t="shared" si="24"/>
        <v>1</v>
      </c>
      <c r="AF37" s="282">
        <f t="shared" si="25"/>
        <v>1</v>
      </c>
      <c r="AG37" s="282">
        <f t="shared" si="26"/>
        <v>1</v>
      </c>
      <c r="AH37" s="221"/>
      <c r="AI37" s="282">
        <f t="shared" si="27"/>
        <v>1</v>
      </c>
      <c r="AJ37" s="282">
        <f t="shared" si="28"/>
        <v>1</v>
      </c>
      <c r="AK37" s="282">
        <f t="shared" si="29"/>
        <v>1</v>
      </c>
      <c r="AL37" s="282">
        <f t="shared" si="30"/>
        <v>1</v>
      </c>
      <c r="AM37" s="282">
        <f t="shared" si="31"/>
        <v>1</v>
      </c>
      <c r="AN37" s="221"/>
      <c r="AO37" s="221"/>
      <c r="AP37" s="221"/>
      <c r="AQ37" s="221"/>
      <c r="AR37" s="221"/>
      <c r="AS37" s="1109"/>
      <c r="AU37" s="457" t="s">
        <v>14482</v>
      </c>
      <c r="AV37" s="283" t="s">
        <v>3222</v>
      </c>
      <c r="AW37" s="283">
        <v>3</v>
      </c>
      <c r="AX37" s="771" t="s">
        <v>14484</v>
      </c>
      <c r="AY37" s="771" t="s">
        <v>14485</v>
      </c>
      <c r="AZ37" s="771" t="s">
        <v>14486</v>
      </c>
      <c r="BA37" s="771" t="s">
        <v>14487</v>
      </c>
      <c r="BB37" s="771" t="s">
        <v>14488</v>
      </c>
      <c r="BC37" s="769" t="s">
        <v>14489</v>
      </c>
      <c r="BD37" s="771" t="s">
        <v>14490</v>
      </c>
      <c r="BE37" s="771" t="s">
        <v>14491</v>
      </c>
      <c r="BF37" s="771" t="s">
        <v>14492</v>
      </c>
      <c r="BG37" s="771" t="s">
        <v>14493</v>
      </c>
      <c r="BH37" s="771" t="s">
        <v>14494</v>
      </c>
      <c r="BI37" s="769" t="s">
        <v>14495</v>
      </c>
      <c r="BJ37" s="1122"/>
      <c r="BK37" s="1122"/>
      <c r="BL37" s="1122"/>
      <c r="BM37" s="770" t="s">
        <v>14496</v>
      </c>
    </row>
    <row r="38" spans="2:65" ht="15.75" customHeight="1">
      <c r="B38" s="457" t="s">
        <v>14497</v>
      </c>
      <c r="C38" s="283" t="s">
        <v>3222</v>
      </c>
      <c r="D38" s="283">
        <v>3</v>
      </c>
      <c r="E38" s="1122"/>
      <c r="F38" s="1122"/>
      <c r="G38" s="1122"/>
      <c r="H38" s="1122"/>
      <c r="I38" s="1122"/>
      <c r="J38" s="1122"/>
      <c r="K38" s="1122"/>
      <c r="L38" s="1122"/>
      <c r="M38" s="1122"/>
      <c r="N38" s="1122"/>
      <c r="O38" s="1122"/>
      <c r="P38" s="1122"/>
      <c r="Q38" s="771"/>
      <c r="R38" s="771"/>
      <c r="S38" s="769">
        <f>IFERROR(Q38+R38, 0)</f>
        <v>0</v>
      </c>
      <c r="T38" s="1968">
        <f>IFERROR(S38, 0)</f>
        <v>0</v>
      </c>
      <c r="U38" s="279"/>
      <c r="V38" s="287" t="s">
        <v>14498</v>
      </c>
      <c r="X38" s="1098"/>
      <c r="Z38" s="1109"/>
      <c r="AA38" s="281" t="str">
        <f>IF( SUM( AC38:AR38 ) = 0, 0, $AC$7 )</f>
        <v>Please complete all cells in row</v>
      </c>
      <c r="AB38" s="1109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1</v>
      </c>
      <c r="AP38" s="282">
        <f t="shared" si="31"/>
        <v>1</v>
      </c>
      <c r="AQ38" s="221"/>
      <c r="AR38" s="221"/>
      <c r="AS38" s="1109"/>
      <c r="AU38" s="457" t="s">
        <v>14497</v>
      </c>
      <c r="AV38" s="283" t="s">
        <v>3222</v>
      </c>
      <c r="AW38" s="283">
        <v>3</v>
      </c>
      <c r="AX38" s="1122"/>
      <c r="AY38" s="1122"/>
      <c r="AZ38" s="1122"/>
      <c r="BA38" s="1122"/>
      <c r="BB38" s="1122"/>
      <c r="BC38" s="1122"/>
      <c r="BD38" s="1122"/>
      <c r="BE38" s="1122"/>
      <c r="BF38" s="1122"/>
      <c r="BG38" s="1122"/>
      <c r="BH38" s="1122"/>
      <c r="BI38" s="1122"/>
      <c r="BJ38" s="771" t="s">
        <v>14499</v>
      </c>
      <c r="BK38" s="771" t="s">
        <v>14500</v>
      </c>
      <c r="BL38" s="769" t="s">
        <v>14501</v>
      </c>
      <c r="BM38" s="1968" t="s">
        <v>14502</v>
      </c>
    </row>
    <row r="39" spans="2:65" ht="15.75" customHeight="1">
      <c r="B39" s="457" t="s">
        <v>14503</v>
      </c>
      <c r="C39" s="283" t="s">
        <v>3222</v>
      </c>
      <c r="D39" s="283">
        <v>3</v>
      </c>
      <c r="E39" s="1122"/>
      <c r="F39" s="1122"/>
      <c r="G39" s="1122"/>
      <c r="H39" s="1122"/>
      <c r="I39" s="1122"/>
      <c r="J39" s="771"/>
      <c r="K39" s="1122"/>
      <c r="L39" s="1122"/>
      <c r="M39" s="1122"/>
      <c r="N39" s="1122"/>
      <c r="O39" s="1122"/>
      <c r="P39" s="771"/>
      <c r="Q39" s="1122"/>
      <c r="R39" s="1122"/>
      <c r="S39" s="1122"/>
      <c r="T39" s="770">
        <f t="shared" ref="T39:T43" si="34">IFERROR(J39 + P39, 0)</f>
        <v>0</v>
      </c>
      <c r="U39" s="279"/>
      <c r="V39" s="287" t="s">
        <v>14504</v>
      </c>
      <c r="X39" s="1098"/>
      <c r="Z39" s="1109"/>
      <c r="AA39" s="281" t="str">
        <f>IF( SUM( AC39:AR39 ) = 0, 0, $AC$7 )</f>
        <v>Please complete all cells in row</v>
      </c>
      <c r="AB39" s="1109"/>
      <c r="AC39" s="221"/>
      <c r="AD39" s="221"/>
      <c r="AE39" s="221"/>
      <c r="AF39" s="221"/>
      <c r="AG39" s="221"/>
      <c r="AH39" s="282">
        <f t="shared" ref="AH39" si="35" xml:space="preserve"> IF( ISNUMBER(J39), 0, 1 )</f>
        <v>1</v>
      </c>
      <c r="AI39" s="221"/>
      <c r="AJ39" s="221"/>
      <c r="AK39" s="221"/>
      <c r="AL39" s="221"/>
      <c r="AM39" s="221"/>
      <c r="AN39" s="282">
        <f t="shared" si="31"/>
        <v>1</v>
      </c>
      <c r="AO39" s="221"/>
      <c r="AP39" s="221"/>
      <c r="AQ39" s="221"/>
      <c r="AR39" s="221"/>
      <c r="AS39" s="1109"/>
      <c r="AU39" s="457" t="s">
        <v>14503</v>
      </c>
      <c r="AV39" s="283" t="s">
        <v>3222</v>
      </c>
      <c r="AW39" s="283">
        <v>3</v>
      </c>
      <c r="AX39" s="1122"/>
      <c r="AY39" s="1122"/>
      <c r="AZ39" s="1122"/>
      <c r="BA39" s="1122"/>
      <c r="BB39" s="1122"/>
      <c r="BC39" s="771" t="s">
        <v>14505</v>
      </c>
      <c r="BD39" s="1122"/>
      <c r="BE39" s="1122"/>
      <c r="BF39" s="1122"/>
      <c r="BG39" s="1122"/>
      <c r="BH39" s="1122"/>
      <c r="BI39" s="771" t="s">
        <v>14506</v>
      </c>
      <c r="BJ39" s="1122"/>
      <c r="BK39" s="1122"/>
      <c r="BL39" s="1122"/>
      <c r="BM39" s="770" t="s">
        <v>14507</v>
      </c>
    </row>
    <row r="40" spans="2:65" ht="15.75" customHeight="1">
      <c r="B40" s="457" t="s">
        <v>14508</v>
      </c>
      <c r="C40" s="283" t="s">
        <v>3222</v>
      </c>
      <c r="D40" s="283">
        <v>3</v>
      </c>
      <c r="E40" s="1122"/>
      <c r="F40" s="1122"/>
      <c r="G40" s="1122"/>
      <c r="H40" s="1122"/>
      <c r="I40" s="1122"/>
      <c r="J40" s="769">
        <f>IFERROR(J37+J39, 0)</f>
        <v>0</v>
      </c>
      <c r="K40" s="1122"/>
      <c r="L40" s="1122"/>
      <c r="M40" s="1122"/>
      <c r="N40" s="1122"/>
      <c r="O40" s="1122"/>
      <c r="P40" s="769">
        <f>IFERROR(P37+P39, 0)</f>
        <v>0</v>
      </c>
      <c r="Q40" s="1122"/>
      <c r="R40" s="1122"/>
      <c r="S40" s="1122"/>
      <c r="T40" s="770">
        <f>IFERROR(T37+T38+T39, 0)</f>
        <v>0</v>
      </c>
      <c r="U40" s="279"/>
      <c r="V40" s="287" t="s">
        <v>14509</v>
      </c>
      <c r="X40" s="1098"/>
      <c r="Z40" s="1109"/>
      <c r="AA40" s="281"/>
      <c r="AB40" s="1109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09"/>
      <c r="AU40" s="457" t="s">
        <v>14508</v>
      </c>
      <c r="AV40" s="283" t="s">
        <v>3222</v>
      </c>
      <c r="AW40" s="283">
        <v>3</v>
      </c>
      <c r="AX40" s="1122"/>
      <c r="AY40" s="1122"/>
      <c r="AZ40" s="1122"/>
      <c r="BA40" s="1122"/>
      <c r="BB40" s="1122"/>
      <c r="BC40" s="769" t="s">
        <v>14510</v>
      </c>
      <c r="BD40" s="1122"/>
      <c r="BE40" s="1122"/>
      <c r="BF40" s="1122"/>
      <c r="BG40" s="1122"/>
      <c r="BH40" s="1122"/>
      <c r="BI40" s="769" t="s">
        <v>14511</v>
      </c>
      <c r="BJ40" s="1122"/>
      <c r="BK40" s="1122"/>
      <c r="BL40" s="1122"/>
      <c r="BM40" s="770" t="s">
        <v>14512</v>
      </c>
    </row>
    <row r="41" spans="2:65" ht="15.75" customHeight="1">
      <c r="B41" s="457" t="s">
        <v>14513</v>
      </c>
      <c r="C41" s="283" t="s">
        <v>3222</v>
      </c>
      <c r="D41" s="283">
        <v>3</v>
      </c>
      <c r="E41" s="771"/>
      <c r="F41" s="771"/>
      <c r="G41" s="771"/>
      <c r="H41" s="771"/>
      <c r="I41" s="771"/>
      <c r="J41" s="769">
        <f>IFERROR(E41 + F41 + G41+H41+I41, 0)</f>
        <v>0</v>
      </c>
      <c r="K41" s="771"/>
      <c r="L41" s="771"/>
      <c r="M41" s="771"/>
      <c r="N41" s="771"/>
      <c r="O41" s="771"/>
      <c r="P41" s="769">
        <f t="shared" ref="P41" si="36">IFERROR(K41 + L41 + M41+N41+O41, 0)</f>
        <v>0</v>
      </c>
      <c r="Q41" s="1122"/>
      <c r="R41" s="1122"/>
      <c r="S41" s="1122"/>
      <c r="T41" s="770">
        <f>IFERROR(J41 + P41, 0)</f>
        <v>0</v>
      </c>
      <c r="U41" s="279"/>
      <c r="V41" s="287" t="s">
        <v>14514</v>
      </c>
      <c r="X41" s="1098"/>
      <c r="Z41" s="1109"/>
      <c r="AA41" s="281" t="str">
        <f>IF( SUM( AC41:AR41 ) = 0, 0, $AC$7 )</f>
        <v>Please complete all cells in row</v>
      </c>
      <c r="AB41" s="1109"/>
      <c r="AC41" s="282">
        <f t="shared" ref="AC41" si="37" xml:space="preserve"> IF( ISNUMBER(E41), 0, 1 )</f>
        <v>1</v>
      </c>
      <c r="AD41" s="282">
        <f t="shared" ref="AD41" si="38" xml:space="preserve"> IF( ISNUMBER(F41), 0, 1 )</f>
        <v>1</v>
      </c>
      <c r="AE41" s="282">
        <f t="shared" ref="AE41" si="39" xml:space="preserve"> IF( ISNUMBER(G41), 0, 1 )</f>
        <v>1</v>
      </c>
      <c r="AF41" s="282">
        <f t="shared" ref="AF41" si="40" xml:space="preserve"> IF( ISNUMBER(H41), 0, 1 )</f>
        <v>1</v>
      </c>
      <c r="AG41" s="282">
        <f t="shared" ref="AG41:AH43" si="41" xml:space="preserve"> IF( ISNUMBER(I41), 0, 1 )</f>
        <v>1</v>
      </c>
      <c r="AH41" s="221"/>
      <c r="AI41" s="282">
        <f t="shared" ref="AI41" si="42" xml:space="preserve"> IF( ISNUMBER(K41), 0, 1 )</f>
        <v>1</v>
      </c>
      <c r="AJ41" s="282">
        <f t="shared" ref="AJ41" si="43" xml:space="preserve"> IF( ISNUMBER(L41), 0, 1 )</f>
        <v>1</v>
      </c>
      <c r="AK41" s="282">
        <f t="shared" ref="AK41" si="44" xml:space="preserve"> IF( ISNUMBER(M41), 0, 1 )</f>
        <v>1</v>
      </c>
      <c r="AL41" s="282">
        <f t="shared" ref="AL41" si="45" xml:space="preserve"> IF( ISNUMBER(N41), 0, 1 )</f>
        <v>1</v>
      </c>
      <c r="AM41" s="282">
        <f t="shared" ref="AM41" si="46" xml:space="preserve"> IF( ISNUMBER(O41), 0, 1 )</f>
        <v>1</v>
      </c>
      <c r="AN41" s="221"/>
      <c r="AO41" s="221"/>
      <c r="AP41" s="221"/>
      <c r="AQ41" s="221"/>
      <c r="AR41" s="221"/>
      <c r="AS41" s="1109"/>
      <c r="AU41" s="457" t="s">
        <v>14513</v>
      </c>
      <c r="AV41" s="283" t="s">
        <v>3222</v>
      </c>
      <c r="AW41" s="283">
        <v>3</v>
      </c>
      <c r="AX41" s="771" t="s">
        <v>14515</v>
      </c>
      <c r="AY41" s="771" t="s">
        <v>14516</v>
      </c>
      <c r="AZ41" s="771" t="s">
        <v>14517</v>
      </c>
      <c r="BA41" s="771" t="s">
        <v>14518</v>
      </c>
      <c r="BB41" s="771" t="s">
        <v>14519</v>
      </c>
      <c r="BC41" s="769" t="s">
        <v>14520</v>
      </c>
      <c r="BD41" s="771" t="s">
        <v>14521</v>
      </c>
      <c r="BE41" s="771" t="s">
        <v>14522</v>
      </c>
      <c r="BF41" s="771" t="s">
        <v>14523</v>
      </c>
      <c r="BG41" s="771" t="s">
        <v>14524</v>
      </c>
      <c r="BH41" s="771" t="s">
        <v>14525</v>
      </c>
      <c r="BI41" s="769" t="s">
        <v>14526</v>
      </c>
      <c r="BJ41" s="1122"/>
      <c r="BK41" s="1122"/>
      <c r="BL41" s="1122"/>
      <c r="BM41" s="770" t="s">
        <v>14527</v>
      </c>
    </row>
    <row r="42" spans="2:65" ht="15.75" customHeight="1">
      <c r="B42" s="457" t="s">
        <v>14528</v>
      </c>
      <c r="C42" s="283" t="s">
        <v>3222</v>
      </c>
      <c r="D42" s="283">
        <v>3</v>
      </c>
      <c r="E42" s="1122"/>
      <c r="F42" s="1122"/>
      <c r="G42" s="1122"/>
      <c r="H42" s="1122"/>
      <c r="I42" s="1122"/>
      <c r="J42" s="1122"/>
      <c r="K42" s="1122"/>
      <c r="L42" s="1122"/>
      <c r="M42" s="1122"/>
      <c r="N42" s="1122"/>
      <c r="O42" s="1122"/>
      <c r="P42" s="1122"/>
      <c r="Q42" s="771"/>
      <c r="R42" s="771"/>
      <c r="S42" s="769">
        <f>IFERROR(Q42+R42, 0)</f>
        <v>0</v>
      </c>
      <c r="T42" s="1968">
        <f>IFERROR(S42, 0)</f>
        <v>0</v>
      </c>
      <c r="U42" s="279"/>
      <c r="V42" s="287" t="s">
        <v>14529</v>
      </c>
      <c r="X42" s="1098"/>
      <c r="Z42" s="1109"/>
      <c r="AA42" s="281" t="str">
        <f>IF( SUM( AC42:AR42 ) = 0, 0, $AC$7 )</f>
        <v>Please complete all cells in row</v>
      </c>
      <c r="AB42" s="1109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1</v>
      </c>
      <c r="AP42" s="282">
        <f t="shared" ref="AP42" si="48" xml:space="preserve"> IF( ISNUMBER(R42), 0, 1 )</f>
        <v>1</v>
      </c>
      <c r="AQ42" s="221"/>
      <c r="AR42" s="221"/>
      <c r="AS42" s="1109"/>
      <c r="AU42" s="457" t="s">
        <v>14530</v>
      </c>
      <c r="AV42" s="283" t="s">
        <v>3222</v>
      </c>
      <c r="AW42" s="283">
        <v>3</v>
      </c>
      <c r="AX42" s="1122"/>
      <c r="AY42" s="1122"/>
      <c r="AZ42" s="1122"/>
      <c r="BA42" s="1122"/>
      <c r="BB42" s="1122"/>
      <c r="BC42" s="1122"/>
      <c r="BD42" s="1122"/>
      <c r="BE42" s="1122"/>
      <c r="BF42" s="1122"/>
      <c r="BG42" s="1122"/>
      <c r="BH42" s="1122"/>
      <c r="BI42" s="1122"/>
      <c r="BJ42" s="1124" t="s">
        <v>14531</v>
      </c>
      <c r="BK42" s="1124" t="s">
        <v>14532</v>
      </c>
      <c r="BL42" s="769" t="s">
        <v>14533</v>
      </c>
      <c r="BM42" s="1968" t="s">
        <v>14534</v>
      </c>
    </row>
    <row r="43" spans="2:65" ht="15.75" customHeight="1">
      <c r="B43" s="457" t="s">
        <v>14535</v>
      </c>
      <c r="C43" s="283" t="s">
        <v>3222</v>
      </c>
      <c r="D43" s="283">
        <v>3</v>
      </c>
      <c r="E43" s="1122"/>
      <c r="F43" s="1122"/>
      <c r="G43" s="1122"/>
      <c r="H43" s="1122"/>
      <c r="I43" s="1122"/>
      <c r="J43" s="771"/>
      <c r="K43" s="1122"/>
      <c r="L43" s="1122"/>
      <c r="M43" s="1125"/>
      <c r="N43" s="1125"/>
      <c r="O43" s="1125"/>
      <c r="P43" s="771"/>
      <c r="Q43" s="1122"/>
      <c r="R43" s="1122"/>
      <c r="S43" s="1122"/>
      <c r="T43" s="770">
        <f t="shared" si="34"/>
        <v>0</v>
      </c>
      <c r="U43" s="279"/>
      <c r="V43" s="287" t="s">
        <v>14536</v>
      </c>
      <c r="X43" s="1098"/>
      <c r="Z43" s="1109"/>
      <c r="AA43" s="281" t="str">
        <f>IF( SUM( AC43:AR43 ) = 0, 0, $AC$7 )</f>
        <v>Please complete all cells in row</v>
      </c>
      <c r="AB43" s="1109"/>
      <c r="AC43" s="221"/>
      <c r="AD43" s="221"/>
      <c r="AE43" s="221"/>
      <c r="AF43" s="221"/>
      <c r="AG43" s="221"/>
      <c r="AH43" s="282">
        <f t="shared" si="41"/>
        <v>1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1</v>
      </c>
      <c r="AO43" s="221"/>
      <c r="AP43" s="221"/>
      <c r="AQ43" s="221"/>
      <c r="AR43" s="221"/>
      <c r="AS43" s="1109"/>
      <c r="AU43" s="457" t="s">
        <v>14535</v>
      </c>
      <c r="AV43" s="283" t="s">
        <v>3222</v>
      </c>
      <c r="AW43" s="283">
        <v>3</v>
      </c>
      <c r="AX43" s="1122"/>
      <c r="AY43" s="1122"/>
      <c r="AZ43" s="1122"/>
      <c r="BA43" s="1122"/>
      <c r="BB43" s="1122"/>
      <c r="BC43" s="771" t="s">
        <v>14537</v>
      </c>
      <c r="BD43" s="1122"/>
      <c r="BE43" s="1122"/>
      <c r="BF43" s="1125"/>
      <c r="BG43" s="1125"/>
      <c r="BH43" s="1125"/>
      <c r="BI43" s="771" t="s">
        <v>14538</v>
      </c>
      <c r="BJ43" s="1122"/>
      <c r="BK43" s="1122"/>
      <c r="BL43" s="1122"/>
      <c r="BM43" s="770" t="s">
        <v>14539</v>
      </c>
    </row>
    <row r="44" spans="2:65" ht="15.75" customHeight="1">
      <c r="B44" s="457" t="s">
        <v>14540</v>
      </c>
      <c r="C44" s="283" t="s">
        <v>3222</v>
      </c>
      <c r="D44" s="283">
        <v>3</v>
      </c>
      <c r="E44" s="1122"/>
      <c r="F44" s="1122"/>
      <c r="G44" s="1122"/>
      <c r="H44" s="1122"/>
      <c r="I44" s="1122"/>
      <c r="J44" s="769">
        <f>IFERROR(J43 + J41, 0)</f>
        <v>0</v>
      </c>
      <c r="K44" s="1122"/>
      <c r="L44" s="1122"/>
      <c r="M44" s="1125"/>
      <c r="N44" s="1125"/>
      <c r="O44" s="1125"/>
      <c r="P44" s="769">
        <f>IFERROR(P43 + P41, 0)</f>
        <v>0</v>
      </c>
      <c r="Q44" s="1122"/>
      <c r="R44" s="1122"/>
      <c r="S44" s="1122"/>
      <c r="T44" s="770">
        <f>IFERROR(T41+T42+T43, 0)</f>
        <v>0</v>
      </c>
      <c r="U44" s="279"/>
      <c r="V44" s="287" t="s">
        <v>14541</v>
      </c>
      <c r="X44" s="1098"/>
      <c r="Z44" s="1109"/>
      <c r="AA44" s="281"/>
      <c r="AB44" s="1109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09"/>
      <c r="AU44" s="457" t="s">
        <v>14540</v>
      </c>
      <c r="AV44" s="283" t="s">
        <v>3222</v>
      </c>
      <c r="AW44" s="283">
        <v>3</v>
      </c>
      <c r="AX44" s="1122"/>
      <c r="AY44" s="1122"/>
      <c r="AZ44" s="1122"/>
      <c r="BA44" s="1122"/>
      <c r="BB44" s="1122"/>
      <c r="BC44" s="769" t="s">
        <v>14542</v>
      </c>
      <c r="BD44" s="1122"/>
      <c r="BE44" s="1122"/>
      <c r="BF44" s="1125"/>
      <c r="BG44" s="1125"/>
      <c r="BH44" s="1125"/>
      <c r="BI44" s="769" t="s">
        <v>14543</v>
      </c>
      <c r="BJ44" s="1122"/>
      <c r="BK44" s="1122"/>
      <c r="BL44" s="1122"/>
      <c r="BM44" s="770" t="s">
        <v>14544</v>
      </c>
    </row>
    <row r="45" spans="2:65" ht="15.75" customHeight="1" thickBot="1">
      <c r="B45" s="460" t="s">
        <v>14545</v>
      </c>
      <c r="C45" s="352" t="s">
        <v>3222</v>
      </c>
      <c r="D45" s="352">
        <v>3</v>
      </c>
      <c r="E45" s="1126"/>
      <c r="F45" s="1126"/>
      <c r="G45" s="1126"/>
      <c r="H45" s="1126"/>
      <c r="I45" s="1126"/>
      <c r="J45" s="777">
        <f>IFERROR(J44 + J40, 0)</f>
        <v>0</v>
      </c>
      <c r="K45" s="1126"/>
      <c r="L45" s="1126"/>
      <c r="M45" s="1127"/>
      <c r="N45" s="1127"/>
      <c r="O45" s="1127"/>
      <c r="P45" s="777">
        <f>IFERROR(P44 + P40, 0)</f>
        <v>0</v>
      </c>
      <c r="Q45" s="1126"/>
      <c r="R45" s="1126"/>
      <c r="S45" s="1126"/>
      <c r="T45" s="778">
        <f>IFERROR(T40+T44, 0)</f>
        <v>0</v>
      </c>
      <c r="U45" s="716"/>
      <c r="V45" s="353" t="s">
        <v>14546</v>
      </c>
      <c r="X45" s="1085"/>
      <c r="Z45" s="1109"/>
      <c r="AA45" s="281"/>
      <c r="AB45" s="1109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09"/>
      <c r="AU45" s="460" t="s">
        <v>14545</v>
      </c>
      <c r="AV45" s="352" t="s">
        <v>3222</v>
      </c>
      <c r="AW45" s="352">
        <v>3</v>
      </c>
      <c r="AX45" s="1126"/>
      <c r="AY45" s="1126"/>
      <c r="AZ45" s="1126"/>
      <c r="BA45" s="1126"/>
      <c r="BB45" s="1126"/>
      <c r="BC45" s="777" t="s">
        <v>14547</v>
      </c>
      <c r="BD45" s="1126"/>
      <c r="BE45" s="1126"/>
      <c r="BF45" s="1127"/>
      <c r="BG45" s="1127"/>
      <c r="BH45" s="1127"/>
      <c r="BI45" s="777" t="s">
        <v>14548</v>
      </c>
      <c r="BJ45" s="1126"/>
      <c r="BK45" s="1126"/>
      <c r="BL45" s="1126"/>
      <c r="BM45" s="778" t="s">
        <v>14549</v>
      </c>
    </row>
    <row r="46" spans="2:65" ht="15.75" customHeight="1" thickTop="1" thickBot="1">
      <c r="B46" s="1094"/>
      <c r="C46" s="1088"/>
      <c r="D46" s="1088"/>
      <c r="E46" s="1088"/>
      <c r="F46" s="1088"/>
      <c r="G46" s="1088"/>
      <c r="H46" s="1088"/>
      <c r="I46" s="1088"/>
      <c r="J46" s="1088"/>
      <c r="K46" s="1088"/>
      <c r="L46" s="1088"/>
      <c r="M46" s="1091"/>
      <c r="N46" s="1091"/>
      <c r="O46" s="1091"/>
      <c r="P46" s="716"/>
      <c r="Q46" s="716"/>
      <c r="R46" s="716"/>
      <c r="S46" s="716"/>
      <c r="T46" s="716"/>
      <c r="U46" s="716"/>
      <c r="V46" s="716"/>
      <c r="Z46" s="1109"/>
      <c r="AA46" s="281"/>
      <c r="AB46" s="1109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09"/>
      <c r="AU46" s="1094"/>
      <c r="AV46" s="1088"/>
      <c r="AW46" s="1088"/>
      <c r="AX46" s="1088"/>
      <c r="AY46" s="1088"/>
      <c r="AZ46" s="1088"/>
      <c r="BA46" s="1088"/>
      <c r="BB46" s="1088"/>
      <c r="BC46" s="1088"/>
      <c r="BD46" s="1088"/>
      <c r="BE46" s="1088"/>
      <c r="BF46" s="1091"/>
      <c r="BG46" s="1091"/>
      <c r="BH46" s="1091"/>
      <c r="BI46" s="716"/>
      <c r="BJ46" s="716"/>
      <c r="BK46" s="716"/>
      <c r="BL46" s="716"/>
      <c r="BM46" s="716"/>
    </row>
    <row r="47" spans="2:65" ht="15.75" customHeight="1" thickTop="1" thickBot="1">
      <c r="B47" s="442" t="s">
        <v>7170</v>
      </c>
      <c r="C47" s="443" t="s">
        <v>7171</v>
      </c>
      <c r="D47" s="443" t="s">
        <v>670</v>
      </c>
      <c r="E47" s="443" t="s">
        <v>9344</v>
      </c>
      <c r="F47" s="444" t="s">
        <v>9345</v>
      </c>
      <c r="P47" s="104"/>
      <c r="Q47" s="104"/>
      <c r="R47" s="104"/>
      <c r="S47" s="104"/>
      <c r="T47" s="279"/>
      <c r="U47" s="279"/>
      <c r="V47" s="279"/>
      <c r="Z47" s="1109"/>
      <c r="AA47" s="281"/>
      <c r="AB47" s="1109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09"/>
      <c r="AU47" s="442" t="s">
        <v>7170</v>
      </c>
      <c r="AV47" s="443" t="s">
        <v>7171</v>
      </c>
      <c r="AW47" s="443" t="s">
        <v>670</v>
      </c>
      <c r="AX47" s="443" t="s">
        <v>9344</v>
      </c>
      <c r="AY47" s="444" t="s">
        <v>9345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4"/>
      <c r="Q48" s="104"/>
      <c r="R48" s="104"/>
      <c r="S48" s="104"/>
      <c r="T48" s="279"/>
      <c r="U48" s="279"/>
      <c r="V48" s="279"/>
      <c r="Z48" s="1109"/>
      <c r="AA48" s="281"/>
      <c r="AB48" s="1109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09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4550</v>
      </c>
      <c r="C49" s="479"/>
      <c r="D49" s="479"/>
      <c r="E49" s="479"/>
      <c r="F49" s="479"/>
      <c r="P49" s="104"/>
      <c r="Q49" s="104"/>
      <c r="R49" s="104"/>
      <c r="S49" s="104"/>
      <c r="T49" s="104"/>
      <c r="U49" s="279"/>
      <c r="V49" s="279"/>
      <c r="Z49" s="1109"/>
      <c r="AA49" s="281"/>
      <c r="AB49" s="1109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09"/>
      <c r="AU49" s="390" t="s">
        <v>14550</v>
      </c>
      <c r="AV49" s="479"/>
      <c r="AW49" s="479"/>
      <c r="AX49" s="479"/>
      <c r="AY49" s="479"/>
    </row>
    <row r="50" spans="2:65" ht="15.75" customHeight="1" thickTop="1">
      <c r="B50" s="448" t="s">
        <v>14551</v>
      </c>
      <c r="C50" s="274" t="s">
        <v>3222</v>
      </c>
      <c r="D50" s="274">
        <v>3</v>
      </c>
      <c r="E50" s="1128"/>
      <c r="F50" s="1129"/>
      <c r="P50" s="104"/>
      <c r="Q50" s="104"/>
      <c r="R50" s="104"/>
      <c r="S50" s="104"/>
      <c r="T50" s="104"/>
      <c r="U50" s="279"/>
      <c r="V50" s="278" t="s">
        <v>14552</v>
      </c>
      <c r="X50" s="1080"/>
      <c r="Z50" s="1109"/>
      <c r="AA50" s="281" t="str">
        <f>IF( SUM( AC50:AR50 ) = 0, 0, $AC$7 )</f>
        <v>Please complete all cells in row</v>
      </c>
      <c r="AB50" s="1109"/>
      <c r="AC50" s="282">
        <f t="shared" ref="AC50" si="50" xml:space="preserve"> IF( ISNUMBER(E50), 0, 1 )</f>
        <v>1</v>
      </c>
      <c r="AD50" s="282">
        <f t="shared" ref="AD50:AD51" si="51" xml:space="preserve"> IF( ISNUMBER(F50), 0, 1 )</f>
        <v>1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09"/>
      <c r="AU50" s="448" t="s">
        <v>14551</v>
      </c>
      <c r="AV50" s="274" t="s">
        <v>3222</v>
      </c>
      <c r="AW50" s="274">
        <v>3</v>
      </c>
      <c r="AX50" s="1128" t="s">
        <v>14553</v>
      </c>
      <c r="AY50" s="1129" t="s">
        <v>14554</v>
      </c>
    </row>
    <row r="51" spans="2:65" ht="15.75" customHeight="1" thickBot="1">
      <c r="B51" s="460" t="s">
        <v>14555</v>
      </c>
      <c r="C51" s="352" t="s">
        <v>3222</v>
      </c>
      <c r="D51" s="352">
        <v>3</v>
      </c>
      <c r="E51" s="1130"/>
      <c r="F51" s="1131"/>
      <c r="P51" s="104"/>
      <c r="Q51" s="104"/>
      <c r="R51" s="104"/>
      <c r="S51" s="104"/>
      <c r="T51" s="104"/>
      <c r="U51" s="279"/>
      <c r="V51" s="353" t="s">
        <v>14556</v>
      </c>
      <c r="X51" s="1085"/>
      <c r="Z51" s="1109"/>
      <c r="AA51" s="281" t="str">
        <f>IF( SUM( AC51:AR51 ) = 0, 0, $AC$7 )</f>
        <v>Please complete all cells in row</v>
      </c>
      <c r="AB51" s="1109"/>
      <c r="AC51" s="221"/>
      <c r="AD51" s="282">
        <f t="shared" si="51"/>
        <v>1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09"/>
      <c r="AU51" s="460" t="s">
        <v>14557</v>
      </c>
      <c r="AV51" s="352" t="s">
        <v>3222</v>
      </c>
      <c r="AW51" s="352">
        <v>3</v>
      </c>
      <c r="AX51" s="1130"/>
      <c r="AY51" s="1131" t="s">
        <v>14558</v>
      </c>
    </row>
    <row r="52" spans="2:65" ht="15.75" customHeight="1" thickTop="1" thickBot="1">
      <c r="E52" s="84"/>
      <c r="F52" s="84"/>
      <c r="Z52" s="1109"/>
      <c r="AA52" s="281"/>
      <c r="AB52" s="1109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09"/>
      <c r="AX52" s="84"/>
      <c r="AY52" s="84"/>
      <c r="BI52" s="452"/>
      <c r="BJ52" s="452"/>
      <c r="BK52" s="452"/>
      <c r="BL52" s="452"/>
      <c r="BM52" s="452"/>
    </row>
    <row r="53" spans="2:65" ht="16.5" thickTop="1" thickBot="1">
      <c r="B53" s="362"/>
      <c r="C53" s="82"/>
      <c r="E53" s="3312" t="s">
        <v>9344</v>
      </c>
      <c r="F53" s="3313"/>
      <c r="G53" s="3314"/>
      <c r="Z53" s="1109"/>
      <c r="AA53" s="281"/>
      <c r="AB53" s="1109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09"/>
      <c r="AU53" s="362"/>
      <c r="AV53" s="82"/>
      <c r="AX53" s="3312" t="s">
        <v>9344</v>
      </c>
      <c r="AY53" s="3313"/>
      <c r="AZ53" s="3314"/>
      <c r="BI53" s="452"/>
      <c r="BJ53" s="452"/>
      <c r="BK53" s="452"/>
      <c r="BL53" s="452"/>
      <c r="BM53" s="452"/>
    </row>
    <row r="54" spans="2:65" ht="31.5" thickTop="1" thickBot="1">
      <c r="B54" s="390" t="s">
        <v>14559</v>
      </c>
      <c r="C54" s="1133" t="s">
        <v>7171</v>
      </c>
      <c r="D54" s="1133" t="s">
        <v>670</v>
      </c>
      <c r="E54" s="1134" t="s">
        <v>14551</v>
      </c>
      <c r="F54" s="1134" t="s">
        <v>14557</v>
      </c>
      <c r="G54" s="1135" t="s">
        <v>7391</v>
      </c>
      <c r="Z54" s="1109"/>
      <c r="AA54" s="281"/>
      <c r="AB54" s="1109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09"/>
      <c r="AU54" s="1132" t="s">
        <v>14559</v>
      </c>
      <c r="AV54" s="1133" t="s">
        <v>7171</v>
      </c>
      <c r="AW54" s="1133" t="s">
        <v>670</v>
      </c>
      <c r="AX54" s="1134" t="s">
        <v>14551</v>
      </c>
      <c r="AY54" s="1134" t="s">
        <v>14557</v>
      </c>
      <c r="AZ54" s="1135" t="s">
        <v>7391</v>
      </c>
      <c r="BI54" s="452"/>
      <c r="BJ54" s="452"/>
      <c r="BK54" s="452"/>
      <c r="BL54" s="452"/>
      <c r="BM54" s="452"/>
    </row>
    <row r="55" spans="2:65" ht="15.75" customHeight="1" thickTop="1">
      <c r="B55" s="448" t="s">
        <v>14560</v>
      </c>
      <c r="C55" s="315" t="s">
        <v>3222</v>
      </c>
      <c r="D55" s="315">
        <v>3</v>
      </c>
      <c r="E55" s="779"/>
      <c r="F55" s="779"/>
      <c r="G55" s="1112">
        <f t="shared" ref="G55:G56" si="52">IFERROR(E55 + F55,0)</f>
        <v>0</v>
      </c>
      <c r="P55" s="104"/>
      <c r="Q55" s="104"/>
      <c r="R55" s="104"/>
      <c r="S55" s="104"/>
      <c r="T55" s="104"/>
      <c r="V55" s="278" t="s">
        <v>14561</v>
      </c>
      <c r="X55" s="1080"/>
      <c r="Z55" s="1109"/>
      <c r="AA55" s="281" t="str">
        <f>IF( SUM( AC55:AR55 ) = 0, 0, $AC$7 )</f>
        <v>Please complete all cells in row</v>
      </c>
      <c r="AB55" s="1109"/>
      <c r="AC55" s="282">
        <f t="shared" ref="AC55:AC57" si="53" xml:space="preserve"> IF( ISNUMBER(E55), 0, 1 )</f>
        <v>1</v>
      </c>
      <c r="AD55" s="282">
        <f t="shared" ref="AD55:AD57" si="54" xml:space="preserve"> IF( ISNUMBER(F55), 0, 1 )</f>
        <v>1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09"/>
      <c r="AU55" s="783" t="s">
        <v>14560</v>
      </c>
      <c r="AV55" s="315" t="s">
        <v>3222</v>
      </c>
      <c r="AW55" s="315">
        <v>3</v>
      </c>
      <c r="AX55" s="1136" t="s">
        <v>14562</v>
      </c>
      <c r="AY55" s="1136" t="s">
        <v>14563</v>
      </c>
      <c r="AZ55" s="1137" t="s">
        <v>14564</v>
      </c>
    </row>
    <row r="56" spans="2:65" ht="15.75" customHeight="1">
      <c r="B56" s="457" t="s">
        <v>14565</v>
      </c>
      <c r="C56" s="322" t="s">
        <v>3222</v>
      </c>
      <c r="D56" s="322">
        <v>3</v>
      </c>
      <c r="E56" s="771"/>
      <c r="F56" s="771"/>
      <c r="G56" s="770">
        <f t="shared" si="52"/>
        <v>0</v>
      </c>
      <c r="P56" s="104"/>
      <c r="Q56" s="104"/>
      <c r="R56" s="104"/>
      <c r="S56" s="104"/>
      <c r="T56" s="104"/>
      <c r="V56" s="287" t="s">
        <v>14566</v>
      </c>
      <c r="X56" s="1098"/>
      <c r="Z56" s="1109"/>
      <c r="AA56" s="281" t="str">
        <f>IF( SUM( AC56:AR56 ) = 0, 0, $AC$7 )</f>
        <v>Please complete all cells in row</v>
      </c>
      <c r="AB56" s="1109"/>
      <c r="AC56" s="282">
        <f t="shared" si="53"/>
        <v>1</v>
      </c>
      <c r="AD56" s="282">
        <f t="shared" si="54"/>
        <v>1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09"/>
      <c r="AU56" s="765" t="s">
        <v>14567</v>
      </c>
      <c r="AV56" s="322" t="s">
        <v>3222</v>
      </c>
      <c r="AW56" s="322">
        <v>3</v>
      </c>
      <c r="AX56" s="1138" t="s">
        <v>14568</v>
      </c>
      <c r="AY56" s="1138" t="s">
        <v>14569</v>
      </c>
      <c r="AZ56" s="1139" t="s">
        <v>14570</v>
      </c>
    </row>
    <row r="57" spans="2:65" ht="15.75" customHeight="1" thickBot="1">
      <c r="B57" s="460" t="s">
        <v>14571</v>
      </c>
      <c r="C57" s="329" t="s">
        <v>3222</v>
      </c>
      <c r="D57" s="329">
        <v>3</v>
      </c>
      <c r="E57" s="2031"/>
      <c r="F57" s="2031"/>
      <c r="G57" s="778">
        <f>IFERROR(E57 + F57,0)</f>
        <v>0</v>
      </c>
      <c r="P57" s="104"/>
      <c r="Q57" s="104"/>
      <c r="R57" s="104"/>
      <c r="S57" s="104"/>
      <c r="T57" s="104"/>
      <c r="V57" s="353" t="s">
        <v>14572</v>
      </c>
      <c r="X57" s="1085"/>
      <c r="Z57" s="1109"/>
      <c r="AA57" s="281" t="str">
        <f>IF( SUM( AC57:AR57 ) = 0, 0, $AC$7 )</f>
        <v>Please complete all cells in row</v>
      </c>
      <c r="AB57" s="1109"/>
      <c r="AC57" s="282">
        <f t="shared" si="53"/>
        <v>1</v>
      </c>
      <c r="AD57" s="282">
        <f t="shared" si="54"/>
        <v>1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09"/>
      <c r="AU57" s="450" t="s">
        <v>14573</v>
      </c>
      <c r="AV57" s="329" t="s">
        <v>3222</v>
      </c>
      <c r="AW57" s="329">
        <v>3</v>
      </c>
      <c r="AX57" s="1140" t="s">
        <v>14574</v>
      </c>
      <c r="AY57" s="1140" t="s">
        <v>14575</v>
      </c>
      <c r="AZ57" s="1141" t="s">
        <v>14576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4"/>
      <c r="Q59" s="104"/>
      <c r="R59" s="104"/>
      <c r="S59" s="104"/>
      <c r="T59" s="104"/>
      <c r="U59" s="104"/>
      <c r="V59" s="104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21" customWidth="1"/>
    <col min="2" max="2" width="36.25" style="1007" bestFit="1" customWidth="1"/>
    <col min="3" max="3" width="7.125" style="221" customWidth="1"/>
    <col min="4" max="5" width="6" style="221" customWidth="1"/>
    <col min="6" max="18" width="11.625" style="221" customWidth="1"/>
    <col min="19" max="19" width="9.25" style="221" customWidth="1"/>
    <col min="20" max="20" width="1" style="221" customWidth="1"/>
    <col min="21" max="21" width="33.625" style="104" customWidth="1"/>
    <col min="22" max="22" width="2.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75" style="221" customWidth="1"/>
    <col min="39" max="39" width="36.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178" t="s">
        <v>14577</v>
      </c>
      <c r="C1" s="3178"/>
      <c r="D1" s="3178"/>
      <c r="E1" s="3178"/>
      <c r="F1" s="3178"/>
      <c r="G1" s="3178"/>
      <c r="H1" s="3178"/>
      <c r="I1" s="3178"/>
      <c r="J1" s="3178"/>
      <c r="K1" s="3178"/>
      <c r="L1" s="3178"/>
      <c r="M1" s="3178"/>
      <c r="N1" s="3178"/>
      <c r="O1" s="3178"/>
      <c r="P1" s="3178"/>
      <c r="Q1" s="3178"/>
      <c r="R1" s="3254"/>
      <c r="S1" s="3254"/>
      <c r="U1" s="104"/>
      <c r="V1" s="104"/>
      <c r="W1" s="1109"/>
      <c r="X1" s="281"/>
      <c r="Y1" s="1109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09"/>
      <c r="AM1" s="3178" t="s">
        <v>7166</v>
      </c>
      <c r="AN1" s="3178"/>
      <c r="AO1" s="3178"/>
      <c r="AP1" s="3178"/>
      <c r="AQ1" s="709"/>
    </row>
    <row r="2" spans="2:52" s="386" customFormat="1" ht="23.25">
      <c r="B2" s="3178" t="str">
        <f>SelectCompany!B4</f>
        <v>South West Water (whole area)</v>
      </c>
      <c r="C2" s="3178"/>
      <c r="D2" s="3178"/>
      <c r="E2" s="3178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254"/>
      <c r="S2" s="3254"/>
      <c r="U2" s="104"/>
      <c r="V2" s="104"/>
      <c r="W2" s="1109"/>
      <c r="X2" s="281"/>
      <c r="Y2" s="1109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09"/>
    </row>
    <row r="3" spans="2:52" ht="19.350000000000001" customHeight="1">
      <c r="B3" s="3204" t="s">
        <v>1457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216"/>
      <c r="S3" s="216"/>
      <c r="T3" s="386"/>
      <c r="U3" s="221"/>
      <c r="W3" s="1109"/>
      <c r="X3" s="636" t="s">
        <v>7168</v>
      </c>
      <c r="Y3" s="1109"/>
      <c r="AK3" s="1109"/>
      <c r="AM3" s="3204" t="s">
        <v>14578</v>
      </c>
      <c r="AN3" s="3204"/>
      <c r="AO3" s="3204"/>
      <c r="AP3" s="3204"/>
      <c r="AQ3" s="3204"/>
      <c r="AR3" s="3204"/>
      <c r="AS3" s="3204"/>
      <c r="AT3" s="3204"/>
      <c r="AU3" s="3204"/>
      <c r="AV3" s="3204"/>
      <c r="AW3" s="3204"/>
      <c r="AX3" s="3204"/>
      <c r="AY3" s="3204"/>
      <c r="AZ3" s="3204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08"/>
      <c r="M4" s="795"/>
      <c r="N4" s="795"/>
      <c r="O4" s="795"/>
      <c r="P4" s="795"/>
      <c r="Q4" s="795"/>
      <c r="R4" s="216"/>
      <c r="S4" s="216"/>
      <c r="W4" s="1109"/>
      <c r="X4" s="281"/>
      <c r="Y4" s="1109"/>
      <c r="AK4" s="1109"/>
      <c r="AM4" s="1007"/>
      <c r="AN4" s="216"/>
      <c r="AO4" s="216"/>
      <c r="AP4" s="216"/>
      <c r="AQ4" s="216"/>
      <c r="AR4" s="216"/>
      <c r="AS4" s="216"/>
      <c r="AT4" s="216"/>
      <c r="AU4" s="1008"/>
      <c r="AV4" s="795"/>
      <c r="AW4" s="795"/>
      <c r="AX4" s="795"/>
      <c r="AY4" s="795"/>
      <c r="AZ4" s="795"/>
    </row>
    <row r="5" spans="2:52" s="195" customFormat="1" ht="15.75" thickTop="1">
      <c r="B5" s="3250" t="s">
        <v>12101</v>
      </c>
      <c r="C5" s="3214"/>
      <c r="D5" s="3054" t="s">
        <v>7171</v>
      </c>
      <c r="E5" s="3054" t="s">
        <v>670</v>
      </c>
      <c r="F5" s="3276" t="s">
        <v>11920</v>
      </c>
      <c r="G5" s="3276"/>
      <c r="H5" s="3276"/>
      <c r="I5" s="3276"/>
      <c r="J5" s="3276"/>
      <c r="K5" s="3276"/>
      <c r="L5" s="3230" t="s">
        <v>14579</v>
      </c>
      <c r="M5" s="3230"/>
      <c r="N5" s="3230"/>
      <c r="O5" s="3230"/>
      <c r="P5" s="3230"/>
      <c r="Q5" s="3309"/>
      <c r="R5" s="239"/>
      <c r="S5" s="3265" t="s">
        <v>7175</v>
      </c>
      <c r="U5" s="3171" t="s">
        <v>7176</v>
      </c>
      <c r="V5" s="104"/>
      <c r="W5" s="1109"/>
      <c r="X5" s="281"/>
      <c r="Y5" s="1109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09"/>
      <c r="AM5" s="3250" t="s">
        <v>12101</v>
      </c>
      <c r="AN5" s="3214"/>
      <c r="AO5" s="3276" t="s">
        <v>11920</v>
      </c>
      <c r="AP5" s="3276"/>
      <c r="AQ5" s="3276"/>
      <c r="AR5" s="3276"/>
      <c r="AS5" s="3276"/>
      <c r="AT5" s="3276"/>
      <c r="AU5" s="3230" t="s">
        <v>14579</v>
      </c>
      <c r="AV5" s="3230"/>
      <c r="AW5" s="3230"/>
      <c r="AX5" s="3230"/>
      <c r="AY5" s="3230"/>
      <c r="AZ5" s="3309"/>
    </row>
    <row r="6" spans="2:52" s="195" customFormat="1" ht="15.75">
      <c r="B6" s="3251"/>
      <c r="C6" s="3252"/>
      <c r="D6" s="3177"/>
      <c r="E6" s="3177"/>
      <c r="F6" s="3252" t="s">
        <v>8106</v>
      </c>
      <c r="G6" s="3268" t="s">
        <v>9149</v>
      </c>
      <c r="H6" s="3268"/>
      <c r="I6" s="3268"/>
      <c r="J6" s="3268"/>
      <c r="K6" s="3268" t="s">
        <v>7391</v>
      </c>
      <c r="L6" s="3252" t="s">
        <v>8106</v>
      </c>
      <c r="M6" s="3225" t="s">
        <v>9149</v>
      </c>
      <c r="N6" s="3225"/>
      <c r="O6" s="3225"/>
      <c r="P6" s="3225"/>
      <c r="Q6" s="3264" t="s">
        <v>7391</v>
      </c>
      <c r="R6" s="239"/>
      <c r="S6" s="3266"/>
      <c r="U6" s="3172"/>
      <c r="V6" s="716"/>
      <c r="W6" s="1109"/>
      <c r="X6" s="281"/>
      <c r="Y6" s="1109"/>
      <c r="Z6" s="3316" t="s">
        <v>7169</v>
      </c>
      <c r="AA6" s="3316"/>
      <c r="AB6" s="3316"/>
      <c r="AC6" s="3316"/>
      <c r="AD6" s="3316"/>
      <c r="AE6" s="3316"/>
      <c r="AF6" s="3316"/>
      <c r="AG6" s="3316"/>
      <c r="AH6" s="3316"/>
      <c r="AI6" s="3316"/>
      <c r="AJ6" s="3316"/>
      <c r="AK6" s="1109"/>
      <c r="AM6" s="3251"/>
      <c r="AN6" s="3252"/>
      <c r="AO6" s="3252" t="s">
        <v>8106</v>
      </c>
      <c r="AP6" s="3268" t="s">
        <v>9149</v>
      </c>
      <c r="AQ6" s="3268"/>
      <c r="AR6" s="3268"/>
      <c r="AS6" s="3268"/>
      <c r="AT6" s="3268" t="s">
        <v>7391</v>
      </c>
      <c r="AU6" s="3252" t="s">
        <v>8106</v>
      </c>
      <c r="AV6" s="3225" t="s">
        <v>9149</v>
      </c>
      <c r="AW6" s="3225"/>
      <c r="AX6" s="3225"/>
      <c r="AY6" s="3225"/>
      <c r="AZ6" s="3264" t="s">
        <v>7391</v>
      </c>
    </row>
    <row r="7" spans="2:52" s="195" customFormat="1" ht="45.75" thickBot="1">
      <c r="B7" s="3253"/>
      <c r="C7" s="3215"/>
      <c r="D7" s="3055"/>
      <c r="E7" s="3055"/>
      <c r="F7" s="3215"/>
      <c r="G7" s="825" t="s">
        <v>10770</v>
      </c>
      <c r="H7" s="825" t="s">
        <v>10771</v>
      </c>
      <c r="I7" s="825" t="s">
        <v>10772</v>
      </c>
      <c r="J7" s="825" t="s">
        <v>10773</v>
      </c>
      <c r="K7" s="3269"/>
      <c r="L7" s="3215"/>
      <c r="M7" s="825" t="s">
        <v>10770</v>
      </c>
      <c r="N7" s="825" t="s">
        <v>10771</v>
      </c>
      <c r="O7" s="825" t="s">
        <v>10772</v>
      </c>
      <c r="P7" s="825" t="s">
        <v>10773</v>
      </c>
      <c r="Q7" s="3218"/>
      <c r="R7" s="1011"/>
      <c r="S7" s="3267"/>
      <c r="U7" s="3173"/>
      <c r="V7" s="279"/>
      <c r="W7" s="1109"/>
      <c r="X7" s="281"/>
      <c r="Y7" s="1109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09"/>
      <c r="AM7" s="3253"/>
      <c r="AN7" s="3215"/>
      <c r="AO7" s="3215"/>
      <c r="AP7" s="825" t="s">
        <v>10770</v>
      </c>
      <c r="AQ7" s="825" t="s">
        <v>10771</v>
      </c>
      <c r="AR7" s="825" t="s">
        <v>10772</v>
      </c>
      <c r="AS7" s="825" t="s">
        <v>10773</v>
      </c>
      <c r="AT7" s="3269"/>
      <c r="AU7" s="3215"/>
      <c r="AV7" s="825" t="s">
        <v>10770</v>
      </c>
      <c r="AW7" s="825" t="s">
        <v>10771</v>
      </c>
      <c r="AX7" s="825" t="s">
        <v>10772</v>
      </c>
      <c r="AY7" s="825" t="s">
        <v>10773</v>
      </c>
      <c r="AZ7" s="3218"/>
    </row>
    <row r="8" spans="2:52" s="195" customFormat="1" ht="15.75" customHeight="1" thickTop="1" thickBot="1">
      <c r="B8" s="1012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1011"/>
      <c r="S8" s="951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2"/>
      <c r="AN8" s="951"/>
      <c r="AO8" s="951"/>
      <c r="AP8" s="951"/>
      <c r="AQ8" s="951"/>
      <c r="AR8" s="951"/>
      <c r="AS8" s="951"/>
      <c r="AT8" s="951"/>
      <c r="AU8" s="951"/>
      <c r="AV8" s="951"/>
      <c r="AW8" s="951"/>
      <c r="AX8" s="951"/>
      <c r="AY8" s="951"/>
      <c r="AZ8" s="951"/>
    </row>
    <row r="9" spans="2:52" s="195" customFormat="1" ht="15.75" customHeight="1" thickTop="1" thickBot="1">
      <c r="B9" s="1013" t="s">
        <v>14580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1011"/>
      <c r="S9" s="951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3" t="s">
        <v>14580</v>
      </c>
      <c r="AN9" s="951"/>
      <c r="AO9" s="951"/>
      <c r="AP9" s="951"/>
      <c r="AQ9" s="951"/>
      <c r="AR9" s="951"/>
      <c r="AS9" s="951"/>
      <c r="AT9" s="951"/>
      <c r="AU9" s="951"/>
      <c r="AV9" s="951"/>
      <c r="AW9" s="951"/>
      <c r="AX9" s="951"/>
      <c r="AY9" s="951"/>
      <c r="AZ9" s="951"/>
    </row>
    <row r="10" spans="2:52" s="195" customFormat="1" ht="15.75" customHeight="1" thickTop="1">
      <c r="B10" s="448" t="s">
        <v>14581</v>
      </c>
      <c r="C10" s="1015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1532">
        <f>IFERROR(SUM(F10:J10),0)</f>
        <v>0</v>
      </c>
      <c r="L10" s="1631"/>
      <c r="M10" s="1631"/>
      <c r="N10" s="1631"/>
      <c r="O10" s="1631"/>
      <c r="P10" s="1631"/>
      <c r="Q10" s="1632">
        <f>IFERROR(SUM(L10:P10),0)</f>
        <v>0</v>
      </c>
      <c r="R10" s="239"/>
      <c r="S10" s="1018" t="s">
        <v>14582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43">
        <f xml:space="preserve"> IF( ISNUMBER(F10), 0, 1 )</f>
        <v>1</v>
      </c>
      <c r="AA10" s="1143">
        <f t="shared" ref="AA10:AA11" si="0" xml:space="preserve"> IF( ISNUMBER(G10), 0, 1 )</f>
        <v>1</v>
      </c>
      <c r="AB10" s="1143">
        <f t="shared" ref="AB10:AB11" si="1" xml:space="preserve"> IF( ISNUMBER(H10), 0, 1 )</f>
        <v>1</v>
      </c>
      <c r="AC10" s="1143">
        <f t="shared" ref="AC10:AC11" si="2" xml:space="preserve"> IF( ISNUMBER(I10), 0, 1 )</f>
        <v>1</v>
      </c>
      <c r="AD10" s="1143">
        <f t="shared" ref="AD10:AD11" si="3" xml:space="preserve"> IF( ISNUMBER(J10), 0, 1 )</f>
        <v>1</v>
      </c>
      <c r="AE10" s="221"/>
      <c r="AF10" s="1143">
        <f t="shared" ref="AF10:AF11" si="4" xml:space="preserve"> IF( ISNUMBER(L10), 0, 1 )</f>
        <v>1</v>
      </c>
      <c r="AG10" s="1143">
        <f t="shared" ref="AG10:AG11" si="5" xml:space="preserve"> IF( ISNUMBER(M10), 0, 1 )</f>
        <v>1</v>
      </c>
      <c r="AH10" s="1143">
        <f t="shared" ref="AH10:AH11" si="6" xml:space="preserve"> IF( ISNUMBER(N10), 0, 1 )</f>
        <v>1</v>
      </c>
      <c r="AI10" s="1143">
        <f t="shared" ref="AI10:AI11" si="7" xml:space="preserve"> IF( ISNUMBER(O10), 0, 1 )</f>
        <v>1</v>
      </c>
      <c r="AJ10" s="1143">
        <f t="shared" ref="AJ10:AJ11" si="8" xml:space="preserve"> IF( ISNUMBER(P10), 0, 1 )</f>
        <v>1</v>
      </c>
      <c r="AK10" s="342"/>
      <c r="AM10" s="448" t="s">
        <v>14581</v>
      </c>
      <c r="AN10" s="1015" t="s">
        <v>3630</v>
      </c>
      <c r="AO10" s="1142" t="s">
        <v>14583</v>
      </c>
      <c r="AP10" s="866" t="s">
        <v>14584</v>
      </c>
      <c r="AQ10" s="866" t="s">
        <v>14585</v>
      </c>
      <c r="AR10" s="866" t="s">
        <v>14586</v>
      </c>
      <c r="AS10" s="866" t="s">
        <v>14587</v>
      </c>
      <c r="AT10" s="661" t="s">
        <v>14588</v>
      </c>
      <c r="AU10" s="779" t="s">
        <v>14589</v>
      </c>
      <c r="AV10" s="779" t="s">
        <v>14590</v>
      </c>
      <c r="AW10" s="779" t="s">
        <v>14591</v>
      </c>
      <c r="AX10" s="779" t="s">
        <v>14592</v>
      </c>
      <c r="AY10" s="779" t="s">
        <v>14593</v>
      </c>
      <c r="AZ10" s="1112" t="s">
        <v>14594</v>
      </c>
    </row>
    <row r="11" spans="2:52" s="195" customFormat="1" ht="15.75" customHeight="1">
      <c r="B11" s="457" t="s">
        <v>14581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1534">
        <f>IFERROR(SUM(F11:J11),0)</f>
        <v>0</v>
      </c>
      <c r="L11" s="766"/>
      <c r="M11" s="766"/>
      <c r="N11" s="766"/>
      <c r="O11" s="766"/>
      <c r="P11" s="766"/>
      <c r="Q11" s="1633">
        <f>IFERROR(SUM(L11:P11),0)</f>
        <v>0</v>
      </c>
      <c r="R11" s="239"/>
      <c r="S11" s="1023" t="s">
        <v>14595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43">
        <f t="shared" ref="Z11" si="9" xml:space="preserve"> IF( ISNUMBER(F11), 0, 1 )</f>
        <v>1</v>
      </c>
      <c r="AA11" s="1143">
        <f t="shared" si="0"/>
        <v>1</v>
      </c>
      <c r="AB11" s="1143">
        <f t="shared" si="1"/>
        <v>1</v>
      </c>
      <c r="AC11" s="1143">
        <f t="shared" si="2"/>
        <v>1</v>
      </c>
      <c r="AD11" s="1143">
        <f t="shared" si="3"/>
        <v>1</v>
      </c>
      <c r="AE11" s="221"/>
      <c r="AF11" s="1143">
        <f t="shared" si="4"/>
        <v>1</v>
      </c>
      <c r="AG11" s="1143">
        <f t="shared" si="5"/>
        <v>1</v>
      </c>
      <c r="AH11" s="1143">
        <f t="shared" si="6"/>
        <v>1</v>
      </c>
      <c r="AI11" s="1143">
        <f t="shared" si="7"/>
        <v>1</v>
      </c>
      <c r="AJ11" s="1143">
        <f t="shared" si="8"/>
        <v>1</v>
      </c>
      <c r="AK11" s="342"/>
      <c r="AM11" s="457" t="s">
        <v>14581</v>
      </c>
      <c r="AN11" s="351" t="s">
        <v>3631</v>
      </c>
      <c r="AO11" s="867" t="s">
        <v>14596</v>
      </c>
      <c r="AP11" s="867" t="s">
        <v>14597</v>
      </c>
      <c r="AQ11" s="867" t="s">
        <v>14598</v>
      </c>
      <c r="AR11" s="867" t="s">
        <v>14599</v>
      </c>
      <c r="AS11" s="867" t="s">
        <v>14600</v>
      </c>
      <c r="AT11" s="663" t="s">
        <v>14601</v>
      </c>
      <c r="AU11" s="771" t="s">
        <v>14602</v>
      </c>
      <c r="AV11" s="771" t="s">
        <v>14603</v>
      </c>
      <c r="AW11" s="771" t="s">
        <v>14604</v>
      </c>
      <c r="AX11" s="771" t="s">
        <v>14605</v>
      </c>
      <c r="AY11" s="771" t="s">
        <v>14606</v>
      </c>
      <c r="AZ11" s="770" t="s">
        <v>14607</v>
      </c>
    </row>
    <row r="12" spans="2:52" s="195" customFormat="1" ht="15.75" customHeight="1">
      <c r="B12" s="457" t="s">
        <v>14581</v>
      </c>
      <c r="C12" s="351" t="s">
        <v>3632</v>
      </c>
      <c r="D12" s="283" t="s">
        <v>681</v>
      </c>
      <c r="E12" s="283">
        <v>3</v>
      </c>
      <c r="F12" s="1534">
        <f>IFERROR(F10+F11,0)</f>
        <v>0</v>
      </c>
      <c r="G12" s="1534">
        <f t="shared" ref="G12:K12" si="10">IFERROR(G10+G11,0)</f>
        <v>0</v>
      </c>
      <c r="H12" s="1534">
        <f t="shared" si="10"/>
        <v>0</v>
      </c>
      <c r="I12" s="1534">
        <f t="shared" si="10"/>
        <v>0</v>
      </c>
      <c r="J12" s="1534">
        <f t="shared" si="10"/>
        <v>0</v>
      </c>
      <c r="K12" s="1534">
        <f t="shared" si="10"/>
        <v>0</v>
      </c>
      <c r="L12" s="1534">
        <f>IFERROR(L10+L11,0)</f>
        <v>0</v>
      </c>
      <c r="M12" s="1534">
        <f t="shared" ref="M12" si="11">IFERROR(M10+M11,0)</f>
        <v>0</v>
      </c>
      <c r="N12" s="1534">
        <f t="shared" ref="N12" si="12">IFERROR(N10+N11,0)</f>
        <v>0</v>
      </c>
      <c r="O12" s="1534">
        <f t="shared" ref="O12" si="13">IFERROR(O10+O11,0)</f>
        <v>0</v>
      </c>
      <c r="P12" s="1534">
        <f t="shared" ref="P12" si="14">IFERROR(P10+P11,0)</f>
        <v>0</v>
      </c>
      <c r="Q12" s="1633">
        <f t="shared" ref="Q12" si="15">IFERROR(Q10+Q11,0)</f>
        <v>0</v>
      </c>
      <c r="R12" s="239"/>
      <c r="S12" s="1023" t="s">
        <v>14608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4581</v>
      </c>
      <c r="AN12" s="351" t="s">
        <v>3632</v>
      </c>
      <c r="AO12" s="663" t="s">
        <v>14609</v>
      </c>
      <c r="AP12" s="663" t="s">
        <v>14610</v>
      </c>
      <c r="AQ12" s="663" t="s">
        <v>14611</v>
      </c>
      <c r="AR12" s="663" t="s">
        <v>14612</v>
      </c>
      <c r="AS12" s="663" t="s">
        <v>14613</v>
      </c>
      <c r="AT12" s="663" t="s">
        <v>14614</v>
      </c>
      <c r="AU12" s="663" t="s">
        <v>14615</v>
      </c>
      <c r="AV12" s="663" t="s">
        <v>14616</v>
      </c>
      <c r="AW12" s="663" t="s">
        <v>14617</v>
      </c>
      <c r="AX12" s="663" t="s">
        <v>14618</v>
      </c>
      <c r="AY12" s="663" t="s">
        <v>14619</v>
      </c>
      <c r="AZ12" s="770" t="s">
        <v>14620</v>
      </c>
    </row>
    <row r="13" spans="2:52" s="195" customFormat="1" ht="15.75" customHeight="1">
      <c r="B13" s="457" t="s">
        <v>14621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1534">
        <f>IFERROR(SUM(F13:J13),0)</f>
        <v>0</v>
      </c>
      <c r="L13" s="766"/>
      <c r="M13" s="766"/>
      <c r="N13" s="766"/>
      <c r="O13" s="766"/>
      <c r="P13" s="766"/>
      <c r="Q13" s="1633">
        <f>IFERROR(SUM(L13:P13),0)</f>
        <v>0</v>
      </c>
      <c r="R13" s="239"/>
      <c r="S13" s="1023" t="s">
        <v>14622</v>
      </c>
      <c r="U13" s="288"/>
      <c r="V13" s="279"/>
      <c r="W13" s="342"/>
      <c r="X13" s="281" t="str">
        <f t="shared" ref="X13:X14" si="16">IF( SUM( Z13:AJ13 ) = 0, 0, $Z$7 )</f>
        <v>Please complete all cells in row</v>
      </c>
      <c r="Y13" s="342"/>
      <c r="Z13" s="1143">
        <f t="shared" ref="Z13:Z14" si="17" xml:space="preserve"> IF( ISNUMBER(F13), 0, 1 )</f>
        <v>1</v>
      </c>
      <c r="AA13" s="1143">
        <f t="shared" ref="AA13:AA14" si="18" xml:space="preserve"> IF( ISNUMBER(G13), 0, 1 )</f>
        <v>1</v>
      </c>
      <c r="AB13" s="1143">
        <f t="shared" ref="AB13:AB14" si="19" xml:space="preserve"> IF( ISNUMBER(H13), 0, 1 )</f>
        <v>1</v>
      </c>
      <c r="AC13" s="1143">
        <f t="shared" ref="AC13:AC14" si="20" xml:space="preserve"> IF( ISNUMBER(I13), 0, 1 )</f>
        <v>1</v>
      </c>
      <c r="AD13" s="1143">
        <f t="shared" ref="AD13:AD14" si="21" xml:space="preserve"> IF( ISNUMBER(J13), 0, 1 )</f>
        <v>1</v>
      </c>
      <c r="AE13" s="221"/>
      <c r="AF13" s="1143">
        <f t="shared" ref="AF13:AF14" si="22" xml:space="preserve"> IF( ISNUMBER(L13), 0, 1 )</f>
        <v>1</v>
      </c>
      <c r="AG13" s="1143">
        <f t="shared" ref="AG13:AG14" si="23" xml:space="preserve"> IF( ISNUMBER(M13), 0, 1 )</f>
        <v>1</v>
      </c>
      <c r="AH13" s="1143">
        <f t="shared" ref="AH13:AH14" si="24" xml:space="preserve"> IF( ISNUMBER(N13), 0, 1 )</f>
        <v>1</v>
      </c>
      <c r="AI13" s="1143">
        <f t="shared" ref="AI13:AI14" si="25" xml:space="preserve"> IF( ISNUMBER(O13), 0, 1 )</f>
        <v>1</v>
      </c>
      <c r="AJ13" s="1143">
        <f t="shared" ref="AJ13:AJ14" si="26" xml:space="preserve"> IF( ISNUMBER(P13), 0, 1 )</f>
        <v>1</v>
      </c>
      <c r="AK13" s="342"/>
      <c r="AM13" s="457" t="s">
        <v>14621</v>
      </c>
      <c r="AN13" s="351" t="s">
        <v>3630</v>
      </c>
      <c r="AO13" s="867" t="s">
        <v>14623</v>
      </c>
      <c r="AP13" s="867" t="s">
        <v>14624</v>
      </c>
      <c r="AQ13" s="867" t="s">
        <v>14625</v>
      </c>
      <c r="AR13" s="867" t="s">
        <v>14626</v>
      </c>
      <c r="AS13" s="867" t="s">
        <v>14627</v>
      </c>
      <c r="AT13" s="663" t="s">
        <v>14628</v>
      </c>
      <c r="AU13" s="771" t="s">
        <v>14629</v>
      </c>
      <c r="AV13" s="771" t="s">
        <v>14630</v>
      </c>
      <c r="AW13" s="771" t="s">
        <v>14631</v>
      </c>
      <c r="AX13" s="771" t="s">
        <v>14632</v>
      </c>
      <c r="AY13" s="771" t="s">
        <v>14633</v>
      </c>
      <c r="AZ13" s="770" t="s">
        <v>14634</v>
      </c>
    </row>
    <row r="14" spans="2:52" s="195" customFormat="1" ht="15.75" customHeight="1">
      <c r="B14" s="457" t="s">
        <v>14621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1534">
        <f>IFERROR(SUM(F14:J14),0)</f>
        <v>0</v>
      </c>
      <c r="L14" s="766"/>
      <c r="M14" s="766"/>
      <c r="N14" s="766"/>
      <c r="O14" s="766"/>
      <c r="P14" s="766"/>
      <c r="Q14" s="1633">
        <f>IFERROR(SUM(L14:P14),0)</f>
        <v>0</v>
      </c>
      <c r="R14" s="239"/>
      <c r="S14" s="1023" t="s">
        <v>14635</v>
      </c>
      <c r="U14" s="288"/>
      <c r="V14" s="279"/>
      <c r="W14" s="1109"/>
      <c r="X14" s="281" t="str">
        <f t="shared" si="16"/>
        <v>Please complete all cells in row</v>
      </c>
      <c r="Y14" s="1109"/>
      <c r="Z14" s="1143">
        <f t="shared" si="17"/>
        <v>1</v>
      </c>
      <c r="AA14" s="1143">
        <f t="shared" si="18"/>
        <v>1</v>
      </c>
      <c r="AB14" s="1143">
        <f t="shared" si="19"/>
        <v>1</v>
      </c>
      <c r="AC14" s="1143">
        <f t="shared" si="20"/>
        <v>1</v>
      </c>
      <c r="AD14" s="1143">
        <f t="shared" si="21"/>
        <v>1</v>
      </c>
      <c r="AE14" s="221"/>
      <c r="AF14" s="1143">
        <f t="shared" si="22"/>
        <v>1</v>
      </c>
      <c r="AG14" s="1143">
        <f t="shared" si="23"/>
        <v>1</v>
      </c>
      <c r="AH14" s="1143">
        <f t="shared" si="24"/>
        <v>1</v>
      </c>
      <c r="AI14" s="1143">
        <f t="shared" si="25"/>
        <v>1</v>
      </c>
      <c r="AJ14" s="1143">
        <f t="shared" si="26"/>
        <v>1</v>
      </c>
      <c r="AK14" s="1109"/>
      <c r="AM14" s="457" t="s">
        <v>14621</v>
      </c>
      <c r="AN14" s="351" t="s">
        <v>3631</v>
      </c>
      <c r="AO14" s="867" t="s">
        <v>14636</v>
      </c>
      <c r="AP14" s="867" t="s">
        <v>14637</v>
      </c>
      <c r="AQ14" s="867" t="s">
        <v>14638</v>
      </c>
      <c r="AR14" s="867" t="s">
        <v>14639</v>
      </c>
      <c r="AS14" s="867" t="s">
        <v>14640</v>
      </c>
      <c r="AT14" s="663" t="s">
        <v>14641</v>
      </c>
      <c r="AU14" s="771" t="s">
        <v>14642</v>
      </c>
      <c r="AV14" s="771" t="s">
        <v>14643</v>
      </c>
      <c r="AW14" s="771" t="s">
        <v>14644</v>
      </c>
      <c r="AX14" s="771" t="s">
        <v>14645</v>
      </c>
      <c r="AY14" s="771" t="s">
        <v>14646</v>
      </c>
      <c r="AZ14" s="770" t="s">
        <v>14647</v>
      </c>
    </row>
    <row r="15" spans="2:52" s="195" customFormat="1" ht="15.75" customHeight="1">
      <c r="B15" s="457" t="s">
        <v>14621</v>
      </c>
      <c r="C15" s="351" t="s">
        <v>3632</v>
      </c>
      <c r="D15" s="283" t="s">
        <v>681</v>
      </c>
      <c r="E15" s="283">
        <v>3</v>
      </c>
      <c r="F15" s="1534">
        <f>IFERROR(F13+F14,0)</f>
        <v>0</v>
      </c>
      <c r="G15" s="1534">
        <f t="shared" ref="G15:K15" si="27">IFERROR(G13+G14,0)</f>
        <v>0</v>
      </c>
      <c r="H15" s="1534">
        <f t="shared" si="27"/>
        <v>0</v>
      </c>
      <c r="I15" s="1534">
        <f t="shared" si="27"/>
        <v>0</v>
      </c>
      <c r="J15" s="1534">
        <f t="shared" si="27"/>
        <v>0</v>
      </c>
      <c r="K15" s="1534">
        <f t="shared" si="27"/>
        <v>0</v>
      </c>
      <c r="L15" s="1534">
        <f>IFERROR(L13+L14,0)</f>
        <v>0</v>
      </c>
      <c r="M15" s="1534">
        <f t="shared" ref="M15" si="28">IFERROR(M13+M14,0)</f>
        <v>0</v>
      </c>
      <c r="N15" s="1534">
        <f t="shared" ref="N15" si="29">IFERROR(N13+N14,0)</f>
        <v>0</v>
      </c>
      <c r="O15" s="1534">
        <f t="shared" ref="O15" si="30">IFERROR(O13+O14,0)</f>
        <v>0</v>
      </c>
      <c r="P15" s="1534">
        <f t="shared" ref="P15" si="31">IFERROR(P13+P14,0)</f>
        <v>0</v>
      </c>
      <c r="Q15" s="1633">
        <f t="shared" ref="Q15" si="32">IFERROR(Q13+Q14,0)</f>
        <v>0</v>
      </c>
      <c r="R15" s="239"/>
      <c r="S15" s="1023" t="s">
        <v>14648</v>
      </c>
      <c r="U15" s="288"/>
      <c r="V15" s="279"/>
      <c r="W15" s="1109"/>
      <c r="X15" s="221"/>
      <c r="Y15" s="1109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09"/>
      <c r="AM15" s="457" t="s">
        <v>14621</v>
      </c>
      <c r="AN15" s="351" t="s">
        <v>3632</v>
      </c>
      <c r="AO15" s="663" t="s">
        <v>14649</v>
      </c>
      <c r="AP15" s="663" t="s">
        <v>14650</v>
      </c>
      <c r="AQ15" s="663" t="s">
        <v>14651</v>
      </c>
      <c r="AR15" s="663" t="s">
        <v>14652</v>
      </c>
      <c r="AS15" s="663" t="s">
        <v>14653</v>
      </c>
      <c r="AT15" s="663" t="s">
        <v>14654</v>
      </c>
      <c r="AU15" s="663" t="s">
        <v>14655</v>
      </c>
      <c r="AV15" s="663" t="s">
        <v>14656</v>
      </c>
      <c r="AW15" s="663" t="s">
        <v>14657</v>
      </c>
      <c r="AX15" s="663" t="s">
        <v>14658</v>
      </c>
      <c r="AY15" s="663" t="s">
        <v>14659</v>
      </c>
      <c r="AZ15" s="770" t="s">
        <v>14660</v>
      </c>
    </row>
    <row r="16" spans="2:52" s="195" customFormat="1" ht="15.75" customHeight="1">
      <c r="B16" s="457" t="s">
        <v>14661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1534">
        <f>IFERROR(SUM(F16:J16),0)</f>
        <v>0</v>
      </c>
      <c r="L16" s="766"/>
      <c r="M16" s="766"/>
      <c r="N16" s="766"/>
      <c r="O16" s="766"/>
      <c r="P16" s="766"/>
      <c r="Q16" s="1633">
        <f>IFERROR(SUM(L16:P16),0)</f>
        <v>0</v>
      </c>
      <c r="R16" s="239"/>
      <c r="S16" s="1023" t="s">
        <v>14662</v>
      </c>
      <c r="U16" s="288"/>
      <c r="V16" s="279"/>
      <c r="W16" s="1109"/>
      <c r="X16" s="281" t="str">
        <f t="shared" ref="X16:X17" si="33">IF( SUM( Z16:AJ16 ) = 0, 0, $Z$7 )</f>
        <v>Please complete all cells in row</v>
      </c>
      <c r="Y16" s="1109"/>
      <c r="Z16" s="1143">
        <f t="shared" ref="Z16:Z17" si="34" xml:space="preserve"> IF( ISNUMBER(F16), 0, 1 )</f>
        <v>1</v>
      </c>
      <c r="AA16" s="1143">
        <f t="shared" ref="AA16:AA17" si="35" xml:space="preserve"> IF( ISNUMBER(G16), 0, 1 )</f>
        <v>1</v>
      </c>
      <c r="AB16" s="1143">
        <f t="shared" ref="AB16:AB17" si="36" xml:space="preserve"> IF( ISNUMBER(H16), 0, 1 )</f>
        <v>1</v>
      </c>
      <c r="AC16" s="1143">
        <f t="shared" ref="AC16:AC17" si="37" xml:space="preserve"> IF( ISNUMBER(I16), 0, 1 )</f>
        <v>1</v>
      </c>
      <c r="AD16" s="1143">
        <f t="shared" ref="AD16:AD17" si="38" xml:space="preserve"> IF( ISNUMBER(J16), 0, 1 )</f>
        <v>1</v>
      </c>
      <c r="AE16" s="221"/>
      <c r="AF16" s="1143">
        <f t="shared" ref="AF16:AF17" si="39" xml:space="preserve"> IF( ISNUMBER(L16), 0, 1 )</f>
        <v>1</v>
      </c>
      <c r="AG16" s="1143">
        <f t="shared" ref="AG16:AG17" si="40" xml:space="preserve"> IF( ISNUMBER(M16), 0, 1 )</f>
        <v>1</v>
      </c>
      <c r="AH16" s="1143">
        <f t="shared" ref="AH16:AH17" si="41" xml:space="preserve"> IF( ISNUMBER(N16), 0, 1 )</f>
        <v>1</v>
      </c>
      <c r="AI16" s="1143">
        <f t="shared" ref="AI16:AI17" si="42" xml:space="preserve"> IF( ISNUMBER(O16), 0, 1 )</f>
        <v>1</v>
      </c>
      <c r="AJ16" s="1143">
        <f t="shared" ref="AJ16:AJ17" si="43" xml:space="preserve"> IF( ISNUMBER(P16), 0, 1 )</f>
        <v>1</v>
      </c>
      <c r="AK16" s="1109"/>
      <c r="AM16" s="457" t="s">
        <v>14661</v>
      </c>
      <c r="AN16" s="351" t="s">
        <v>3630</v>
      </c>
      <c r="AO16" s="867" t="s">
        <v>14663</v>
      </c>
      <c r="AP16" s="867" t="s">
        <v>14664</v>
      </c>
      <c r="AQ16" s="867" t="s">
        <v>14665</v>
      </c>
      <c r="AR16" s="867" t="s">
        <v>14666</v>
      </c>
      <c r="AS16" s="867" t="s">
        <v>14667</v>
      </c>
      <c r="AT16" s="663" t="s">
        <v>14668</v>
      </c>
      <c r="AU16" s="771" t="s">
        <v>14669</v>
      </c>
      <c r="AV16" s="771" t="s">
        <v>14670</v>
      </c>
      <c r="AW16" s="771" t="s">
        <v>14671</v>
      </c>
      <c r="AX16" s="771" t="s">
        <v>14672</v>
      </c>
      <c r="AY16" s="771" t="s">
        <v>14673</v>
      </c>
      <c r="AZ16" s="770" t="s">
        <v>14674</v>
      </c>
    </row>
    <row r="17" spans="2:52" ht="15.75" customHeight="1">
      <c r="B17" s="457" t="s">
        <v>14661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1534">
        <f>IFERROR(SUM(F17:J17),0)</f>
        <v>0</v>
      </c>
      <c r="L17" s="766"/>
      <c r="M17" s="766"/>
      <c r="N17" s="766"/>
      <c r="O17" s="766"/>
      <c r="P17" s="766"/>
      <c r="Q17" s="1633">
        <f>IFERROR(SUM(L17:P17),0)</f>
        <v>0</v>
      </c>
      <c r="R17" s="239"/>
      <c r="S17" s="1023" t="s">
        <v>14675</v>
      </c>
      <c r="T17" s="195"/>
      <c r="U17" s="288"/>
      <c r="V17" s="279"/>
      <c r="W17" s="1111"/>
      <c r="X17" s="281" t="str">
        <f t="shared" si="33"/>
        <v>Please complete all cells in row</v>
      </c>
      <c r="Y17" s="1111"/>
      <c r="Z17" s="1143">
        <f t="shared" si="34"/>
        <v>1</v>
      </c>
      <c r="AA17" s="1143">
        <f t="shared" si="35"/>
        <v>1</v>
      </c>
      <c r="AB17" s="1143">
        <f t="shared" si="36"/>
        <v>1</v>
      </c>
      <c r="AC17" s="1143">
        <f t="shared" si="37"/>
        <v>1</v>
      </c>
      <c r="AD17" s="1143">
        <f t="shared" si="38"/>
        <v>1</v>
      </c>
      <c r="AE17" s="221"/>
      <c r="AF17" s="1143">
        <f t="shared" si="39"/>
        <v>1</v>
      </c>
      <c r="AG17" s="1143">
        <f t="shared" si="40"/>
        <v>1</v>
      </c>
      <c r="AH17" s="1143">
        <f t="shared" si="41"/>
        <v>1</v>
      </c>
      <c r="AI17" s="1143">
        <f t="shared" si="42"/>
        <v>1</v>
      </c>
      <c r="AJ17" s="1143">
        <f t="shared" si="43"/>
        <v>1</v>
      </c>
      <c r="AK17" s="1111"/>
      <c r="AM17" s="457" t="s">
        <v>14661</v>
      </c>
      <c r="AN17" s="351" t="s">
        <v>3631</v>
      </c>
      <c r="AO17" s="867" t="s">
        <v>14676</v>
      </c>
      <c r="AP17" s="867" t="s">
        <v>14677</v>
      </c>
      <c r="AQ17" s="867" t="s">
        <v>14678</v>
      </c>
      <c r="AR17" s="867" t="s">
        <v>14679</v>
      </c>
      <c r="AS17" s="867" t="s">
        <v>14680</v>
      </c>
      <c r="AT17" s="663" t="s">
        <v>14681</v>
      </c>
      <c r="AU17" s="771" t="s">
        <v>14682</v>
      </c>
      <c r="AV17" s="771" t="s">
        <v>14683</v>
      </c>
      <c r="AW17" s="771" t="s">
        <v>14684</v>
      </c>
      <c r="AX17" s="771" t="s">
        <v>14685</v>
      </c>
      <c r="AY17" s="771" t="s">
        <v>14686</v>
      </c>
      <c r="AZ17" s="770" t="s">
        <v>14687</v>
      </c>
    </row>
    <row r="18" spans="2:52" ht="15.75" customHeight="1">
      <c r="B18" s="457" t="s">
        <v>14661</v>
      </c>
      <c r="C18" s="351" t="s">
        <v>3632</v>
      </c>
      <c r="D18" s="283" t="s">
        <v>681</v>
      </c>
      <c r="E18" s="283">
        <v>3</v>
      </c>
      <c r="F18" s="1534">
        <f>IFERROR(F16+F17,0)</f>
        <v>0</v>
      </c>
      <c r="G18" s="1534">
        <f t="shared" ref="G18:K18" si="44">IFERROR(G16+G17,0)</f>
        <v>0</v>
      </c>
      <c r="H18" s="1534">
        <f t="shared" si="44"/>
        <v>0</v>
      </c>
      <c r="I18" s="1534">
        <f t="shared" si="44"/>
        <v>0</v>
      </c>
      <c r="J18" s="1534">
        <f t="shared" si="44"/>
        <v>0</v>
      </c>
      <c r="K18" s="1534">
        <f t="shared" si="44"/>
        <v>0</v>
      </c>
      <c r="L18" s="1534">
        <f>IFERROR(L16+L17,0)</f>
        <v>0</v>
      </c>
      <c r="M18" s="1534">
        <f t="shared" ref="M18" si="45">IFERROR(M16+M17,0)</f>
        <v>0</v>
      </c>
      <c r="N18" s="1534">
        <f t="shared" ref="N18" si="46">IFERROR(N16+N17,0)</f>
        <v>0</v>
      </c>
      <c r="O18" s="1534">
        <f t="shared" ref="O18" si="47">IFERROR(O16+O17,0)</f>
        <v>0</v>
      </c>
      <c r="P18" s="1534">
        <f t="shared" ref="P18" si="48">IFERROR(P16+P17,0)</f>
        <v>0</v>
      </c>
      <c r="Q18" s="1633">
        <f t="shared" ref="Q18" si="49">IFERROR(Q16+Q17,0)</f>
        <v>0</v>
      </c>
      <c r="R18" s="239"/>
      <c r="S18" s="1023" t="s">
        <v>14688</v>
      </c>
      <c r="T18" s="195"/>
      <c r="U18" s="288"/>
      <c r="V18" s="433"/>
      <c r="W18" s="1111"/>
      <c r="X18" s="221"/>
      <c r="Y18" s="1111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1"/>
      <c r="AM18" s="457" t="s">
        <v>14661</v>
      </c>
      <c r="AN18" s="351" t="s">
        <v>3632</v>
      </c>
      <c r="AO18" s="663" t="s">
        <v>14689</v>
      </c>
      <c r="AP18" s="663" t="s">
        <v>14690</v>
      </c>
      <c r="AQ18" s="663" t="s">
        <v>14691</v>
      </c>
      <c r="AR18" s="663" t="s">
        <v>14692</v>
      </c>
      <c r="AS18" s="663" t="s">
        <v>14693</v>
      </c>
      <c r="AT18" s="663" t="s">
        <v>14694</v>
      </c>
      <c r="AU18" s="663" t="s">
        <v>14695</v>
      </c>
      <c r="AV18" s="663" t="s">
        <v>14696</v>
      </c>
      <c r="AW18" s="663" t="s">
        <v>14697</v>
      </c>
      <c r="AX18" s="663" t="s">
        <v>14698</v>
      </c>
      <c r="AY18" s="663" t="s">
        <v>14699</v>
      </c>
      <c r="AZ18" s="770" t="s">
        <v>14700</v>
      </c>
    </row>
    <row r="19" spans="2:52" ht="15.75" customHeight="1">
      <c r="B19" s="457" t="s">
        <v>14701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1534">
        <f>IFERROR(SUM(F19:J19),0)</f>
        <v>0</v>
      </c>
      <c r="L19" s="766"/>
      <c r="M19" s="766"/>
      <c r="N19" s="766"/>
      <c r="O19" s="766"/>
      <c r="P19" s="766"/>
      <c r="Q19" s="1633">
        <f>IFERROR(SUM(L19:P19),0)</f>
        <v>0</v>
      </c>
      <c r="R19" s="239"/>
      <c r="S19" s="1023" t="s">
        <v>14702</v>
      </c>
      <c r="T19" s="195"/>
      <c r="U19" s="1144"/>
      <c r="V19" s="433"/>
      <c r="W19" s="1111"/>
      <c r="X19" s="281" t="str">
        <f t="shared" ref="X19:X20" si="50">IF( SUM( Z19:AJ19 ) = 0, 0, $Z$7 )</f>
        <v>Please complete all cells in row</v>
      </c>
      <c r="Y19" s="1111"/>
      <c r="Z19" s="1143">
        <f t="shared" ref="Z19:Z20" si="51" xml:space="preserve"> IF( ISNUMBER(F19), 0, 1 )</f>
        <v>1</v>
      </c>
      <c r="AA19" s="1143">
        <f t="shared" ref="AA19:AA20" si="52" xml:space="preserve"> IF( ISNUMBER(G19), 0, 1 )</f>
        <v>1</v>
      </c>
      <c r="AB19" s="1143">
        <f t="shared" ref="AB19:AB20" si="53" xml:space="preserve"> IF( ISNUMBER(H19), 0, 1 )</f>
        <v>1</v>
      </c>
      <c r="AC19" s="1143">
        <f t="shared" ref="AC19:AC20" si="54" xml:space="preserve"> IF( ISNUMBER(I19), 0, 1 )</f>
        <v>1</v>
      </c>
      <c r="AD19" s="1143">
        <f t="shared" ref="AD19:AD20" si="55" xml:space="preserve"> IF( ISNUMBER(J19), 0, 1 )</f>
        <v>1</v>
      </c>
      <c r="AE19" s="221"/>
      <c r="AF19" s="1143">
        <f t="shared" ref="AF19:AF20" si="56" xml:space="preserve"> IF( ISNUMBER(L19), 0, 1 )</f>
        <v>1</v>
      </c>
      <c r="AG19" s="1143">
        <f t="shared" ref="AG19:AG20" si="57" xml:space="preserve"> IF( ISNUMBER(M19), 0, 1 )</f>
        <v>1</v>
      </c>
      <c r="AH19" s="1143">
        <f t="shared" ref="AH19:AH20" si="58" xml:space="preserve"> IF( ISNUMBER(N19), 0, 1 )</f>
        <v>1</v>
      </c>
      <c r="AI19" s="1143">
        <f t="shared" ref="AI19:AI20" si="59" xml:space="preserve"> IF( ISNUMBER(O19), 0, 1 )</f>
        <v>1</v>
      </c>
      <c r="AJ19" s="1143">
        <f t="shared" ref="AJ19:AJ20" si="60" xml:space="preserve"> IF( ISNUMBER(P19), 0, 1 )</f>
        <v>1</v>
      </c>
      <c r="AK19" s="1111"/>
      <c r="AM19" s="457" t="s">
        <v>14701</v>
      </c>
      <c r="AN19" s="351" t="s">
        <v>3630</v>
      </c>
      <c r="AO19" s="867" t="s">
        <v>14703</v>
      </c>
      <c r="AP19" s="867" t="s">
        <v>14704</v>
      </c>
      <c r="AQ19" s="867" t="s">
        <v>14705</v>
      </c>
      <c r="AR19" s="867" t="s">
        <v>14706</v>
      </c>
      <c r="AS19" s="867" t="s">
        <v>14707</v>
      </c>
      <c r="AT19" s="663" t="s">
        <v>14708</v>
      </c>
      <c r="AU19" s="771" t="s">
        <v>14709</v>
      </c>
      <c r="AV19" s="771" t="s">
        <v>14710</v>
      </c>
      <c r="AW19" s="771" t="s">
        <v>14711</v>
      </c>
      <c r="AX19" s="771" t="s">
        <v>14712</v>
      </c>
      <c r="AY19" s="771" t="s">
        <v>14713</v>
      </c>
      <c r="AZ19" s="770" t="s">
        <v>14714</v>
      </c>
    </row>
    <row r="20" spans="2:52" ht="15.75" customHeight="1">
      <c r="B20" s="457" t="s">
        <v>14701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1534">
        <f>IFERROR(SUM(F20:J20),0)</f>
        <v>0</v>
      </c>
      <c r="L20" s="766"/>
      <c r="M20" s="766"/>
      <c r="N20" s="766"/>
      <c r="O20" s="766"/>
      <c r="P20" s="766"/>
      <c r="Q20" s="1633">
        <f>IFERROR(SUM(L20:P20),0)</f>
        <v>0</v>
      </c>
      <c r="R20" s="239"/>
      <c r="S20" s="1023" t="s">
        <v>14715</v>
      </c>
      <c r="T20" s="195"/>
      <c r="U20" s="1144"/>
      <c r="V20" s="433"/>
      <c r="W20" s="1111"/>
      <c r="X20" s="281" t="str">
        <f t="shared" si="50"/>
        <v>Please complete all cells in row</v>
      </c>
      <c r="Y20" s="1111"/>
      <c r="Z20" s="1143">
        <f t="shared" si="51"/>
        <v>1</v>
      </c>
      <c r="AA20" s="1143">
        <f t="shared" si="52"/>
        <v>1</v>
      </c>
      <c r="AB20" s="1143">
        <f t="shared" si="53"/>
        <v>1</v>
      </c>
      <c r="AC20" s="1143">
        <f t="shared" si="54"/>
        <v>1</v>
      </c>
      <c r="AD20" s="1143">
        <f t="shared" si="55"/>
        <v>1</v>
      </c>
      <c r="AE20" s="221"/>
      <c r="AF20" s="1143">
        <f t="shared" si="56"/>
        <v>1</v>
      </c>
      <c r="AG20" s="1143">
        <f t="shared" si="57"/>
        <v>1</v>
      </c>
      <c r="AH20" s="1143">
        <f t="shared" si="58"/>
        <v>1</v>
      </c>
      <c r="AI20" s="1143">
        <f t="shared" si="59"/>
        <v>1</v>
      </c>
      <c r="AJ20" s="1143">
        <f t="shared" si="60"/>
        <v>1</v>
      </c>
      <c r="AK20" s="1111"/>
      <c r="AM20" s="457" t="s">
        <v>14701</v>
      </c>
      <c r="AN20" s="351" t="s">
        <v>3631</v>
      </c>
      <c r="AO20" s="867" t="s">
        <v>14716</v>
      </c>
      <c r="AP20" s="867" t="s">
        <v>14717</v>
      </c>
      <c r="AQ20" s="867" t="s">
        <v>14718</v>
      </c>
      <c r="AR20" s="867" t="s">
        <v>14719</v>
      </c>
      <c r="AS20" s="867" t="s">
        <v>14720</v>
      </c>
      <c r="AT20" s="663" t="s">
        <v>14721</v>
      </c>
      <c r="AU20" s="771" t="s">
        <v>14722</v>
      </c>
      <c r="AV20" s="771" t="s">
        <v>14723</v>
      </c>
      <c r="AW20" s="771" t="s">
        <v>14724</v>
      </c>
      <c r="AX20" s="771" t="s">
        <v>14725</v>
      </c>
      <c r="AY20" s="771" t="s">
        <v>14726</v>
      </c>
      <c r="AZ20" s="770" t="s">
        <v>14727</v>
      </c>
    </row>
    <row r="21" spans="2:52" ht="15.75" customHeight="1">
      <c r="B21" s="457" t="s">
        <v>14701</v>
      </c>
      <c r="C21" s="351" t="s">
        <v>3632</v>
      </c>
      <c r="D21" s="283" t="s">
        <v>681</v>
      </c>
      <c r="E21" s="283">
        <v>3</v>
      </c>
      <c r="F21" s="1534">
        <f>IFERROR(F19+F20,0)</f>
        <v>0</v>
      </c>
      <c r="G21" s="1534">
        <f t="shared" ref="G21:K21" si="61">IFERROR(G19+G20,0)</f>
        <v>0</v>
      </c>
      <c r="H21" s="1534">
        <f t="shared" si="61"/>
        <v>0</v>
      </c>
      <c r="I21" s="1534">
        <f t="shared" si="61"/>
        <v>0</v>
      </c>
      <c r="J21" s="1534">
        <f t="shared" si="61"/>
        <v>0</v>
      </c>
      <c r="K21" s="1534">
        <f t="shared" si="61"/>
        <v>0</v>
      </c>
      <c r="L21" s="1534">
        <f>IFERROR(L19+L20,0)</f>
        <v>0</v>
      </c>
      <c r="M21" s="1534">
        <f t="shared" ref="M21" si="62">IFERROR(M19+M20,0)</f>
        <v>0</v>
      </c>
      <c r="N21" s="1534">
        <f t="shared" ref="N21" si="63">IFERROR(N19+N20,0)</f>
        <v>0</v>
      </c>
      <c r="O21" s="1534">
        <f t="shared" ref="O21" si="64">IFERROR(O19+O20,0)</f>
        <v>0</v>
      </c>
      <c r="P21" s="1534">
        <f t="shared" ref="P21" si="65">IFERROR(P19+P20,0)</f>
        <v>0</v>
      </c>
      <c r="Q21" s="1633">
        <f t="shared" ref="Q21" si="66">IFERROR(Q19+Q20,0)</f>
        <v>0</v>
      </c>
      <c r="R21" s="239"/>
      <c r="S21" s="1023" t="s">
        <v>14728</v>
      </c>
      <c r="T21" s="195"/>
      <c r="U21" s="1144"/>
      <c r="V21" s="433"/>
      <c r="W21" s="1111"/>
      <c r="X21" s="221"/>
      <c r="Y21" s="1111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1"/>
      <c r="AM21" s="457" t="s">
        <v>14701</v>
      </c>
      <c r="AN21" s="351" t="s">
        <v>3632</v>
      </c>
      <c r="AO21" s="663" t="s">
        <v>14729</v>
      </c>
      <c r="AP21" s="663" t="s">
        <v>14730</v>
      </c>
      <c r="AQ21" s="663" t="s">
        <v>14731</v>
      </c>
      <c r="AR21" s="663" t="s">
        <v>14732</v>
      </c>
      <c r="AS21" s="663" t="s">
        <v>14733</v>
      </c>
      <c r="AT21" s="663" t="s">
        <v>14734</v>
      </c>
      <c r="AU21" s="663" t="s">
        <v>14735</v>
      </c>
      <c r="AV21" s="663" t="s">
        <v>14736</v>
      </c>
      <c r="AW21" s="663" t="s">
        <v>14737</v>
      </c>
      <c r="AX21" s="663" t="s">
        <v>14738</v>
      </c>
      <c r="AY21" s="663" t="s">
        <v>14739</v>
      </c>
      <c r="AZ21" s="770" t="s">
        <v>14740</v>
      </c>
    </row>
    <row r="22" spans="2:52" ht="15.75" customHeight="1">
      <c r="B22" s="457" t="s">
        <v>14741</v>
      </c>
      <c r="C22" s="351" t="s">
        <v>3630</v>
      </c>
      <c r="D22" s="283" t="s">
        <v>681</v>
      </c>
      <c r="E22" s="283">
        <v>3</v>
      </c>
      <c r="F22" s="1534">
        <f>IFERROR(F10+F13+F16+F19,0)</f>
        <v>0</v>
      </c>
      <c r="G22" s="1534">
        <f t="shared" ref="G22:K22" si="67">IFERROR(G10+G13+G16+G19,0)</f>
        <v>0</v>
      </c>
      <c r="H22" s="1534">
        <f t="shared" si="67"/>
        <v>0</v>
      </c>
      <c r="I22" s="1534">
        <f t="shared" si="67"/>
        <v>0</v>
      </c>
      <c r="J22" s="1534">
        <f t="shared" si="67"/>
        <v>0</v>
      </c>
      <c r="K22" s="1534">
        <f t="shared" si="67"/>
        <v>0</v>
      </c>
      <c r="L22" s="1534">
        <f>IFERROR(L10+L13+L16+L19,0)</f>
        <v>0</v>
      </c>
      <c r="M22" s="1534">
        <f t="shared" ref="M22:Q22" si="68">IFERROR(M10+M13+M16+M19,0)</f>
        <v>0</v>
      </c>
      <c r="N22" s="1534">
        <f t="shared" si="68"/>
        <v>0</v>
      </c>
      <c r="O22" s="1534">
        <f t="shared" si="68"/>
        <v>0</v>
      </c>
      <c r="P22" s="1534">
        <f t="shared" si="68"/>
        <v>0</v>
      </c>
      <c r="Q22" s="1633">
        <f t="shared" si="68"/>
        <v>0</v>
      </c>
      <c r="R22" s="239"/>
      <c r="S22" s="1023" t="s">
        <v>14742</v>
      </c>
      <c r="T22" s="195"/>
      <c r="U22" s="434"/>
      <c r="V22" s="433"/>
      <c r="W22" s="1111"/>
      <c r="X22" s="221"/>
      <c r="Y22" s="111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11"/>
      <c r="AM22" s="457" t="s">
        <v>14741</v>
      </c>
      <c r="AN22" s="351" t="s">
        <v>3630</v>
      </c>
      <c r="AO22" s="663" t="s">
        <v>14743</v>
      </c>
      <c r="AP22" s="663" t="s">
        <v>14744</v>
      </c>
      <c r="AQ22" s="663" t="s">
        <v>14745</v>
      </c>
      <c r="AR22" s="663" t="s">
        <v>14746</v>
      </c>
      <c r="AS22" s="663" t="s">
        <v>14747</v>
      </c>
      <c r="AT22" s="663" t="s">
        <v>14748</v>
      </c>
      <c r="AU22" s="663" t="s">
        <v>14749</v>
      </c>
      <c r="AV22" s="663" t="s">
        <v>14750</v>
      </c>
      <c r="AW22" s="663" t="s">
        <v>14751</v>
      </c>
      <c r="AX22" s="663" t="s">
        <v>14752</v>
      </c>
      <c r="AY22" s="663" t="s">
        <v>14753</v>
      </c>
      <c r="AZ22" s="770" t="s">
        <v>14754</v>
      </c>
    </row>
    <row r="23" spans="2:52" ht="15.75" customHeight="1">
      <c r="B23" s="457" t="s">
        <v>14755</v>
      </c>
      <c r="C23" s="351" t="s">
        <v>3631</v>
      </c>
      <c r="D23" s="283" t="s">
        <v>681</v>
      </c>
      <c r="E23" s="283">
        <v>3</v>
      </c>
      <c r="F23" s="1534">
        <f>IFERROR(F11+F14+F17+F20,0)</f>
        <v>0</v>
      </c>
      <c r="G23" s="1534">
        <f t="shared" ref="G23:K23" si="69">IFERROR(G11+G14+G17+G20,0)</f>
        <v>0</v>
      </c>
      <c r="H23" s="1534">
        <f t="shared" si="69"/>
        <v>0</v>
      </c>
      <c r="I23" s="1534">
        <f t="shared" si="69"/>
        <v>0</v>
      </c>
      <c r="J23" s="1534">
        <f t="shared" si="69"/>
        <v>0</v>
      </c>
      <c r="K23" s="1534">
        <f t="shared" si="69"/>
        <v>0</v>
      </c>
      <c r="L23" s="1534">
        <f>IFERROR(L11+L14+L17+L20,0)</f>
        <v>0</v>
      </c>
      <c r="M23" s="1534">
        <f t="shared" ref="M23:Q23" si="70">IFERROR(M11+M14+M17+M20,0)</f>
        <v>0</v>
      </c>
      <c r="N23" s="1534">
        <f t="shared" si="70"/>
        <v>0</v>
      </c>
      <c r="O23" s="1534">
        <f t="shared" si="70"/>
        <v>0</v>
      </c>
      <c r="P23" s="1534">
        <f t="shared" si="70"/>
        <v>0</v>
      </c>
      <c r="Q23" s="1633">
        <f t="shared" si="70"/>
        <v>0</v>
      </c>
      <c r="R23" s="239"/>
      <c r="S23" s="1023" t="s">
        <v>14756</v>
      </c>
      <c r="T23" s="195"/>
      <c r="U23" s="434"/>
      <c r="V23" s="433"/>
      <c r="W23" s="1111"/>
      <c r="X23" s="221"/>
      <c r="Y23" s="111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11"/>
      <c r="AM23" s="457" t="s">
        <v>14755</v>
      </c>
      <c r="AN23" s="351" t="s">
        <v>3631</v>
      </c>
      <c r="AO23" s="663" t="s">
        <v>14757</v>
      </c>
      <c r="AP23" s="663" t="s">
        <v>14758</v>
      </c>
      <c r="AQ23" s="663" t="s">
        <v>14759</v>
      </c>
      <c r="AR23" s="663" t="s">
        <v>14760</v>
      </c>
      <c r="AS23" s="663" t="s">
        <v>14761</v>
      </c>
      <c r="AT23" s="663" t="s">
        <v>14762</v>
      </c>
      <c r="AU23" s="663" t="s">
        <v>14763</v>
      </c>
      <c r="AV23" s="663" t="s">
        <v>14764</v>
      </c>
      <c r="AW23" s="663" t="s">
        <v>14765</v>
      </c>
      <c r="AX23" s="663" t="s">
        <v>14766</v>
      </c>
      <c r="AY23" s="663" t="s">
        <v>14767</v>
      </c>
      <c r="AZ23" s="770" t="s">
        <v>14768</v>
      </c>
    </row>
    <row r="24" spans="2:52" ht="32.25" customHeight="1" thickBot="1">
      <c r="B24" s="460" t="s">
        <v>14769</v>
      </c>
      <c r="C24" s="1033" t="s">
        <v>3632</v>
      </c>
      <c r="D24" s="352" t="s">
        <v>681</v>
      </c>
      <c r="E24" s="352">
        <v>3</v>
      </c>
      <c r="F24" s="1526">
        <f>IFERROR(F22+F23,0)</f>
        <v>0</v>
      </c>
      <c r="G24" s="1526">
        <f t="shared" ref="G24:K24" si="71">IFERROR(G22+G23,0)</f>
        <v>0</v>
      </c>
      <c r="H24" s="1526">
        <f t="shared" si="71"/>
        <v>0</v>
      </c>
      <c r="I24" s="1526">
        <f t="shared" si="71"/>
        <v>0</v>
      </c>
      <c r="J24" s="1526">
        <f t="shared" si="71"/>
        <v>0</v>
      </c>
      <c r="K24" s="1526">
        <f t="shared" si="71"/>
        <v>0</v>
      </c>
      <c r="L24" s="1526">
        <f>IFERROR(L22+L23,0)</f>
        <v>0</v>
      </c>
      <c r="M24" s="1526">
        <f t="shared" ref="M24" si="72">IFERROR(M22+M23,0)</f>
        <v>0</v>
      </c>
      <c r="N24" s="1526">
        <f t="shared" ref="N24" si="73">IFERROR(N22+N23,0)</f>
        <v>0</v>
      </c>
      <c r="O24" s="1526">
        <f t="shared" ref="O24" si="74">IFERROR(O22+O23,0)</f>
        <v>0</v>
      </c>
      <c r="P24" s="1526">
        <f t="shared" ref="P24" si="75">IFERROR(P22+P23,0)</f>
        <v>0</v>
      </c>
      <c r="Q24" s="1536">
        <f t="shared" ref="Q24" si="76">IFERROR(Q22+Q23,0)</f>
        <v>0</v>
      </c>
      <c r="R24" s="239"/>
      <c r="S24" s="1037" t="s">
        <v>14770</v>
      </c>
      <c r="T24" s="195"/>
      <c r="U24" s="431"/>
      <c r="V24" s="433"/>
      <c r="W24" s="1111"/>
      <c r="X24" s="221"/>
      <c r="Y24" s="1111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1"/>
      <c r="AM24" s="460" t="s">
        <v>14769</v>
      </c>
      <c r="AN24" s="1033" t="s">
        <v>3632</v>
      </c>
      <c r="AO24" s="665" t="s">
        <v>14771</v>
      </c>
      <c r="AP24" s="665" t="s">
        <v>14772</v>
      </c>
      <c r="AQ24" s="665" t="s">
        <v>14773</v>
      </c>
      <c r="AR24" s="665" t="s">
        <v>14774</v>
      </c>
      <c r="AS24" s="665" t="s">
        <v>14775</v>
      </c>
      <c r="AT24" s="665" t="s">
        <v>14776</v>
      </c>
      <c r="AU24" s="665" t="s">
        <v>14777</v>
      </c>
      <c r="AV24" s="665" t="s">
        <v>14778</v>
      </c>
      <c r="AW24" s="665" t="s">
        <v>14779</v>
      </c>
      <c r="AX24" s="665" t="s">
        <v>14780</v>
      </c>
      <c r="AY24" s="665" t="s">
        <v>14781</v>
      </c>
      <c r="AZ24" s="414" t="s">
        <v>14782</v>
      </c>
    </row>
    <row r="25" spans="2:52" ht="15.75" thickTop="1">
      <c r="B25" s="1038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145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38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145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38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145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38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5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38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95"/>
      <c r="V29" s="1095"/>
      <c r="W29" s="1095"/>
      <c r="X29" s="221"/>
      <c r="Y29" s="1095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095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6"/>
    <col min="2" max="2" width="42.625" style="216" bestFit="1" customWidth="1"/>
    <col min="3" max="3" width="6.75" style="216" bestFit="1" customWidth="1"/>
    <col min="4" max="4" width="5.6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625" style="216" bestFit="1" customWidth="1"/>
    <col min="26" max="26" width="0.625" style="216" customWidth="1"/>
    <col min="27" max="27" width="48.25" style="104" bestFit="1" customWidth="1"/>
    <col min="28" max="29" width="1.625" style="104" customWidth="1"/>
    <col min="30" max="30" width="20.25" style="104" bestFit="1" customWidth="1"/>
    <col min="31" max="31" width="1.625" style="104" customWidth="1"/>
    <col min="32" max="32" width="29.7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6" customWidth="1"/>
    <col min="51" max="51" width="42.625" style="216" bestFit="1" customWidth="1"/>
    <col min="52" max="52" width="6.75" style="216" bestFit="1" customWidth="1"/>
    <col min="53" max="55" width="19.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625" style="216" bestFit="1" customWidth="1"/>
    <col min="62" max="63" width="19.125" style="216" bestFit="1" customWidth="1"/>
    <col min="64" max="64" width="19.25" style="216" bestFit="1" customWidth="1"/>
    <col min="65" max="65" width="19.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6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3178" t="s">
        <v>14783</v>
      </c>
      <c r="C1" s="3178"/>
      <c r="D1" s="3178"/>
      <c r="E1" s="3178"/>
      <c r="F1" s="3178"/>
      <c r="G1" s="3178"/>
      <c r="H1" s="3178"/>
      <c r="I1" s="3178"/>
      <c r="J1" s="3178"/>
      <c r="K1" s="3178"/>
      <c r="L1" s="3178"/>
      <c r="M1" s="3178"/>
      <c r="N1" s="3178"/>
      <c r="O1" s="3178"/>
      <c r="P1" s="3178"/>
      <c r="Q1" s="3178"/>
      <c r="R1" s="3178"/>
      <c r="S1" s="3178"/>
      <c r="T1" s="3178"/>
      <c r="U1" s="3178"/>
      <c r="V1" s="3178"/>
      <c r="W1" s="3178"/>
      <c r="X1" s="3042"/>
      <c r="Y1" s="3042"/>
      <c r="AC1" s="1109"/>
      <c r="AD1" s="281"/>
      <c r="AE1" s="1109"/>
      <c r="AW1" s="1109"/>
      <c r="AY1" s="3178" t="s">
        <v>7166</v>
      </c>
      <c r="AZ1" s="3178"/>
      <c r="BA1" s="3178"/>
      <c r="BB1" s="3178"/>
      <c r="BC1" s="709"/>
    </row>
    <row r="2" spans="2:71" ht="23.25">
      <c r="B2" s="3178" t="str">
        <f>SelectCompany!B4</f>
        <v>South West Water (whole area)</v>
      </c>
      <c r="C2" s="3178"/>
      <c r="D2" s="3178"/>
      <c r="E2" s="3178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09"/>
      <c r="AD2" s="281"/>
      <c r="AE2" s="1109"/>
      <c r="AW2" s="1109"/>
    </row>
    <row r="3" spans="2:71" ht="19.350000000000001" customHeight="1">
      <c r="B3" s="3207" t="s">
        <v>14784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4"/>
      <c r="S3" s="3204"/>
      <c r="T3" s="3204"/>
      <c r="U3" s="3204"/>
      <c r="V3" s="3204"/>
      <c r="W3" s="3204"/>
      <c r="X3" s="387"/>
      <c r="Y3" s="387"/>
      <c r="AA3" s="216"/>
      <c r="AC3" s="1109"/>
      <c r="AD3" s="636" t="s">
        <v>7168</v>
      </c>
      <c r="AE3" s="1109"/>
      <c r="AW3" s="1109"/>
      <c r="AY3" s="3204" t="s">
        <v>14784</v>
      </c>
      <c r="AZ3" s="3204"/>
      <c r="BA3" s="3204"/>
      <c r="BB3" s="3204"/>
      <c r="BC3" s="3204"/>
      <c r="BD3" s="3204"/>
      <c r="BE3" s="3204"/>
      <c r="BF3" s="3204"/>
      <c r="BG3" s="3204"/>
      <c r="BH3" s="3204"/>
      <c r="BI3" s="3204"/>
      <c r="BJ3" s="3204"/>
      <c r="BK3" s="3204"/>
      <c r="BL3" s="3204"/>
      <c r="BM3" s="3204"/>
      <c r="BN3" s="3204"/>
      <c r="BO3" s="3207"/>
      <c r="BP3" s="3207"/>
      <c r="BQ3" s="3207"/>
      <c r="BR3" s="3207"/>
      <c r="BS3" s="387"/>
    </row>
    <row r="4" spans="2:71" ht="24" thickBot="1">
      <c r="B4" s="1008"/>
      <c r="C4" s="1008"/>
      <c r="D4" s="1008"/>
      <c r="E4" s="1008"/>
      <c r="F4" s="1008"/>
      <c r="G4" s="1008"/>
      <c r="H4" s="1008"/>
      <c r="I4" s="1008"/>
      <c r="J4" s="1008"/>
      <c r="K4" s="1008"/>
      <c r="L4" s="1008"/>
      <c r="M4" s="1008"/>
      <c r="N4" s="1008"/>
      <c r="O4" s="1008"/>
      <c r="P4" s="1008"/>
      <c r="Q4" s="1008"/>
      <c r="R4" s="1008"/>
      <c r="S4" s="1008"/>
      <c r="T4" s="1008"/>
      <c r="U4" s="1008"/>
      <c r="V4" s="1008"/>
      <c r="W4" s="1008"/>
      <c r="X4" s="795"/>
      <c r="Y4" s="257"/>
      <c r="AC4" s="1109"/>
      <c r="AD4" s="281"/>
      <c r="AE4" s="1109"/>
      <c r="AW4" s="1109"/>
      <c r="AY4" s="1008"/>
      <c r="AZ4" s="1008"/>
      <c r="BA4" s="1008"/>
      <c r="BB4" s="1008"/>
      <c r="BC4" s="1008"/>
      <c r="BD4" s="1008"/>
      <c r="BE4" s="1008"/>
      <c r="BF4" s="1008"/>
      <c r="BG4" s="1008"/>
      <c r="BH4" s="1008"/>
      <c r="BI4" s="1008"/>
      <c r="BJ4" s="1008"/>
      <c r="BK4" s="1008"/>
      <c r="BL4" s="1008"/>
      <c r="BM4" s="1008"/>
      <c r="BN4" s="1008"/>
      <c r="BO4" s="1008"/>
      <c r="BP4" s="1008"/>
      <c r="BQ4" s="1008"/>
      <c r="BR4" s="1008"/>
      <c r="BS4" s="795"/>
    </row>
    <row r="5" spans="2:71" ht="16.5" thickTop="1">
      <c r="B5" s="3250" t="s">
        <v>12101</v>
      </c>
      <c r="C5" s="3214"/>
      <c r="D5" s="3214" t="s">
        <v>7171</v>
      </c>
      <c r="E5" s="3214" t="s">
        <v>670</v>
      </c>
      <c r="F5" s="3210" t="s">
        <v>11920</v>
      </c>
      <c r="G5" s="3210"/>
      <c r="H5" s="3210"/>
      <c r="I5" s="3210"/>
      <c r="J5" s="3210"/>
      <c r="K5" s="3210"/>
      <c r="L5" s="3210"/>
      <c r="M5" s="3210"/>
      <c r="N5" s="3210"/>
      <c r="O5" s="3210" t="s">
        <v>14579</v>
      </c>
      <c r="P5" s="3210"/>
      <c r="Q5" s="3210"/>
      <c r="R5" s="3210"/>
      <c r="S5" s="3210"/>
      <c r="T5" s="3210"/>
      <c r="U5" s="3210"/>
      <c r="V5" s="3210"/>
      <c r="W5" s="3211"/>
      <c r="X5" s="717"/>
      <c r="Y5" s="3171" t="s">
        <v>7175</v>
      </c>
      <c r="Z5" s="239"/>
      <c r="AA5" s="3171" t="s">
        <v>7176</v>
      </c>
      <c r="AC5" s="1109"/>
      <c r="AD5" s="281"/>
      <c r="AE5" s="1109"/>
      <c r="AW5" s="1109"/>
      <c r="AY5" s="3250" t="s">
        <v>12101</v>
      </c>
      <c r="AZ5" s="3214"/>
      <c r="BA5" s="3210" t="s">
        <v>11920</v>
      </c>
      <c r="BB5" s="3210"/>
      <c r="BC5" s="3210"/>
      <c r="BD5" s="3210"/>
      <c r="BE5" s="3210"/>
      <c r="BF5" s="3210"/>
      <c r="BG5" s="3210"/>
      <c r="BH5" s="3210"/>
      <c r="BI5" s="3210"/>
      <c r="BJ5" s="3210" t="s">
        <v>14579</v>
      </c>
      <c r="BK5" s="3210"/>
      <c r="BL5" s="3210"/>
      <c r="BM5" s="3210"/>
      <c r="BN5" s="3210"/>
      <c r="BO5" s="3210"/>
      <c r="BP5" s="3210"/>
      <c r="BQ5" s="3210"/>
      <c r="BR5" s="3211"/>
      <c r="BS5" s="717"/>
    </row>
    <row r="6" spans="2:71" ht="15.75">
      <c r="B6" s="3251"/>
      <c r="C6" s="3252"/>
      <c r="D6" s="3252"/>
      <c r="E6" s="3252"/>
      <c r="F6" s="3232" t="s">
        <v>11921</v>
      </c>
      <c r="G6" s="3232"/>
      <c r="H6" s="3232"/>
      <c r="I6" s="3232"/>
      <c r="J6" s="3232"/>
      <c r="K6" s="3225" t="s">
        <v>8109</v>
      </c>
      <c r="L6" s="3225"/>
      <c r="M6" s="3225"/>
      <c r="N6" s="3317" t="s">
        <v>7391</v>
      </c>
      <c r="O6" s="3232" t="s">
        <v>11921</v>
      </c>
      <c r="P6" s="3232"/>
      <c r="Q6" s="3232"/>
      <c r="R6" s="3232"/>
      <c r="S6" s="3232"/>
      <c r="T6" s="3225" t="s">
        <v>8109</v>
      </c>
      <c r="U6" s="3225"/>
      <c r="V6" s="3225"/>
      <c r="W6" s="3319" t="s">
        <v>7391</v>
      </c>
      <c r="X6" s="104"/>
      <c r="Y6" s="3172"/>
      <c r="Z6" s="239"/>
      <c r="AA6" s="3172"/>
      <c r="AB6" s="716"/>
      <c r="AC6" s="1109"/>
      <c r="AD6" s="281"/>
      <c r="AE6" s="1109"/>
      <c r="AF6" s="3316" t="s">
        <v>7169</v>
      </c>
      <c r="AG6" s="3316"/>
      <c r="AH6" s="3316"/>
      <c r="AI6" s="3316"/>
      <c r="AJ6" s="3316"/>
      <c r="AK6" s="3316"/>
      <c r="AL6" s="3316"/>
      <c r="AM6" s="3316"/>
      <c r="AN6" s="3316"/>
      <c r="AO6" s="3316"/>
      <c r="AP6" s="3316"/>
      <c r="AQ6" s="3316"/>
      <c r="AR6" s="3316"/>
      <c r="AS6" s="3316"/>
      <c r="AT6" s="3316"/>
      <c r="AU6" s="3316"/>
      <c r="AV6" s="3316"/>
      <c r="AW6" s="1109"/>
      <c r="AY6" s="3251"/>
      <c r="AZ6" s="3252"/>
      <c r="BA6" s="3232" t="s">
        <v>11921</v>
      </c>
      <c r="BB6" s="3232"/>
      <c r="BC6" s="3232"/>
      <c r="BD6" s="3232"/>
      <c r="BE6" s="3232"/>
      <c r="BF6" s="3225" t="s">
        <v>8109</v>
      </c>
      <c r="BG6" s="3225"/>
      <c r="BH6" s="3225"/>
      <c r="BI6" s="3317" t="s">
        <v>7391</v>
      </c>
      <c r="BJ6" s="3232" t="s">
        <v>11921</v>
      </c>
      <c r="BK6" s="3232"/>
      <c r="BL6" s="3232"/>
      <c r="BM6" s="3232"/>
      <c r="BN6" s="3232"/>
      <c r="BO6" s="3225" t="s">
        <v>8109</v>
      </c>
      <c r="BP6" s="3225"/>
      <c r="BQ6" s="3225"/>
      <c r="BR6" s="3319" t="s">
        <v>7391</v>
      </c>
      <c r="BS6" s="104"/>
    </row>
    <row r="7" spans="2:71" ht="103.5" thickBot="1">
      <c r="B7" s="3253"/>
      <c r="C7" s="3215"/>
      <c r="D7" s="3215"/>
      <c r="E7" s="3215"/>
      <c r="F7" s="1146" t="s">
        <v>10946</v>
      </c>
      <c r="G7" s="1146" t="s">
        <v>10947</v>
      </c>
      <c r="H7" s="1146" t="s">
        <v>10948</v>
      </c>
      <c r="I7" s="1146" t="s">
        <v>10949</v>
      </c>
      <c r="J7" s="1146" t="s">
        <v>11251</v>
      </c>
      <c r="K7" s="1146" t="s">
        <v>10951</v>
      </c>
      <c r="L7" s="1146" t="s">
        <v>10952</v>
      </c>
      <c r="M7" s="1146" t="s">
        <v>10953</v>
      </c>
      <c r="N7" s="3318"/>
      <c r="O7" s="1146" t="s">
        <v>10946</v>
      </c>
      <c r="P7" s="1146" t="s">
        <v>10947</v>
      </c>
      <c r="Q7" s="1146" t="s">
        <v>10948</v>
      </c>
      <c r="R7" s="1146" t="s">
        <v>10949</v>
      </c>
      <c r="S7" s="1146" t="s">
        <v>11251</v>
      </c>
      <c r="T7" s="1146" t="s">
        <v>10951</v>
      </c>
      <c r="U7" s="1146" t="s">
        <v>10952</v>
      </c>
      <c r="V7" s="1146" t="s">
        <v>10953</v>
      </c>
      <c r="W7" s="3320"/>
      <c r="X7" s="104"/>
      <c r="Y7" s="3173"/>
      <c r="Z7" s="239"/>
      <c r="AA7" s="3173"/>
      <c r="AB7" s="279"/>
      <c r="AC7" s="1109"/>
      <c r="AD7" s="281"/>
      <c r="AE7" s="1109"/>
      <c r="AF7" s="104" t="s">
        <v>7177</v>
      </c>
      <c r="AW7" s="1109"/>
      <c r="AY7" s="3253"/>
      <c r="AZ7" s="3215"/>
      <c r="BA7" s="1146" t="s">
        <v>10946</v>
      </c>
      <c r="BB7" s="1146" t="s">
        <v>10947</v>
      </c>
      <c r="BC7" s="1146" t="s">
        <v>10948</v>
      </c>
      <c r="BD7" s="1146" t="s">
        <v>10949</v>
      </c>
      <c r="BE7" s="1146" t="s">
        <v>11251</v>
      </c>
      <c r="BF7" s="1146" t="s">
        <v>10951</v>
      </c>
      <c r="BG7" s="1146" t="s">
        <v>10952</v>
      </c>
      <c r="BH7" s="1146" t="s">
        <v>10953</v>
      </c>
      <c r="BI7" s="3318"/>
      <c r="BJ7" s="1146" t="s">
        <v>10946</v>
      </c>
      <c r="BK7" s="1146" t="s">
        <v>10947</v>
      </c>
      <c r="BL7" s="1146" t="s">
        <v>10948</v>
      </c>
      <c r="BM7" s="1146" t="s">
        <v>10949</v>
      </c>
      <c r="BN7" s="1146" t="s">
        <v>11251</v>
      </c>
      <c r="BO7" s="1146" t="s">
        <v>10951</v>
      </c>
      <c r="BP7" s="1146" t="s">
        <v>10952</v>
      </c>
      <c r="BQ7" s="1146" t="s">
        <v>10953</v>
      </c>
      <c r="BR7" s="3320"/>
      <c r="BS7" s="104"/>
    </row>
    <row r="8" spans="2:71" ht="15.75" customHeight="1" thickTop="1" thickBot="1">
      <c r="B8" s="951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951"/>
      <c r="S8" s="951"/>
      <c r="T8" s="951"/>
      <c r="U8" s="951"/>
      <c r="V8" s="951"/>
      <c r="W8" s="951"/>
      <c r="X8" s="951"/>
      <c r="Y8" s="951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1"/>
      <c r="AZ8" s="951"/>
      <c r="BA8" s="951"/>
      <c r="BB8" s="951"/>
      <c r="BC8" s="951"/>
      <c r="BD8" s="951"/>
      <c r="BE8" s="951"/>
      <c r="BF8" s="951"/>
      <c r="BG8" s="951"/>
      <c r="BH8" s="951"/>
      <c r="BI8" s="951"/>
      <c r="BJ8" s="951"/>
      <c r="BK8" s="951"/>
      <c r="BL8" s="951"/>
      <c r="BM8" s="951"/>
      <c r="BN8" s="951"/>
      <c r="BO8" s="951"/>
      <c r="BP8" s="951"/>
      <c r="BQ8" s="951"/>
      <c r="BR8" s="951"/>
      <c r="BS8" s="951"/>
    </row>
    <row r="9" spans="2:71" ht="15.75" customHeight="1" thickTop="1" thickBot="1">
      <c r="B9" s="1013" t="s">
        <v>14580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951"/>
      <c r="S9" s="951"/>
      <c r="T9" s="951"/>
      <c r="U9" s="951"/>
      <c r="V9" s="951"/>
      <c r="W9" s="951"/>
      <c r="X9" s="951"/>
      <c r="Y9" s="951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3" t="s">
        <v>14580</v>
      </c>
      <c r="AZ9" s="951"/>
      <c r="BA9" s="951"/>
      <c r="BB9" s="951"/>
      <c r="BC9" s="951"/>
      <c r="BD9" s="951"/>
      <c r="BE9" s="951"/>
      <c r="BF9" s="951"/>
      <c r="BG9" s="951"/>
      <c r="BH9" s="951"/>
      <c r="BI9" s="951"/>
      <c r="BJ9" s="951"/>
      <c r="BK9" s="951"/>
      <c r="BL9" s="951"/>
      <c r="BM9" s="951"/>
      <c r="BN9" s="951"/>
      <c r="BO9" s="951"/>
      <c r="BP9" s="951"/>
      <c r="BQ9" s="951"/>
      <c r="BR9" s="951"/>
      <c r="BS9" s="951"/>
    </row>
    <row r="10" spans="2:71" ht="15.75" customHeight="1" thickTop="1">
      <c r="B10" s="1014" t="s">
        <v>14581</v>
      </c>
      <c r="C10" s="1015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680"/>
      <c r="L10" s="680"/>
      <c r="M10" s="680"/>
      <c r="N10" s="1532">
        <f>IFERROR(SUM(F10:M10),0)</f>
        <v>0</v>
      </c>
      <c r="O10" s="680"/>
      <c r="P10" s="680"/>
      <c r="Q10" s="680"/>
      <c r="R10" s="680"/>
      <c r="S10" s="680"/>
      <c r="T10" s="680"/>
      <c r="U10" s="680"/>
      <c r="V10" s="680"/>
      <c r="W10" s="1533">
        <f>IFERROR(SUM(O10:V10),0)</f>
        <v>0</v>
      </c>
      <c r="X10" s="951"/>
      <c r="Y10" s="1018" t="s">
        <v>14785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43">
        <f xml:space="preserve"> IF( ISNUMBER(F10), 0, 1 )</f>
        <v>1</v>
      </c>
      <c r="AG10" s="1143">
        <f t="shared" ref="AG10:AM10" si="0" xml:space="preserve"> IF( ISNUMBER(G10), 0, 1 )</f>
        <v>1</v>
      </c>
      <c r="AH10" s="1143">
        <f t="shared" si="0"/>
        <v>1</v>
      </c>
      <c r="AI10" s="1143">
        <f t="shared" si="0"/>
        <v>1</v>
      </c>
      <c r="AJ10" s="1143">
        <f t="shared" si="0"/>
        <v>1</v>
      </c>
      <c r="AK10" s="1143">
        <f t="shared" si="0"/>
        <v>1</v>
      </c>
      <c r="AL10" s="1143">
        <f t="shared" si="0"/>
        <v>1</v>
      </c>
      <c r="AM10" s="1143">
        <f t="shared" si="0"/>
        <v>1</v>
      </c>
      <c r="AN10" s="221"/>
      <c r="AO10" s="1143">
        <f t="shared" ref="AO10" si="1" xml:space="preserve"> IF( ISNUMBER(O10), 0, 1 )</f>
        <v>1</v>
      </c>
      <c r="AP10" s="1143">
        <f t="shared" ref="AP10" si="2" xml:space="preserve"> IF( ISNUMBER(P10), 0, 1 )</f>
        <v>1</v>
      </c>
      <c r="AQ10" s="1143">
        <f t="shared" ref="AQ10" si="3" xml:space="preserve"> IF( ISNUMBER(Q10), 0, 1 )</f>
        <v>1</v>
      </c>
      <c r="AR10" s="1143">
        <f t="shared" ref="AR10" si="4" xml:space="preserve"> IF( ISNUMBER(R10), 0, 1 )</f>
        <v>1</v>
      </c>
      <c r="AS10" s="1143">
        <f t="shared" ref="AS10" si="5" xml:space="preserve"> IF( ISNUMBER(S10), 0, 1 )</f>
        <v>1</v>
      </c>
      <c r="AT10" s="1143">
        <f t="shared" ref="AT10" si="6" xml:space="preserve"> IF( ISNUMBER(T10), 0, 1 )</f>
        <v>1</v>
      </c>
      <c r="AU10" s="1143">
        <f t="shared" ref="AU10" si="7" xml:space="preserve"> IF( ISNUMBER(U10), 0, 1 )</f>
        <v>1</v>
      </c>
      <c r="AV10" s="1143">
        <f t="shared" ref="AV10" si="8" xml:space="preserve"> IF( ISNUMBER(V10), 0, 1 )</f>
        <v>1</v>
      </c>
      <c r="AW10" s="342"/>
      <c r="AY10" s="1014" t="s">
        <v>14581</v>
      </c>
      <c r="AZ10" s="1015" t="s">
        <v>3630</v>
      </c>
      <c r="BA10" s="866" t="s">
        <v>14786</v>
      </c>
      <c r="BB10" s="866" t="s">
        <v>14787</v>
      </c>
      <c r="BC10" s="866" t="s">
        <v>14788</v>
      </c>
      <c r="BD10" s="866" t="s">
        <v>14789</v>
      </c>
      <c r="BE10" s="866" t="s">
        <v>14790</v>
      </c>
      <c r="BF10" s="866" t="s">
        <v>14791</v>
      </c>
      <c r="BG10" s="866" t="s">
        <v>14792</v>
      </c>
      <c r="BH10" s="866" t="s">
        <v>14793</v>
      </c>
      <c r="BI10" s="661" t="s">
        <v>14794</v>
      </c>
      <c r="BJ10" s="866" t="s">
        <v>14795</v>
      </c>
      <c r="BK10" s="866" t="s">
        <v>14796</v>
      </c>
      <c r="BL10" s="866" t="s">
        <v>14797</v>
      </c>
      <c r="BM10" s="866" t="s">
        <v>14798</v>
      </c>
      <c r="BN10" s="866" t="s">
        <v>14799</v>
      </c>
      <c r="BO10" s="866" t="s">
        <v>14800</v>
      </c>
      <c r="BP10" s="866" t="s">
        <v>14801</v>
      </c>
      <c r="BQ10" s="866" t="s">
        <v>14802</v>
      </c>
      <c r="BR10" s="413" t="s">
        <v>14803</v>
      </c>
      <c r="BS10" s="951"/>
    </row>
    <row r="11" spans="2:71" ht="15.75" customHeight="1">
      <c r="B11" s="1019" t="s">
        <v>14581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683"/>
      <c r="L11" s="683"/>
      <c r="M11" s="683"/>
      <c r="N11" s="1534">
        <f>IFERROR(SUM(F11:M11),0)</f>
        <v>0</v>
      </c>
      <c r="O11" s="683"/>
      <c r="P11" s="683"/>
      <c r="Q11" s="683"/>
      <c r="R11" s="683"/>
      <c r="S11" s="683"/>
      <c r="T11" s="683"/>
      <c r="U11" s="683"/>
      <c r="V11" s="683"/>
      <c r="W11" s="1535">
        <f>IFERROR(SUM(O11:V11),0)</f>
        <v>0</v>
      </c>
      <c r="X11" s="951"/>
      <c r="Y11" s="1023" t="s">
        <v>14804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43">
        <f xml:space="preserve"> IF( ISNUMBER(F11), 0, 1 )</f>
        <v>1</v>
      </c>
      <c r="AG11" s="1143">
        <f t="shared" ref="AG11" si="9" xml:space="preserve"> IF( ISNUMBER(G11), 0, 1 )</f>
        <v>1</v>
      </c>
      <c r="AH11" s="1143">
        <f t="shared" ref="AH11" si="10" xml:space="preserve"> IF( ISNUMBER(H11), 0, 1 )</f>
        <v>1</v>
      </c>
      <c r="AI11" s="1143">
        <f t="shared" ref="AI11" si="11" xml:space="preserve"> IF( ISNUMBER(I11), 0, 1 )</f>
        <v>1</v>
      </c>
      <c r="AJ11" s="1143">
        <f t="shared" ref="AJ11" si="12" xml:space="preserve"> IF( ISNUMBER(J11), 0, 1 )</f>
        <v>1</v>
      </c>
      <c r="AK11" s="1143">
        <f t="shared" ref="AK11" si="13" xml:space="preserve"> IF( ISNUMBER(K11), 0, 1 )</f>
        <v>1</v>
      </c>
      <c r="AL11" s="1143">
        <f t="shared" ref="AL11" si="14" xml:space="preserve"> IF( ISNUMBER(L11), 0, 1 )</f>
        <v>1</v>
      </c>
      <c r="AM11" s="1143">
        <f t="shared" ref="AM11" si="15" xml:space="preserve"> IF( ISNUMBER(M11), 0, 1 )</f>
        <v>1</v>
      </c>
      <c r="AN11" s="221"/>
      <c r="AO11" s="1143">
        <f t="shared" ref="AO11" si="16" xml:space="preserve"> IF( ISNUMBER(O11), 0, 1 )</f>
        <v>1</v>
      </c>
      <c r="AP11" s="1143">
        <f t="shared" ref="AP11" si="17" xml:space="preserve"> IF( ISNUMBER(P11), 0, 1 )</f>
        <v>1</v>
      </c>
      <c r="AQ11" s="1143">
        <f t="shared" ref="AQ11" si="18" xml:space="preserve"> IF( ISNUMBER(Q11), 0, 1 )</f>
        <v>1</v>
      </c>
      <c r="AR11" s="1143">
        <f t="shared" ref="AR11" si="19" xml:space="preserve"> IF( ISNUMBER(R11), 0, 1 )</f>
        <v>1</v>
      </c>
      <c r="AS11" s="1143">
        <f t="shared" ref="AS11" si="20" xml:space="preserve"> IF( ISNUMBER(S11), 0, 1 )</f>
        <v>1</v>
      </c>
      <c r="AT11" s="1143">
        <f t="shared" ref="AT11" si="21" xml:space="preserve"> IF( ISNUMBER(T11), 0, 1 )</f>
        <v>1</v>
      </c>
      <c r="AU11" s="1143">
        <f t="shared" ref="AU11" si="22" xml:space="preserve"> IF( ISNUMBER(U11), 0, 1 )</f>
        <v>1</v>
      </c>
      <c r="AV11" s="1143">
        <f t="shared" ref="AV11" si="23" xml:space="preserve"> IF( ISNUMBER(V11), 0, 1 )</f>
        <v>1</v>
      </c>
      <c r="AW11" s="342"/>
      <c r="AY11" s="1019" t="s">
        <v>14581</v>
      </c>
      <c r="AZ11" s="351" t="s">
        <v>3631</v>
      </c>
      <c r="BA11" s="867" t="s">
        <v>14805</v>
      </c>
      <c r="BB11" s="867" t="s">
        <v>14806</v>
      </c>
      <c r="BC11" s="867" t="s">
        <v>14807</v>
      </c>
      <c r="BD11" s="867" t="s">
        <v>14808</v>
      </c>
      <c r="BE11" s="867" t="s">
        <v>14809</v>
      </c>
      <c r="BF11" s="867" t="s">
        <v>14810</v>
      </c>
      <c r="BG11" s="867" t="s">
        <v>14811</v>
      </c>
      <c r="BH11" s="867" t="s">
        <v>14812</v>
      </c>
      <c r="BI11" s="663" t="s">
        <v>14813</v>
      </c>
      <c r="BJ11" s="867" t="s">
        <v>14814</v>
      </c>
      <c r="BK11" s="867" t="s">
        <v>14815</v>
      </c>
      <c r="BL11" s="867" t="s">
        <v>14816</v>
      </c>
      <c r="BM11" s="867" t="s">
        <v>14817</v>
      </c>
      <c r="BN11" s="867" t="s">
        <v>14818</v>
      </c>
      <c r="BO11" s="867" t="s">
        <v>14819</v>
      </c>
      <c r="BP11" s="867" t="s">
        <v>14820</v>
      </c>
      <c r="BQ11" s="867" t="s">
        <v>14821</v>
      </c>
      <c r="BR11" s="855" t="s">
        <v>14822</v>
      </c>
      <c r="BS11" s="951"/>
    </row>
    <row r="12" spans="2:71" ht="15.75" customHeight="1">
      <c r="B12" s="1019" t="s">
        <v>14581</v>
      </c>
      <c r="C12" s="351" t="s">
        <v>3632</v>
      </c>
      <c r="D12" s="283" t="s">
        <v>681</v>
      </c>
      <c r="E12" s="283">
        <v>3</v>
      </c>
      <c r="F12" s="1534">
        <f>IFERROR(F10+F11,0)</f>
        <v>0</v>
      </c>
      <c r="G12" s="1534">
        <f t="shared" ref="G12:W12" si="24">IFERROR(G10+G11,0)</f>
        <v>0</v>
      </c>
      <c r="H12" s="1534">
        <f t="shared" si="24"/>
        <v>0</v>
      </c>
      <c r="I12" s="1534">
        <f t="shared" si="24"/>
        <v>0</v>
      </c>
      <c r="J12" s="1534">
        <f>IFERROR(J10+J11,0)</f>
        <v>0</v>
      </c>
      <c r="K12" s="1534">
        <f t="shared" si="24"/>
        <v>0</v>
      </c>
      <c r="L12" s="1534">
        <f t="shared" si="24"/>
        <v>0</v>
      </c>
      <c r="M12" s="1534">
        <f t="shared" si="24"/>
        <v>0</v>
      </c>
      <c r="N12" s="1534">
        <f t="shared" si="24"/>
        <v>0</v>
      </c>
      <c r="O12" s="1534">
        <f t="shared" si="24"/>
        <v>0</v>
      </c>
      <c r="P12" s="1534">
        <f t="shared" si="24"/>
        <v>0</v>
      </c>
      <c r="Q12" s="1534">
        <f t="shared" si="24"/>
        <v>0</v>
      </c>
      <c r="R12" s="1534">
        <f t="shared" si="24"/>
        <v>0</v>
      </c>
      <c r="S12" s="1534">
        <f t="shared" si="24"/>
        <v>0</v>
      </c>
      <c r="T12" s="1534">
        <f t="shared" si="24"/>
        <v>0</v>
      </c>
      <c r="U12" s="1534">
        <f t="shared" si="24"/>
        <v>0</v>
      </c>
      <c r="V12" s="1534">
        <f t="shared" si="24"/>
        <v>0</v>
      </c>
      <c r="W12" s="1535">
        <f t="shared" si="24"/>
        <v>0</v>
      </c>
      <c r="X12" s="951"/>
      <c r="Y12" s="1023" t="s">
        <v>14823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19" t="s">
        <v>14581</v>
      </c>
      <c r="AZ12" s="351" t="s">
        <v>3632</v>
      </c>
      <c r="BA12" s="663" t="s">
        <v>14824</v>
      </c>
      <c r="BB12" s="663" t="s">
        <v>14825</v>
      </c>
      <c r="BC12" s="663" t="s">
        <v>14826</v>
      </c>
      <c r="BD12" s="663" t="s">
        <v>14827</v>
      </c>
      <c r="BE12" s="663" t="s">
        <v>14828</v>
      </c>
      <c r="BF12" s="663" t="s">
        <v>14829</v>
      </c>
      <c r="BG12" s="663" t="s">
        <v>14830</v>
      </c>
      <c r="BH12" s="663" t="s">
        <v>14831</v>
      </c>
      <c r="BI12" s="663" t="s">
        <v>14832</v>
      </c>
      <c r="BJ12" s="663" t="s">
        <v>14833</v>
      </c>
      <c r="BK12" s="663" t="s">
        <v>14834</v>
      </c>
      <c r="BL12" s="663" t="s">
        <v>14835</v>
      </c>
      <c r="BM12" s="663" t="s">
        <v>14836</v>
      </c>
      <c r="BN12" s="663" t="s">
        <v>14837</v>
      </c>
      <c r="BO12" s="663" t="s">
        <v>14838</v>
      </c>
      <c r="BP12" s="663" t="s">
        <v>14839</v>
      </c>
      <c r="BQ12" s="663" t="s">
        <v>14840</v>
      </c>
      <c r="BR12" s="855" t="s">
        <v>14841</v>
      </c>
      <c r="BS12" s="951"/>
    </row>
    <row r="13" spans="2:71" ht="15.75" customHeight="1">
      <c r="B13" s="1019" t="s">
        <v>14621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683"/>
      <c r="L13" s="683"/>
      <c r="M13" s="683"/>
      <c r="N13" s="1534">
        <f>IFERROR(SUM(F13:M13),0)</f>
        <v>0</v>
      </c>
      <c r="O13" s="683"/>
      <c r="P13" s="683"/>
      <c r="Q13" s="683"/>
      <c r="R13" s="683"/>
      <c r="S13" s="683"/>
      <c r="T13" s="683"/>
      <c r="U13" s="683"/>
      <c r="V13" s="683"/>
      <c r="W13" s="1535">
        <f>IFERROR(SUM(O13:V13),0)</f>
        <v>0</v>
      </c>
      <c r="X13" s="951"/>
      <c r="Y13" s="1023" t="s">
        <v>14842</v>
      </c>
      <c r="Z13" s="239"/>
      <c r="AA13" s="288"/>
      <c r="AB13" s="279"/>
      <c r="AC13" s="342"/>
      <c r="AD13" s="281" t="str">
        <f t="shared" ref="AD13:AD14" si="25">IF( SUM( AF13:AV13 ) = 0, 0, $AF$7 )</f>
        <v>Please complete all cells in row</v>
      </c>
      <c r="AE13" s="342"/>
      <c r="AF13" s="1143">
        <f xml:space="preserve"> IF( ISNUMBER(F13), 0, 1 )</f>
        <v>1</v>
      </c>
      <c r="AG13" s="1143">
        <f t="shared" ref="AG13:AG14" si="26" xml:space="preserve"> IF( ISNUMBER(G13), 0, 1 )</f>
        <v>1</v>
      </c>
      <c r="AH13" s="1143">
        <f t="shared" ref="AH13:AH14" si="27" xml:space="preserve"> IF( ISNUMBER(H13), 0, 1 )</f>
        <v>1</v>
      </c>
      <c r="AI13" s="1143">
        <f t="shared" ref="AI13:AI14" si="28" xml:space="preserve"> IF( ISNUMBER(I13), 0, 1 )</f>
        <v>1</v>
      </c>
      <c r="AJ13" s="1143">
        <f t="shared" ref="AJ13:AJ14" si="29" xml:space="preserve"> IF( ISNUMBER(J13), 0, 1 )</f>
        <v>1</v>
      </c>
      <c r="AK13" s="1143">
        <f t="shared" ref="AK13:AK14" si="30" xml:space="preserve"> IF( ISNUMBER(K13), 0, 1 )</f>
        <v>1</v>
      </c>
      <c r="AL13" s="1143">
        <f t="shared" ref="AL13:AL14" si="31" xml:space="preserve"> IF( ISNUMBER(L13), 0, 1 )</f>
        <v>1</v>
      </c>
      <c r="AM13" s="1143">
        <f t="shared" ref="AM13:AM14" si="32" xml:space="preserve"> IF( ISNUMBER(M13), 0, 1 )</f>
        <v>1</v>
      </c>
      <c r="AN13" s="221"/>
      <c r="AO13" s="1143">
        <f t="shared" ref="AO13:AO14" si="33" xml:space="preserve"> IF( ISNUMBER(O13), 0, 1 )</f>
        <v>1</v>
      </c>
      <c r="AP13" s="1143">
        <f t="shared" ref="AP13:AP14" si="34" xml:space="preserve"> IF( ISNUMBER(P13), 0, 1 )</f>
        <v>1</v>
      </c>
      <c r="AQ13" s="1143">
        <f t="shared" ref="AQ13:AQ14" si="35" xml:space="preserve"> IF( ISNUMBER(Q13), 0, 1 )</f>
        <v>1</v>
      </c>
      <c r="AR13" s="1143">
        <f t="shared" ref="AR13:AR14" si="36" xml:space="preserve"> IF( ISNUMBER(R13), 0, 1 )</f>
        <v>1</v>
      </c>
      <c r="AS13" s="1143">
        <f t="shared" ref="AS13:AS14" si="37" xml:space="preserve"> IF( ISNUMBER(S13), 0, 1 )</f>
        <v>1</v>
      </c>
      <c r="AT13" s="1143">
        <f t="shared" ref="AT13:AT14" si="38" xml:space="preserve"> IF( ISNUMBER(T13), 0, 1 )</f>
        <v>1</v>
      </c>
      <c r="AU13" s="1143">
        <f t="shared" ref="AU13:AU14" si="39" xml:space="preserve"> IF( ISNUMBER(U13), 0, 1 )</f>
        <v>1</v>
      </c>
      <c r="AV13" s="1143">
        <f t="shared" ref="AV13:AV14" si="40" xml:space="preserve"> IF( ISNUMBER(V13), 0, 1 )</f>
        <v>1</v>
      </c>
      <c r="AW13" s="342"/>
      <c r="AY13" s="1019" t="s">
        <v>14621</v>
      </c>
      <c r="AZ13" s="351" t="s">
        <v>3630</v>
      </c>
      <c r="BA13" s="867" t="s">
        <v>14843</v>
      </c>
      <c r="BB13" s="867" t="s">
        <v>14844</v>
      </c>
      <c r="BC13" s="867" t="s">
        <v>14845</v>
      </c>
      <c r="BD13" s="867" t="s">
        <v>14846</v>
      </c>
      <c r="BE13" s="867" t="s">
        <v>14847</v>
      </c>
      <c r="BF13" s="867" t="s">
        <v>14848</v>
      </c>
      <c r="BG13" s="867" t="s">
        <v>14849</v>
      </c>
      <c r="BH13" s="867" t="s">
        <v>14850</v>
      </c>
      <c r="BI13" s="663" t="s">
        <v>14851</v>
      </c>
      <c r="BJ13" s="867" t="s">
        <v>14852</v>
      </c>
      <c r="BK13" s="867" t="s">
        <v>14853</v>
      </c>
      <c r="BL13" s="867" t="s">
        <v>14854</v>
      </c>
      <c r="BM13" s="867" t="s">
        <v>14855</v>
      </c>
      <c r="BN13" s="867" t="s">
        <v>14856</v>
      </c>
      <c r="BO13" s="867" t="s">
        <v>14857</v>
      </c>
      <c r="BP13" s="867" t="s">
        <v>14858</v>
      </c>
      <c r="BQ13" s="867" t="s">
        <v>14859</v>
      </c>
      <c r="BR13" s="855" t="s">
        <v>14860</v>
      </c>
      <c r="BS13" s="951"/>
    </row>
    <row r="14" spans="2:71" ht="15.75" customHeight="1">
      <c r="B14" s="1019" t="s">
        <v>14621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683"/>
      <c r="L14" s="683"/>
      <c r="M14" s="683"/>
      <c r="N14" s="1534">
        <f>IFERROR(SUM(F14:M14),0)</f>
        <v>0</v>
      </c>
      <c r="O14" s="683"/>
      <c r="P14" s="683"/>
      <c r="Q14" s="683"/>
      <c r="R14" s="683"/>
      <c r="S14" s="683"/>
      <c r="T14" s="683"/>
      <c r="U14" s="683"/>
      <c r="V14" s="683"/>
      <c r="W14" s="1535">
        <f>IFERROR(SUM(O14:V14),0)</f>
        <v>0</v>
      </c>
      <c r="X14" s="951"/>
      <c r="Y14" s="1023" t="s">
        <v>14861</v>
      </c>
      <c r="Z14" s="239"/>
      <c r="AA14" s="288"/>
      <c r="AB14" s="279"/>
      <c r="AC14" s="1109"/>
      <c r="AD14" s="281" t="str">
        <f t="shared" si="25"/>
        <v>Please complete all cells in row</v>
      </c>
      <c r="AE14" s="1109"/>
      <c r="AF14" s="1143">
        <f xml:space="preserve"> IF( ISNUMBER(F14), 0, 1 )</f>
        <v>1</v>
      </c>
      <c r="AG14" s="1143">
        <f t="shared" si="26"/>
        <v>1</v>
      </c>
      <c r="AH14" s="1143">
        <f t="shared" si="27"/>
        <v>1</v>
      </c>
      <c r="AI14" s="1143">
        <f t="shared" si="28"/>
        <v>1</v>
      </c>
      <c r="AJ14" s="1143">
        <f t="shared" si="29"/>
        <v>1</v>
      </c>
      <c r="AK14" s="1143">
        <f t="shared" si="30"/>
        <v>1</v>
      </c>
      <c r="AL14" s="1143">
        <f t="shared" si="31"/>
        <v>1</v>
      </c>
      <c r="AM14" s="1143">
        <f t="shared" si="32"/>
        <v>1</v>
      </c>
      <c r="AN14" s="221"/>
      <c r="AO14" s="1143">
        <f t="shared" si="33"/>
        <v>1</v>
      </c>
      <c r="AP14" s="1143">
        <f t="shared" si="34"/>
        <v>1</v>
      </c>
      <c r="AQ14" s="1143">
        <f t="shared" si="35"/>
        <v>1</v>
      </c>
      <c r="AR14" s="1143">
        <f t="shared" si="36"/>
        <v>1</v>
      </c>
      <c r="AS14" s="1143">
        <f t="shared" si="37"/>
        <v>1</v>
      </c>
      <c r="AT14" s="1143">
        <f t="shared" si="38"/>
        <v>1</v>
      </c>
      <c r="AU14" s="1143">
        <f t="shared" si="39"/>
        <v>1</v>
      </c>
      <c r="AV14" s="1143">
        <f t="shared" si="40"/>
        <v>1</v>
      </c>
      <c r="AW14" s="1109"/>
      <c r="AY14" s="1019" t="s">
        <v>14621</v>
      </c>
      <c r="AZ14" s="351" t="s">
        <v>3631</v>
      </c>
      <c r="BA14" s="867" t="s">
        <v>14862</v>
      </c>
      <c r="BB14" s="867" t="s">
        <v>14863</v>
      </c>
      <c r="BC14" s="867" t="s">
        <v>14864</v>
      </c>
      <c r="BD14" s="867" t="s">
        <v>14865</v>
      </c>
      <c r="BE14" s="867" t="s">
        <v>14866</v>
      </c>
      <c r="BF14" s="867" t="s">
        <v>14867</v>
      </c>
      <c r="BG14" s="867" t="s">
        <v>14868</v>
      </c>
      <c r="BH14" s="867" t="s">
        <v>14869</v>
      </c>
      <c r="BI14" s="663" t="s">
        <v>14870</v>
      </c>
      <c r="BJ14" s="867" t="s">
        <v>14871</v>
      </c>
      <c r="BK14" s="867" t="s">
        <v>14872</v>
      </c>
      <c r="BL14" s="867" t="s">
        <v>14873</v>
      </c>
      <c r="BM14" s="867" t="s">
        <v>14874</v>
      </c>
      <c r="BN14" s="867" t="s">
        <v>14875</v>
      </c>
      <c r="BO14" s="867" t="s">
        <v>14876</v>
      </c>
      <c r="BP14" s="867" t="s">
        <v>14877</v>
      </c>
      <c r="BQ14" s="867" t="s">
        <v>14878</v>
      </c>
      <c r="BR14" s="855" t="s">
        <v>14879</v>
      </c>
      <c r="BS14" s="951"/>
    </row>
    <row r="15" spans="2:71" ht="15.75" customHeight="1">
      <c r="B15" s="1019" t="s">
        <v>14621</v>
      </c>
      <c r="C15" s="351" t="s">
        <v>3632</v>
      </c>
      <c r="D15" s="283" t="s">
        <v>681</v>
      </c>
      <c r="E15" s="283">
        <v>3</v>
      </c>
      <c r="F15" s="1534">
        <f>IFERROR(F13+F14,0)</f>
        <v>0</v>
      </c>
      <c r="G15" s="1534">
        <f t="shared" ref="G15:W15" si="41">IFERROR(G13+G14,0)</f>
        <v>0</v>
      </c>
      <c r="H15" s="1534">
        <f t="shared" si="41"/>
        <v>0</v>
      </c>
      <c r="I15" s="1534">
        <f t="shared" si="41"/>
        <v>0</v>
      </c>
      <c r="J15" s="1534">
        <f t="shared" si="41"/>
        <v>0</v>
      </c>
      <c r="K15" s="1534">
        <f t="shared" si="41"/>
        <v>0</v>
      </c>
      <c r="L15" s="1534">
        <f t="shared" si="41"/>
        <v>0</v>
      </c>
      <c r="M15" s="1534">
        <f t="shared" si="41"/>
        <v>0</v>
      </c>
      <c r="N15" s="1534">
        <f t="shared" si="41"/>
        <v>0</v>
      </c>
      <c r="O15" s="1534">
        <f t="shared" si="41"/>
        <v>0</v>
      </c>
      <c r="P15" s="1534">
        <f t="shared" si="41"/>
        <v>0</v>
      </c>
      <c r="Q15" s="1534">
        <f t="shared" si="41"/>
        <v>0</v>
      </c>
      <c r="R15" s="1534">
        <f t="shared" si="41"/>
        <v>0</v>
      </c>
      <c r="S15" s="1534">
        <f t="shared" si="41"/>
        <v>0</v>
      </c>
      <c r="T15" s="1534">
        <f t="shared" si="41"/>
        <v>0</v>
      </c>
      <c r="U15" s="1534">
        <f t="shared" si="41"/>
        <v>0</v>
      </c>
      <c r="V15" s="1534">
        <f t="shared" si="41"/>
        <v>0</v>
      </c>
      <c r="W15" s="1535">
        <f t="shared" si="41"/>
        <v>0</v>
      </c>
      <c r="X15" s="951"/>
      <c r="Y15" s="1023" t="s">
        <v>14880</v>
      </c>
      <c r="Z15" s="239"/>
      <c r="AA15" s="288"/>
      <c r="AB15" s="279"/>
      <c r="AC15" s="1109"/>
      <c r="AD15" s="281"/>
      <c r="AE15" s="1109"/>
      <c r="AW15" s="1109"/>
      <c r="AY15" s="1019" t="s">
        <v>14621</v>
      </c>
      <c r="AZ15" s="351" t="s">
        <v>3632</v>
      </c>
      <c r="BA15" s="663" t="s">
        <v>14881</v>
      </c>
      <c r="BB15" s="663" t="s">
        <v>14882</v>
      </c>
      <c r="BC15" s="663" t="s">
        <v>14883</v>
      </c>
      <c r="BD15" s="663" t="s">
        <v>14884</v>
      </c>
      <c r="BE15" s="663" t="s">
        <v>14885</v>
      </c>
      <c r="BF15" s="663" t="s">
        <v>14886</v>
      </c>
      <c r="BG15" s="663" t="s">
        <v>14887</v>
      </c>
      <c r="BH15" s="663" t="s">
        <v>14888</v>
      </c>
      <c r="BI15" s="663" t="s">
        <v>14889</v>
      </c>
      <c r="BJ15" s="663" t="s">
        <v>14890</v>
      </c>
      <c r="BK15" s="663" t="s">
        <v>14891</v>
      </c>
      <c r="BL15" s="663" t="s">
        <v>14892</v>
      </c>
      <c r="BM15" s="663" t="s">
        <v>14893</v>
      </c>
      <c r="BN15" s="663" t="s">
        <v>14894</v>
      </c>
      <c r="BO15" s="663" t="s">
        <v>14895</v>
      </c>
      <c r="BP15" s="663" t="s">
        <v>14896</v>
      </c>
      <c r="BQ15" s="663" t="s">
        <v>14897</v>
      </c>
      <c r="BR15" s="855" t="s">
        <v>14898</v>
      </c>
      <c r="BS15" s="951"/>
    </row>
    <row r="16" spans="2:71" ht="15.75" customHeight="1">
      <c r="B16" s="1019" t="s">
        <v>14661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683"/>
      <c r="L16" s="683"/>
      <c r="M16" s="683"/>
      <c r="N16" s="1534">
        <f>IFERROR(SUM(F16:M16),0)</f>
        <v>0</v>
      </c>
      <c r="O16" s="683"/>
      <c r="P16" s="683"/>
      <c r="Q16" s="683"/>
      <c r="R16" s="683"/>
      <c r="S16" s="683"/>
      <c r="T16" s="683"/>
      <c r="U16" s="683"/>
      <c r="V16" s="683"/>
      <c r="W16" s="1535">
        <f>IFERROR(SUM(O16:V16),0)</f>
        <v>0</v>
      </c>
      <c r="X16" s="951"/>
      <c r="Y16" s="1023" t="s">
        <v>14899</v>
      </c>
      <c r="Z16" s="239"/>
      <c r="AA16" s="288"/>
      <c r="AB16" s="279"/>
      <c r="AC16" s="1109"/>
      <c r="AD16" s="281" t="str">
        <f t="shared" ref="AD16:AD17" si="42">IF( SUM( AF16:AV16 ) = 0, 0, $AF$7 )</f>
        <v>Please complete all cells in row</v>
      </c>
      <c r="AE16" s="1109"/>
      <c r="AF16" s="1143">
        <f xml:space="preserve"> IF( ISNUMBER(F16), 0, 1 )</f>
        <v>1</v>
      </c>
      <c r="AG16" s="1143">
        <f t="shared" ref="AG16:AG17" si="43" xml:space="preserve"> IF( ISNUMBER(G16), 0, 1 )</f>
        <v>1</v>
      </c>
      <c r="AH16" s="1143">
        <f t="shared" ref="AH16:AH17" si="44" xml:space="preserve"> IF( ISNUMBER(H16), 0, 1 )</f>
        <v>1</v>
      </c>
      <c r="AI16" s="1143">
        <f t="shared" ref="AI16:AI17" si="45" xml:space="preserve"> IF( ISNUMBER(I16), 0, 1 )</f>
        <v>1</v>
      </c>
      <c r="AJ16" s="1143">
        <f t="shared" ref="AJ16:AJ17" si="46" xml:space="preserve"> IF( ISNUMBER(J16), 0, 1 )</f>
        <v>1</v>
      </c>
      <c r="AK16" s="1143">
        <f t="shared" ref="AK16:AK17" si="47" xml:space="preserve"> IF( ISNUMBER(K16), 0, 1 )</f>
        <v>1</v>
      </c>
      <c r="AL16" s="1143">
        <f t="shared" ref="AL16:AL17" si="48" xml:space="preserve"> IF( ISNUMBER(L16), 0, 1 )</f>
        <v>1</v>
      </c>
      <c r="AM16" s="1143">
        <f t="shared" ref="AM16:AM17" si="49" xml:space="preserve"> IF( ISNUMBER(M16), 0, 1 )</f>
        <v>1</v>
      </c>
      <c r="AN16" s="221"/>
      <c r="AO16" s="1143">
        <f t="shared" ref="AO16:AO17" si="50" xml:space="preserve"> IF( ISNUMBER(O16), 0, 1 )</f>
        <v>1</v>
      </c>
      <c r="AP16" s="1143">
        <f t="shared" ref="AP16:AP17" si="51" xml:space="preserve"> IF( ISNUMBER(P16), 0, 1 )</f>
        <v>1</v>
      </c>
      <c r="AQ16" s="1143">
        <f t="shared" ref="AQ16:AQ17" si="52" xml:space="preserve"> IF( ISNUMBER(Q16), 0, 1 )</f>
        <v>1</v>
      </c>
      <c r="AR16" s="1143">
        <f t="shared" ref="AR16:AR17" si="53" xml:space="preserve"> IF( ISNUMBER(R16), 0, 1 )</f>
        <v>1</v>
      </c>
      <c r="AS16" s="1143">
        <f t="shared" ref="AS16:AS17" si="54" xml:space="preserve"> IF( ISNUMBER(S16), 0, 1 )</f>
        <v>1</v>
      </c>
      <c r="AT16" s="1143">
        <f t="shared" ref="AT16:AT17" si="55" xml:space="preserve"> IF( ISNUMBER(T16), 0, 1 )</f>
        <v>1</v>
      </c>
      <c r="AU16" s="1143">
        <f t="shared" ref="AU16:AU17" si="56" xml:space="preserve"> IF( ISNUMBER(U16), 0, 1 )</f>
        <v>1</v>
      </c>
      <c r="AV16" s="1143">
        <f t="shared" ref="AV16:AV17" si="57" xml:space="preserve"> IF( ISNUMBER(V16), 0, 1 )</f>
        <v>1</v>
      </c>
      <c r="AW16" s="1109"/>
      <c r="AY16" s="1019" t="s">
        <v>14661</v>
      </c>
      <c r="AZ16" s="351" t="s">
        <v>3630</v>
      </c>
      <c r="BA16" s="867" t="s">
        <v>14900</v>
      </c>
      <c r="BB16" s="867" t="s">
        <v>14901</v>
      </c>
      <c r="BC16" s="867" t="s">
        <v>14902</v>
      </c>
      <c r="BD16" s="867" t="s">
        <v>14903</v>
      </c>
      <c r="BE16" s="867" t="s">
        <v>14904</v>
      </c>
      <c r="BF16" s="867" t="s">
        <v>14905</v>
      </c>
      <c r="BG16" s="867" t="s">
        <v>14906</v>
      </c>
      <c r="BH16" s="867" t="s">
        <v>14907</v>
      </c>
      <c r="BI16" s="663" t="s">
        <v>14908</v>
      </c>
      <c r="BJ16" s="867" t="s">
        <v>14909</v>
      </c>
      <c r="BK16" s="867" t="s">
        <v>14910</v>
      </c>
      <c r="BL16" s="867" t="s">
        <v>14911</v>
      </c>
      <c r="BM16" s="867" t="s">
        <v>14912</v>
      </c>
      <c r="BN16" s="867" t="s">
        <v>14913</v>
      </c>
      <c r="BO16" s="867" t="s">
        <v>14914</v>
      </c>
      <c r="BP16" s="867" t="s">
        <v>14915</v>
      </c>
      <c r="BQ16" s="867" t="s">
        <v>14916</v>
      </c>
      <c r="BR16" s="855" t="s">
        <v>14917</v>
      </c>
      <c r="BS16" s="951"/>
    </row>
    <row r="17" spans="2:71" ht="15.75" customHeight="1">
      <c r="B17" s="1019" t="s">
        <v>14661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683"/>
      <c r="L17" s="683"/>
      <c r="M17" s="683"/>
      <c r="N17" s="1534">
        <f>IFERROR(SUM(F17:M17),0)</f>
        <v>0</v>
      </c>
      <c r="O17" s="683"/>
      <c r="P17" s="683"/>
      <c r="Q17" s="683"/>
      <c r="R17" s="683"/>
      <c r="S17" s="683"/>
      <c r="T17" s="683"/>
      <c r="U17" s="683"/>
      <c r="V17" s="683"/>
      <c r="W17" s="1535">
        <f>IFERROR(SUM(O17:V17),0)</f>
        <v>0</v>
      </c>
      <c r="X17" s="951"/>
      <c r="Y17" s="1023" t="s">
        <v>14918</v>
      </c>
      <c r="Z17" s="239"/>
      <c r="AA17" s="288"/>
      <c r="AB17" s="279"/>
      <c r="AC17" s="1111"/>
      <c r="AD17" s="281" t="str">
        <f t="shared" si="42"/>
        <v>Please complete all cells in row</v>
      </c>
      <c r="AE17" s="1111"/>
      <c r="AF17" s="1143">
        <f xml:space="preserve"> IF( ISNUMBER(F17), 0, 1 )</f>
        <v>1</v>
      </c>
      <c r="AG17" s="1143">
        <f t="shared" si="43"/>
        <v>1</v>
      </c>
      <c r="AH17" s="1143">
        <f t="shared" si="44"/>
        <v>1</v>
      </c>
      <c r="AI17" s="1143">
        <f t="shared" si="45"/>
        <v>1</v>
      </c>
      <c r="AJ17" s="1143">
        <f t="shared" si="46"/>
        <v>1</v>
      </c>
      <c r="AK17" s="1143">
        <f t="shared" si="47"/>
        <v>1</v>
      </c>
      <c r="AL17" s="1143">
        <f t="shared" si="48"/>
        <v>1</v>
      </c>
      <c r="AM17" s="1143">
        <f t="shared" si="49"/>
        <v>1</v>
      </c>
      <c r="AN17" s="221"/>
      <c r="AO17" s="1143">
        <f t="shared" si="50"/>
        <v>1</v>
      </c>
      <c r="AP17" s="1143">
        <f t="shared" si="51"/>
        <v>1</v>
      </c>
      <c r="AQ17" s="1143">
        <f t="shared" si="52"/>
        <v>1</v>
      </c>
      <c r="AR17" s="1143">
        <f t="shared" si="53"/>
        <v>1</v>
      </c>
      <c r="AS17" s="1143">
        <f t="shared" si="54"/>
        <v>1</v>
      </c>
      <c r="AT17" s="1143">
        <f t="shared" si="55"/>
        <v>1</v>
      </c>
      <c r="AU17" s="1143">
        <f t="shared" si="56"/>
        <v>1</v>
      </c>
      <c r="AV17" s="1143">
        <f t="shared" si="57"/>
        <v>1</v>
      </c>
      <c r="AW17" s="1111"/>
      <c r="AY17" s="1019" t="s">
        <v>14661</v>
      </c>
      <c r="AZ17" s="351" t="s">
        <v>3631</v>
      </c>
      <c r="BA17" s="867" t="s">
        <v>14919</v>
      </c>
      <c r="BB17" s="867" t="s">
        <v>14920</v>
      </c>
      <c r="BC17" s="867" t="s">
        <v>14921</v>
      </c>
      <c r="BD17" s="867" t="s">
        <v>14922</v>
      </c>
      <c r="BE17" s="867" t="s">
        <v>14923</v>
      </c>
      <c r="BF17" s="867" t="s">
        <v>14924</v>
      </c>
      <c r="BG17" s="867" t="s">
        <v>14925</v>
      </c>
      <c r="BH17" s="867" t="s">
        <v>14926</v>
      </c>
      <c r="BI17" s="663" t="s">
        <v>14927</v>
      </c>
      <c r="BJ17" s="867" t="s">
        <v>14928</v>
      </c>
      <c r="BK17" s="867" t="s">
        <v>14929</v>
      </c>
      <c r="BL17" s="867" t="s">
        <v>14930</v>
      </c>
      <c r="BM17" s="867" t="s">
        <v>14931</v>
      </c>
      <c r="BN17" s="867" t="s">
        <v>14932</v>
      </c>
      <c r="BO17" s="867" t="s">
        <v>14933</v>
      </c>
      <c r="BP17" s="867" t="s">
        <v>14934</v>
      </c>
      <c r="BQ17" s="867" t="s">
        <v>14935</v>
      </c>
      <c r="BR17" s="855" t="s">
        <v>14936</v>
      </c>
      <c r="BS17" s="951"/>
    </row>
    <row r="18" spans="2:71" ht="15.75" customHeight="1">
      <c r="B18" s="1019" t="s">
        <v>14661</v>
      </c>
      <c r="C18" s="351" t="s">
        <v>3632</v>
      </c>
      <c r="D18" s="283" t="s">
        <v>681</v>
      </c>
      <c r="E18" s="283">
        <v>3</v>
      </c>
      <c r="F18" s="1534">
        <f>IFERROR(F16+F17,0)</f>
        <v>0</v>
      </c>
      <c r="G18" s="1534">
        <f t="shared" ref="G18:W18" si="58">IFERROR(G16+G17,0)</f>
        <v>0</v>
      </c>
      <c r="H18" s="1534">
        <f t="shared" si="58"/>
        <v>0</v>
      </c>
      <c r="I18" s="1534">
        <f t="shared" si="58"/>
        <v>0</v>
      </c>
      <c r="J18" s="1534">
        <f t="shared" si="58"/>
        <v>0</v>
      </c>
      <c r="K18" s="1534">
        <f t="shared" si="58"/>
        <v>0</v>
      </c>
      <c r="L18" s="1534">
        <f t="shared" si="58"/>
        <v>0</v>
      </c>
      <c r="M18" s="1534">
        <f t="shared" si="58"/>
        <v>0</v>
      </c>
      <c r="N18" s="1534">
        <f t="shared" si="58"/>
        <v>0</v>
      </c>
      <c r="O18" s="1534">
        <f t="shared" si="58"/>
        <v>0</v>
      </c>
      <c r="P18" s="1534">
        <f t="shared" si="58"/>
        <v>0</v>
      </c>
      <c r="Q18" s="1534">
        <f t="shared" si="58"/>
        <v>0</v>
      </c>
      <c r="R18" s="1534">
        <f t="shared" si="58"/>
        <v>0</v>
      </c>
      <c r="S18" s="1534">
        <f t="shared" si="58"/>
        <v>0</v>
      </c>
      <c r="T18" s="1534">
        <f t="shared" si="58"/>
        <v>0</v>
      </c>
      <c r="U18" s="1534">
        <f t="shared" si="58"/>
        <v>0</v>
      </c>
      <c r="V18" s="1534">
        <f t="shared" si="58"/>
        <v>0</v>
      </c>
      <c r="W18" s="1535">
        <f t="shared" si="58"/>
        <v>0</v>
      </c>
      <c r="X18" s="951"/>
      <c r="Y18" s="1023" t="s">
        <v>14937</v>
      </c>
      <c r="Z18" s="239"/>
      <c r="AA18" s="1147"/>
      <c r="AB18" s="433"/>
      <c r="AC18" s="1111"/>
      <c r="AD18" s="281"/>
      <c r="AE18" s="1111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1"/>
      <c r="AY18" s="1019" t="s">
        <v>14661</v>
      </c>
      <c r="AZ18" s="351" t="s">
        <v>3632</v>
      </c>
      <c r="BA18" s="663" t="s">
        <v>14938</v>
      </c>
      <c r="BB18" s="663" t="s">
        <v>14939</v>
      </c>
      <c r="BC18" s="663" t="s">
        <v>14940</v>
      </c>
      <c r="BD18" s="663" t="s">
        <v>14941</v>
      </c>
      <c r="BE18" s="663" t="s">
        <v>14942</v>
      </c>
      <c r="BF18" s="663" t="s">
        <v>14943</v>
      </c>
      <c r="BG18" s="663" t="s">
        <v>14944</v>
      </c>
      <c r="BH18" s="663" t="s">
        <v>14945</v>
      </c>
      <c r="BI18" s="663" t="s">
        <v>14946</v>
      </c>
      <c r="BJ18" s="663" t="s">
        <v>14947</v>
      </c>
      <c r="BK18" s="663" t="s">
        <v>14948</v>
      </c>
      <c r="BL18" s="663" t="s">
        <v>14949</v>
      </c>
      <c r="BM18" s="663" t="s">
        <v>14950</v>
      </c>
      <c r="BN18" s="663" t="s">
        <v>14951</v>
      </c>
      <c r="BO18" s="663" t="s">
        <v>14952</v>
      </c>
      <c r="BP18" s="663" t="s">
        <v>14953</v>
      </c>
      <c r="BQ18" s="663" t="s">
        <v>14954</v>
      </c>
      <c r="BR18" s="855" t="s">
        <v>14955</v>
      </c>
      <c r="BS18" s="951"/>
    </row>
    <row r="19" spans="2:71" ht="15.75" customHeight="1">
      <c r="B19" s="1019" t="s">
        <v>14701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683"/>
      <c r="L19" s="683"/>
      <c r="M19" s="683"/>
      <c r="N19" s="1534">
        <f>IFERROR(SUM(F19:M19),0)</f>
        <v>0</v>
      </c>
      <c r="O19" s="683"/>
      <c r="P19" s="683"/>
      <c r="Q19" s="683"/>
      <c r="R19" s="683"/>
      <c r="S19" s="683"/>
      <c r="T19" s="683"/>
      <c r="U19" s="683"/>
      <c r="V19" s="683"/>
      <c r="W19" s="1535">
        <f>IFERROR(SUM(O19:V19),0)</f>
        <v>0</v>
      </c>
      <c r="X19" s="951"/>
      <c r="Y19" s="1023" t="s">
        <v>14956</v>
      </c>
      <c r="Z19" s="239"/>
      <c r="AA19" s="1144"/>
      <c r="AB19" s="433"/>
      <c r="AC19" s="1111"/>
      <c r="AD19" s="281" t="str">
        <f t="shared" ref="AD19:AD20" si="59">IF( SUM( AF19:AV19 ) = 0, 0, $AF$7 )</f>
        <v>Please complete all cells in row</v>
      </c>
      <c r="AE19" s="1111"/>
      <c r="AF19" s="1143">
        <f xml:space="preserve"> IF( ISNUMBER(F19), 0, 1 )</f>
        <v>1</v>
      </c>
      <c r="AG19" s="1143">
        <f t="shared" ref="AG19:AG20" si="60" xml:space="preserve"> IF( ISNUMBER(G19), 0, 1 )</f>
        <v>1</v>
      </c>
      <c r="AH19" s="1143">
        <f t="shared" ref="AH19:AH20" si="61" xml:space="preserve"> IF( ISNUMBER(H19), 0, 1 )</f>
        <v>1</v>
      </c>
      <c r="AI19" s="1143">
        <f t="shared" ref="AI19:AI20" si="62" xml:space="preserve"> IF( ISNUMBER(I19), 0, 1 )</f>
        <v>1</v>
      </c>
      <c r="AJ19" s="1143">
        <f t="shared" ref="AJ19:AJ20" si="63" xml:space="preserve"> IF( ISNUMBER(J19), 0, 1 )</f>
        <v>1</v>
      </c>
      <c r="AK19" s="1143">
        <f t="shared" ref="AK19:AK20" si="64" xml:space="preserve"> IF( ISNUMBER(K19), 0, 1 )</f>
        <v>1</v>
      </c>
      <c r="AL19" s="1143">
        <f t="shared" ref="AL19:AL20" si="65" xml:space="preserve"> IF( ISNUMBER(L19), 0, 1 )</f>
        <v>1</v>
      </c>
      <c r="AM19" s="1143">
        <f t="shared" ref="AM19:AM20" si="66" xml:space="preserve"> IF( ISNUMBER(M19), 0, 1 )</f>
        <v>1</v>
      </c>
      <c r="AN19" s="221"/>
      <c r="AO19" s="1143">
        <f t="shared" ref="AO19:AO20" si="67" xml:space="preserve"> IF( ISNUMBER(O19), 0, 1 )</f>
        <v>1</v>
      </c>
      <c r="AP19" s="1143">
        <f t="shared" ref="AP19:AP20" si="68" xml:space="preserve"> IF( ISNUMBER(P19), 0, 1 )</f>
        <v>1</v>
      </c>
      <c r="AQ19" s="1143">
        <f t="shared" ref="AQ19:AQ20" si="69" xml:space="preserve"> IF( ISNUMBER(Q19), 0, 1 )</f>
        <v>1</v>
      </c>
      <c r="AR19" s="1143">
        <f t="shared" ref="AR19:AR20" si="70" xml:space="preserve"> IF( ISNUMBER(R19), 0, 1 )</f>
        <v>1</v>
      </c>
      <c r="AS19" s="1143">
        <f t="shared" ref="AS19:AS20" si="71" xml:space="preserve"> IF( ISNUMBER(S19), 0, 1 )</f>
        <v>1</v>
      </c>
      <c r="AT19" s="1143">
        <f t="shared" ref="AT19:AT20" si="72" xml:space="preserve"> IF( ISNUMBER(T19), 0, 1 )</f>
        <v>1</v>
      </c>
      <c r="AU19" s="1143">
        <f t="shared" ref="AU19:AU20" si="73" xml:space="preserve"> IF( ISNUMBER(U19), 0, 1 )</f>
        <v>1</v>
      </c>
      <c r="AV19" s="1143">
        <f t="shared" ref="AV19:AV20" si="74" xml:space="preserve"> IF( ISNUMBER(V19), 0, 1 )</f>
        <v>1</v>
      </c>
      <c r="AW19" s="1111"/>
      <c r="AY19" s="1019" t="s">
        <v>14701</v>
      </c>
      <c r="AZ19" s="351" t="s">
        <v>3630</v>
      </c>
      <c r="BA19" s="867" t="s">
        <v>14957</v>
      </c>
      <c r="BB19" s="867" t="s">
        <v>14958</v>
      </c>
      <c r="BC19" s="867" t="s">
        <v>14959</v>
      </c>
      <c r="BD19" s="867" t="s">
        <v>14960</v>
      </c>
      <c r="BE19" s="867" t="s">
        <v>14961</v>
      </c>
      <c r="BF19" s="867" t="s">
        <v>14962</v>
      </c>
      <c r="BG19" s="867" t="s">
        <v>14963</v>
      </c>
      <c r="BH19" s="867" t="s">
        <v>14964</v>
      </c>
      <c r="BI19" s="663" t="s">
        <v>14965</v>
      </c>
      <c r="BJ19" s="867" t="s">
        <v>14966</v>
      </c>
      <c r="BK19" s="867" t="s">
        <v>14967</v>
      </c>
      <c r="BL19" s="867" t="s">
        <v>14968</v>
      </c>
      <c r="BM19" s="867" t="s">
        <v>14969</v>
      </c>
      <c r="BN19" s="867" t="s">
        <v>14970</v>
      </c>
      <c r="BO19" s="867" t="s">
        <v>14971</v>
      </c>
      <c r="BP19" s="867" t="s">
        <v>14972</v>
      </c>
      <c r="BQ19" s="867" t="s">
        <v>14973</v>
      </c>
      <c r="BR19" s="855" t="s">
        <v>14974</v>
      </c>
      <c r="BS19" s="951"/>
    </row>
    <row r="20" spans="2:71" ht="15.75" customHeight="1">
      <c r="B20" s="1019" t="s">
        <v>14701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683"/>
      <c r="L20" s="683"/>
      <c r="M20" s="683"/>
      <c r="N20" s="1534">
        <f>IFERROR(SUM(F20:M20),0)</f>
        <v>0</v>
      </c>
      <c r="O20" s="683"/>
      <c r="P20" s="683"/>
      <c r="Q20" s="683"/>
      <c r="R20" s="683"/>
      <c r="S20" s="683"/>
      <c r="T20" s="683"/>
      <c r="U20" s="683"/>
      <c r="V20" s="683"/>
      <c r="W20" s="1535">
        <f>IFERROR(SUM(O20:V20),0)</f>
        <v>0</v>
      </c>
      <c r="X20" s="951"/>
      <c r="Y20" s="1023" t="s">
        <v>14975</v>
      </c>
      <c r="Z20" s="239"/>
      <c r="AA20" s="1144"/>
      <c r="AB20" s="433"/>
      <c r="AC20" s="1111"/>
      <c r="AD20" s="281" t="str">
        <f t="shared" si="59"/>
        <v>Please complete all cells in row</v>
      </c>
      <c r="AE20" s="1111"/>
      <c r="AF20" s="1143">
        <f xml:space="preserve"> IF( ISNUMBER(F20), 0, 1 )</f>
        <v>1</v>
      </c>
      <c r="AG20" s="1143">
        <f t="shared" si="60"/>
        <v>1</v>
      </c>
      <c r="AH20" s="1143">
        <f t="shared" si="61"/>
        <v>1</v>
      </c>
      <c r="AI20" s="1143">
        <f t="shared" si="62"/>
        <v>1</v>
      </c>
      <c r="AJ20" s="1143">
        <f t="shared" si="63"/>
        <v>1</v>
      </c>
      <c r="AK20" s="1143">
        <f t="shared" si="64"/>
        <v>1</v>
      </c>
      <c r="AL20" s="1143">
        <f t="shared" si="65"/>
        <v>1</v>
      </c>
      <c r="AM20" s="1143">
        <f t="shared" si="66"/>
        <v>1</v>
      </c>
      <c r="AN20" s="221"/>
      <c r="AO20" s="1143">
        <f t="shared" si="67"/>
        <v>1</v>
      </c>
      <c r="AP20" s="1143">
        <f t="shared" si="68"/>
        <v>1</v>
      </c>
      <c r="AQ20" s="1143">
        <f t="shared" si="69"/>
        <v>1</v>
      </c>
      <c r="AR20" s="1143">
        <f t="shared" si="70"/>
        <v>1</v>
      </c>
      <c r="AS20" s="1143">
        <f t="shared" si="71"/>
        <v>1</v>
      </c>
      <c r="AT20" s="1143">
        <f t="shared" si="72"/>
        <v>1</v>
      </c>
      <c r="AU20" s="1143">
        <f t="shared" si="73"/>
        <v>1</v>
      </c>
      <c r="AV20" s="1143">
        <f t="shared" si="74"/>
        <v>1</v>
      </c>
      <c r="AW20" s="1111"/>
      <c r="AY20" s="1019" t="s">
        <v>14701</v>
      </c>
      <c r="AZ20" s="351" t="s">
        <v>3631</v>
      </c>
      <c r="BA20" s="867" t="s">
        <v>14976</v>
      </c>
      <c r="BB20" s="867" t="s">
        <v>14977</v>
      </c>
      <c r="BC20" s="867" t="s">
        <v>14978</v>
      </c>
      <c r="BD20" s="867" t="s">
        <v>14979</v>
      </c>
      <c r="BE20" s="867" t="s">
        <v>14980</v>
      </c>
      <c r="BF20" s="867" t="s">
        <v>14981</v>
      </c>
      <c r="BG20" s="867" t="s">
        <v>14982</v>
      </c>
      <c r="BH20" s="867" t="s">
        <v>14983</v>
      </c>
      <c r="BI20" s="663" t="s">
        <v>14984</v>
      </c>
      <c r="BJ20" s="867" t="s">
        <v>14985</v>
      </c>
      <c r="BK20" s="867" t="s">
        <v>14986</v>
      </c>
      <c r="BL20" s="867" t="s">
        <v>14987</v>
      </c>
      <c r="BM20" s="867" t="s">
        <v>14988</v>
      </c>
      <c r="BN20" s="867" t="s">
        <v>14989</v>
      </c>
      <c r="BO20" s="867" t="s">
        <v>14990</v>
      </c>
      <c r="BP20" s="867" t="s">
        <v>14991</v>
      </c>
      <c r="BQ20" s="867" t="s">
        <v>14992</v>
      </c>
      <c r="BR20" s="855" t="s">
        <v>14993</v>
      </c>
      <c r="BS20" s="951"/>
    </row>
    <row r="21" spans="2:71" ht="15.75" customHeight="1">
      <c r="B21" s="1019" t="s">
        <v>14701</v>
      </c>
      <c r="C21" s="351" t="s">
        <v>3632</v>
      </c>
      <c r="D21" s="283" t="s">
        <v>681</v>
      </c>
      <c r="E21" s="283">
        <v>3</v>
      </c>
      <c r="F21" s="1534">
        <f>IFERROR(F19+F20,0)</f>
        <v>0</v>
      </c>
      <c r="G21" s="1534">
        <f t="shared" ref="G21:W21" si="75">IFERROR(G19+G20,0)</f>
        <v>0</v>
      </c>
      <c r="H21" s="1534">
        <f t="shared" si="75"/>
        <v>0</v>
      </c>
      <c r="I21" s="1534">
        <f t="shared" si="75"/>
        <v>0</v>
      </c>
      <c r="J21" s="1534">
        <f t="shared" si="75"/>
        <v>0</v>
      </c>
      <c r="K21" s="1534">
        <f t="shared" si="75"/>
        <v>0</v>
      </c>
      <c r="L21" s="1534">
        <f t="shared" si="75"/>
        <v>0</v>
      </c>
      <c r="M21" s="1534">
        <f t="shared" si="75"/>
        <v>0</v>
      </c>
      <c r="N21" s="1534">
        <f t="shared" si="75"/>
        <v>0</v>
      </c>
      <c r="O21" s="1534">
        <f t="shared" si="75"/>
        <v>0</v>
      </c>
      <c r="P21" s="1534">
        <f t="shared" si="75"/>
        <v>0</v>
      </c>
      <c r="Q21" s="1534">
        <f t="shared" si="75"/>
        <v>0</v>
      </c>
      <c r="R21" s="1534">
        <f t="shared" si="75"/>
        <v>0</v>
      </c>
      <c r="S21" s="1534">
        <f t="shared" si="75"/>
        <v>0</v>
      </c>
      <c r="T21" s="1534">
        <f t="shared" si="75"/>
        <v>0</v>
      </c>
      <c r="U21" s="1534">
        <f t="shared" si="75"/>
        <v>0</v>
      </c>
      <c r="V21" s="1534">
        <f t="shared" si="75"/>
        <v>0</v>
      </c>
      <c r="W21" s="1535">
        <f t="shared" si="75"/>
        <v>0</v>
      </c>
      <c r="X21" s="951"/>
      <c r="Y21" s="1023" t="s">
        <v>14994</v>
      </c>
      <c r="Z21" s="239"/>
      <c r="AA21" s="1144"/>
      <c r="AB21" s="433"/>
      <c r="AC21" s="1111"/>
      <c r="AD21" s="281"/>
      <c r="AE21" s="1111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1"/>
      <c r="AY21" s="1019" t="s">
        <v>14701</v>
      </c>
      <c r="AZ21" s="351" t="s">
        <v>3632</v>
      </c>
      <c r="BA21" s="663" t="s">
        <v>14995</v>
      </c>
      <c r="BB21" s="663" t="s">
        <v>14996</v>
      </c>
      <c r="BC21" s="663" t="s">
        <v>14997</v>
      </c>
      <c r="BD21" s="663" t="s">
        <v>14998</v>
      </c>
      <c r="BE21" s="663" t="s">
        <v>14999</v>
      </c>
      <c r="BF21" s="663" t="s">
        <v>15000</v>
      </c>
      <c r="BG21" s="663" t="s">
        <v>15001</v>
      </c>
      <c r="BH21" s="663" t="s">
        <v>15002</v>
      </c>
      <c r="BI21" s="663" t="s">
        <v>15003</v>
      </c>
      <c r="BJ21" s="663" t="s">
        <v>15004</v>
      </c>
      <c r="BK21" s="663" t="s">
        <v>15005</v>
      </c>
      <c r="BL21" s="663" t="s">
        <v>15006</v>
      </c>
      <c r="BM21" s="663" t="s">
        <v>15007</v>
      </c>
      <c r="BN21" s="663" t="s">
        <v>15008</v>
      </c>
      <c r="BO21" s="663" t="s">
        <v>15009</v>
      </c>
      <c r="BP21" s="663" t="s">
        <v>15010</v>
      </c>
      <c r="BQ21" s="663" t="s">
        <v>15011</v>
      </c>
      <c r="BR21" s="855" t="s">
        <v>15012</v>
      </c>
      <c r="BS21" s="951"/>
    </row>
    <row r="22" spans="2:71" ht="15.75" customHeight="1">
      <c r="B22" s="457" t="s">
        <v>14741</v>
      </c>
      <c r="C22" s="351" t="s">
        <v>3630</v>
      </c>
      <c r="D22" s="283" t="s">
        <v>681</v>
      </c>
      <c r="E22" s="283">
        <v>3</v>
      </c>
      <c r="F22" s="1534">
        <f>IFERROR(F10+F13+F16+F19,0)</f>
        <v>0</v>
      </c>
      <c r="G22" s="1534">
        <f t="shared" ref="G22:W22" si="76">IFERROR(G10+G13+G16+G19,0)</f>
        <v>0</v>
      </c>
      <c r="H22" s="1534">
        <f t="shared" si="76"/>
        <v>0</v>
      </c>
      <c r="I22" s="1534">
        <f t="shared" si="76"/>
        <v>0</v>
      </c>
      <c r="J22" s="1534">
        <f t="shared" si="76"/>
        <v>0</v>
      </c>
      <c r="K22" s="1534">
        <f t="shared" si="76"/>
        <v>0</v>
      </c>
      <c r="L22" s="1534">
        <f t="shared" si="76"/>
        <v>0</v>
      </c>
      <c r="M22" s="1534">
        <f t="shared" si="76"/>
        <v>0</v>
      </c>
      <c r="N22" s="1534">
        <f t="shared" si="76"/>
        <v>0</v>
      </c>
      <c r="O22" s="1534">
        <f t="shared" si="76"/>
        <v>0</v>
      </c>
      <c r="P22" s="1534">
        <f t="shared" si="76"/>
        <v>0</v>
      </c>
      <c r="Q22" s="1534">
        <f t="shared" si="76"/>
        <v>0</v>
      </c>
      <c r="R22" s="1534">
        <f>IFERROR(R10+R13+R16+R19,0)</f>
        <v>0</v>
      </c>
      <c r="S22" s="1534">
        <f t="shared" si="76"/>
        <v>0</v>
      </c>
      <c r="T22" s="1534">
        <f>IFERROR(T10+T13+T16+T19,0)</f>
        <v>0</v>
      </c>
      <c r="U22" s="1534">
        <f t="shared" si="76"/>
        <v>0</v>
      </c>
      <c r="V22" s="1534">
        <f t="shared" si="76"/>
        <v>0</v>
      </c>
      <c r="W22" s="1535">
        <f t="shared" si="76"/>
        <v>0</v>
      </c>
      <c r="X22" s="951"/>
      <c r="Y22" s="1023" t="s">
        <v>15013</v>
      </c>
      <c r="Z22" s="239"/>
      <c r="AA22" s="434"/>
      <c r="AB22" s="433"/>
      <c r="AC22" s="1111"/>
      <c r="AD22" s="281"/>
      <c r="AE22" s="1111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11"/>
      <c r="AY22" s="457" t="s">
        <v>14741</v>
      </c>
      <c r="AZ22" s="351" t="s">
        <v>3630</v>
      </c>
      <c r="BA22" s="663" t="s">
        <v>15014</v>
      </c>
      <c r="BB22" s="663" t="s">
        <v>15015</v>
      </c>
      <c r="BC22" s="663" t="s">
        <v>15016</v>
      </c>
      <c r="BD22" s="663" t="s">
        <v>15017</v>
      </c>
      <c r="BE22" s="663" t="s">
        <v>15018</v>
      </c>
      <c r="BF22" s="663" t="s">
        <v>15019</v>
      </c>
      <c r="BG22" s="663" t="s">
        <v>15020</v>
      </c>
      <c r="BH22" s="663" t="s">
        <v>15021</v>
      </c>
      <c r="BI22" s="663" t="s">
        <v>15022</v>
      </c>
      <c r="BJ22" s="663" t="s">
        <v>15023</v>
      </c>
      <c r="BK22" s="663" t="s">
        <v>15024</v>
      </c>
      <c r="BL22" s="663" t="s">
        <v>15025</v>
      </c>
      <c r="BM22" s="663" t="s">
        <v>15026</v>
      </c>
      <c r="BN22" s="663" t="s">
        <v>15027</v>
      </c>
      <c r="BO22" s="663" t="s">
        <v>15028</v>
      </c>
      <c r="BP22" s="663" t="s">
        <v>15029</v>
      </c>
      <c r="BQ22" s="663" t="s">
        <v>15030</v>
      </c>
      <c r="BR22" s="855" t="s">
        <v>15031</v>
      </c>
      <c r="BS22" s="951"/>
    </row>
    <row r="23" spans="2:71" ht="15.75" customHeight="1">
      <c r="B23" s="457" t="s">
        <v>14755</v>
      </c>
      <c r="C23" s="351" t="s">
        <v>3631</v>
      </c>
      <c r="D23" s="283" t="s">
        <v>681</v>
      </c>
      <c r="E23" s="283">
        <v>3</v>
      </c>
      <c r="F23" s="1534">
        <f>IFERROR(F11+F14+F17+F20,0)</f>
        <v>0</v>
      </c>
      <c r="G23" s="1534">
        <f t="shared" ref="G23:W23" si="77">IFERROR(G11+G14+G17+G20,0)</f>
        <v>0</v>
      </c>
      <c r="H23" s="1534">
        <f t="shared" si="77"/>
        <v>0</v>
      </c>
      <c r="I23" s="1534">
        <f t="shared" si="77"/>
        <v>0</v>
      </c>
      <c r="J23" s="1534">
        <f t="shared" si="77"/>
        <v>0</v>
      </c>
      <c r="K23" s="1534">
        <f>IFERROR(K11+K14+K17+K20,0)</f>
        <v>0</v>
      </c>
      <c r="L23" s="1534">
        <f t="shared" si="77"/>
        <v>0</v>
      </c>
      <c r="M23" s="1534">
        <f t="shared" si="77"/>
        <v>0</v>
      </c>
      <c r="N23" s="1534">
        <f t="shared" si="77"/>
        <v>0</v>
      </c>
      <c r="O23" s="1534">
        <f t="shared" si="77"/>
        <v>0</v>
      </c>
      <c r="P23" s="1534">
        <f t="shared" si="77"/>
        <v>0</v>
      </c>
      <c r="Q23" s="1534">
        <f t="shared" si="77"/>
        <v>0</v>
      </c>
      <c r="R23" s="1534">
        <f t="shared" si="77"/>
        <v>0</v>
      </c>
      <c r="S23" s="1534">
        <f t="shared" si="77"/>
        <v>0</v>
      </c>
      <c r="T23" s="1534">
        <f>IFERROR(T11+T14+T17+T20,0)</f>
        <v>0</v>
      </c>
      <c r="U23" s="1534">
        <f t="shared" si="77"/>
        <v>0</v>
      </c>
      <c r="V23" s="1534">
        <f t="shared" si="77"/>
        <v>0</v>
      </c>
      <c r="W23" s="1535">
        <f t="shared" si="77"/>
        <v>0</v>
      </c>
      <c r="X23" s="951"/>
      <c r="Y23" s="1023" t="s">
        <v>15032</v>
      </c>
      <c r="Z23" s="239"/>
      <c r="AA23" s="434"/>
      <c r="AB23" s="433"/>
      <c r="AC23" s="1111"/>
      <c r="AD23" s="281"/>
      <c r="AE23" s="1111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11"/>
      <c r="AY23" s="457" t="s">
        <v>14755</v>
      </c>
      <c r="AZ23" s="351" t="s">
        <v>3631</v>
      </c>
      <c r="BA23" s="663" t="s">
        <v>15033</v>
      </c>
      <c r="BB23" s="663" t="s">
        <v>15034</v>
      </c>
      <c r="BC23" s="663" t="s">
        <v>15035</v>
      </c>
      <c r="BD23" s="663" t="s">
        <v>15036</v>
      </c>
      <c r="BE23" s="663" t="s">
        <v>15037</v>
      </c>
      <c r="BF23" s="663" t="s">
        <v>15038</v>
      </c>
      <c r="BG23" s="663" t="s">
        <v>15039</v>
      </c>
      <c r="BH23" s="663" t="s">
        <v>15040</v>
      </c>
      <c r="BI23" s="663" t="s">
        <v>15041</v>
      </c>
      <c r="BJ23" s="663" t="s">
        <v>15042</v>
      </c>
      <c r="BK23" s="663" t="s">
        <v>15043</v>
      </c>
      <c r="BL23" s="663" t="s">
        <v>15044</v>
      </c>
      <c r="BM23" s="663" t="s">
        <v>15045</v>
      </c>
      <c r="BN23" s="663" t="s">
        <v>15046</v>
      </c>
      <c r="BO23" s="663" t="s">
        <v>15047</v>
      </c>
      <c r="BP23" s="663" t="s">
        <v>15048</v>
      </c>
      <c r="BQ23" s="663" t="s">
        <v>15049</v>
      </c>
      <c r="BR23" s="855" t="s">
        <v>15050</v>
      </c>
      <c r="BS23" s="951"/>
    </row>
    <row r="24" spans="2:71" ht="15.75" customHeight="1" thickBot="1">
      <c r="B24" s="460" t="s">
        <v>14769</v>
      </c>
      <c r="C24" s="1033" t="s">
        <v>3632</v>
      </c>
      <c r="D24" s="352" t="s">
        <v>681</v>
      </c>
      <c r="E24" s="352">
        <v>3</v>
      </c>
      <c r="F24" s="1526">
        <f>IFERROR(F22+F23,0)</f>
        <v>0</v>
      </c>
      <c r="G24" s="1526">
        <f t="shared" ref="G24:W24" si="78">IFERROR(G22+G23,0)</f>
        <v>0</v>
      </c>
      <c r="H24" s="1526">
        <f t="shared" si="78"/>
        <v>0</v>
      </c>
      <c r="I24" s="1526">
        <f t="shared" si="78"/>
        <v>0</v>
      </c>
      <c r="J24" s="1526">
        <f t="shared" si="78"/>
        <v>0</v>
      </c>
      <c r="K24" s="1526">
        <f>IFERROR(K22+K23,0)</f>
        <v>0</v>
      </c>
      <c r="L24" s="1526">
        <f t="shared" si="78"/>
        <v>0</v>
      </c>
      <c r="M24" s="1526">
        <f t="shared" si="78"/>
        <v>0</v>
      </c>
      <c r="N24" s="1526">
        <f t="shared" si="78"/>
        <v>0</v>
      </c>
      <c r="O24" s="1526">
        <f t="shared" si="78"/>
        <v>0</v>
      </c>
      <c r="P24" s="1526">
        <f t="shared" si="78"/>
        <v>0</v>
      </c>
      <c r="Q24" s="1526">
        <f t="shared" si="78"/>
        <v>0</v>
      </c>
      <c r="R24" s="1526">
        <f t="shared" si="78"/>
        <v>0</v>
      </c>
      <c r="S24" s="1526">
        <f t="shared" si="78"/>
        <v>0</v>
      </c>
      <c r="T24" s="1526">
        <f t="shared" si="78"/>
        <v>0</v>
      </c>
      <c r="U24" s="1526">
        <f t="shared" si="78"/>
        <v>0</v>
      </c>
      <c r="V24" s="1526">
        <f t="shared" si="78"/>
        <v>0</v>
      </c>
      <c r="W24" s="1536">
        <f t="shared" si="78"/>
        <v>0</v>
      </c>
      <c r="X24" s="82"/>
      <c r="Y24" s="1037" t="s">
        <v>15051</v>
      </c>
      <c r="Z24" s="239"/>
      <c r="AA24" s="299"/>
      <c r="AB24" s="433"/>
      <c r="AC24" s="1111"/>
      <c r="AD24" s="281"/>
      <c r="AE24" s="1111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1"/>
      <c r="AY24" s="460" t="s">
        <v>14769</v>
      </c>
      <c r="AZ24" s="1033" t="s">
        <v>3632</v>
      </c>
      <c r="BA24" s="665" t="s">
        <v>15052</v>
      </c>
      <c r="BB24" s="665" t="s">
        <v>15053</v>
      </c>
      <c r="BC24" s="665" t="s">
        <v>15054</v>
      </c>
      <c r="BD24" s="665" t="s">
        <v>15055</v>
      </c>
      <c r="BE24" s="665" t="s">
        <v>15056</v>
      </c>
      <c r="BF24" s="665" t="s">
        <v>15057</v>
      </c>
      <c r="BG24" s="665" t="s">
        <v>15058</v>
      </c>
      <c r="BH24" s="665" t="s">
        <v>15059</v>
      </c>
      <c r="BI24" s="665" t="s">
        <v>15060</v>
      </c>
      <c r="BJ24" s="665" t="s">
        <v>15061</v>
      </c>
      <c r="BK24" s="665" t="s">
        <v>15062</v>
      </c>
      <c r="BL24" s="665" t="s">
        <v>15063</v>
      </c>
      <c r="BM24" s="665" t="s">
        <v>15064</v>
      </c>
      <c r="BN24" s="665" t="s">
        <v>15065</v>
      </c>
      <c r="BO24" s="665" t="s">
        <v>15066</v>
      </c>
      <c r="BP24" s="665" t="s">
        <v>15067</v>
      </c>
      <c r="BQ24" s="665" t="s">
        <v>15068</v>
      </c>
      <c r="BR24" s="414" t="s">
        <v>15069</v>
      </c>
      <c r="BS24" s="380"/>
    </row>
    <row r="25" spans="2:71" ht="15.75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45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45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45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1" sqref="B1:W1"/>
    </sheetView>
  </sheetViews>
  <sheetFormatPr defaultColWidth="9" defaultRowHeight="15.75"/>
  <cols>
    <col min="1" max="1" width="9" style="221"/>
    <col min="2" max="2" width="44.125" style="221" bestFit="1" customWidth="1"/>
    <col min="3" max="4" width="6" style="221" customWidth="1"/>
    <col min="5" max="7" width="7.75" style="221" bestFit="1" customWidth="1"/>
    <col min="8" max="8" width="3.75" style="221" bestFit="1" customWidth="1"/>
    <col min="9" max="9" width="7.75" style="221" customWidth="1"/>
    <col min="10" max="12" width="7.75" style="257" bestFit="1" customWidth="1"/>
    <col min="13" max="13" width="3.75" style="257" bestFit="1" customWidth="1"/>
    <col min="14" max="14" width="14.75" style="257" bestFit="1" customWidth="1"/>
    <col min="15" max="15" width="1.25" style="257" customWidth="1"/>
    <col min="16" max="16" width="7.75" style="221" customWidth="1"/>
    <col min="17" max="17" width="1" style="221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21" customWidth="1"/>
    <col min="35" max="35" width="45.6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3178" t="s">
        <v>15070</v>
      </c>
      <c r="C1" s="3178"/>
      <c r="D1" s="3178"/>
      <c r="E1" s="3178"/>
      <c r="F1" s="3178"/>
      <c r="G1" s="3178"/>
      <c r="H1" s="3178"/>
      <c r="I1" s="3178"/>
      <c r="J1" s="3178"/>
      <c r="K1" s="3178"/>
      <c r="L1" s="3178"/>
      <c r="M1" s="3178"/>
      <c r="N1" s="3178"/>
      <c r="O1" s="257"/>
      <c r="P1" s="519"/>
      <c r="Q1" s="519"/>
      <c r="R1" s="104"/>
      <c r="S1" s="104"/>
      <c r="T1" s="1109"/>
      <c r="U1" s="281"/>
      <c r="V1" s="1109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109"/>
      <c r="AI1" s="3178" t="s">
        <v>7166</v>
      </c>
      <c r="AJ1" s="3178"/>
      <c r="AK1" s="3178"/>
      <c r="AL1" s="3178"/>
    </row>
    <row r="2" spans="2:45" s="386" customFormat="1" ht="23.25">
      <c r="B2" s="3178" t="str">
        <f>SelectCompany!B4</f>
        <v>South West Water (whole area)</v>
      </c>
      <c r="C2" s="3178"/>
      <c r="D2" s="3178"/>
      <c r="E2" s="3178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104"/>
      <c r="S2" s="104"/>
      <c r="T2" s="1109"/>
      <c r="U2" s="281"/>
      <c r="V2" s="1109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109"/>
    </row>
    <row r="3" spans="2:45" ht="23.25">
      <c r="B3" s="3204" t="s">
        <v>15071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676"/>
      <c r="P3" s="257"/>
      <c r="R3" s="221"/>
      <c r="T3" s="1109"/>
      <c r="U3" s="636" t="s">
        <v>7168</v>
      </c>
      <c r="V3" s="1109"/>
      <c r="AG3" s="1109"/>
      <c r="AI3" s="3204" t="s">
        <v>15071</v>
      </c>
      <c r="AJ3" s="3204"/>
      <c r="AK3" s="3204"/>
      <c r="AL3" s="3204"/>
      <c r="AM3" s="3204"/>
      <c r="AN3" s="3204"/>
      <c r="AO3" s="3204"/>
      <c r="AP3" s="3204"/>
      <c r="AQ3" s="3204"/>
      <c r="AR3" s="3204"/>
      <c r="AS3" s="3204"/>
    </row>
    <row r="4" spans="2:45" ht="24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1109"/>
      <c r="U4" s="281"/>
      <c r="V4" s="1109"/>
      <c r="AG4" s="1109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2:45" thickTop="1">
      <c r="B5" s="3208"/>
      <c r="C5" s="3210" t="s">
        <v>7171</v>
      </c>
      <c r="D5" s="3210" t="s">
        <v>670</v>
      </c>
      <c r="E5" s="3210" t="s">
        <v>7817</v>
      </c>
      <c r="F5" s="3210"/>
      <c r="G5" s="3210"/>
      <c r="H5" s="3210"/>
      <c r="I5" s="3210"/>
      <c r="J5" s="3210" t="s">
        <v>10393</v>
      </c>
      <c r="K5" s="3210"/>
      <c r="L5" s="3210"/>
      <c r="M5" s="3210"/>
      <c r="N5" s="3211"/>
      <c r="O5" s="755"/>
      <c r="P5" s="3321" t="s">
        <v>7175</v>
      </c>
      <c r="Q5" s="195"/>
      <c r="R5" s="3171" t="s">
        <v>7176</v>
      </c>
      <c r="T5" s="1109"/>
      <c r="U5" s="281"/>
      <c r="V5" s="1109"/>
      <c r="AG5" s="1109"/>
      <c r="AI5" s="3208"/>
      <c r="AJ5" s="3210" t="s">
        <v>7817</v>
      </c>
      <c r="AK5" s="3210"/>
      <c r="AL5" s="3210"/>
      <c r="AM5" s="3210"/>
      <c r="AN5" s="3210"/>
      <c r="AO5" s="3210" t="s">
        <v>10393</v>
      </c>
      <c r="AP5" s="3210"/>
      <c r="AQ5" s="3210"/>
      <c r="AR5" s="3210"/>
      <c r="AS5" s="3211"/>
    </row>
    <row r="6" spans="2:45" ht="77.25" thickBot="1">
      <c r="B6" s="3209"/>
      <c r="C6" s="3323"/>
      <c r="D6" s="3323"/>
      <c r="E6" s="1148" t="s">
        <v>8106</v>
      </c>
      <c r="F6" s="1148" t="s">
        <v>10394</v>
      </c>
      <c r="G6" s="1148" t="s">
        <v>10395</v>
      </c>
      <c r="H6" s="1148" t="s">
        <v>8109</v>
      </c>
      <c r="I6" s="1148" t="s">
        <v>9381</v>
      </c>
      <c r="J6" s="1148" t="s">
        <v>8106</v>
      </c>
      <c r="K6" s="1148" t="s">
        <v>10394</v>
      </c>
      <c r="L6" s="1148" t="s">
        <v>10395</v>
      </c>
      <c r="M6" s="1148" t="s">
        <v>8109</v>
      </c>
      <c r="N6" s="1149" t="s">
        <v>9381</v>
      </c>
      <c r="O6" s="346"/>
      <c r="P6" s="3322"/>
      <c r="Q6" s="195"/>
      <c r="R6" s="3173"/>
      <c r="S6" s="716"/>
      <c r="T6" s="1109"/>
      <c r="U6" s="281"/>
      <c r="V6" s="1109"/>
      <c r="W6" s="3049" t="s">
        <v>7169</v>
      </c>
      <c r="X6" s="3049"/>
      <c r="Y6" s="3049"/>
      <c r="Z6" s="3049"/>
      <c r="AA6" s="3049"/>
      <c r="AB6" s="3049"/>
      <c r="AC6" s="3049"/>
      <c r="AD6" s="3049"/>
      <c r="AE6" s="3049"/>
      <c r="AF6" s="3049"/>
      <c r="AG6" s="1109"/>
      <c r="AI6" s="3209"/>
      <c r="AJ6" s="1148" t="s">
        <v>8106</v>
      </c>
      <c r="AK6" s="1148" t="s">
        <v>10394</v>
      </c>
      <c r="AL6" s="1148" t="s">
        <v>10395</v>
      </c>
      <c r="AM6" s="1148" t="s">
        <v>8109</v>
      </c>
      <c r="AN6" s="1148" t="s">
        <v>9381</v>
      </c>
      <c r="AO6" s="1148" t="s">
        <v>8106</v>
      </c>
      <c r="AP6" s="1148" t="s">
        <v>10394</v>
      </c>
      <c r="AQ6" s="1148" t="s">
        <v>10395</v>
      </c>
      <c r="AR6" s="1148" t="s">
        <v>8109</v>
      </c>
      <c r="AS6" s="1149" t="s">
        <v>9381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279"/>
      <c r="S7" s="279"/>
      <c r="T7" s="1109"/>
      <c r="U7" s="281"/>
      <c r="V7" s="1109"/>
      <c r="W7" s="266" t="s">
        <v>7177</v>
      </c>
      <c r="AG7" s="1109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58" t="s">
        <v>15072</v>
      </c>
      <c r="C8" s="1150"/>
      <c r="D8" s="1150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744"/>
      <c r="S8" s="279"/>
      <c r="T8" s="342"/>
      <c r="U8" s="281"/>
      <c r="V8" s="342"/>
      <c r="AG8" s="342"/>
      <c r="AI8" s="758" t="s">
        <v>15072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61" t="s">
        <v>15073</v>
      </c>
      <c r="C9" s="1151" t="s">
        <v>681</v>
      </c>
      <c r="D9" s="1151">
        <v>3</v>
      </c>
      <c r="E9" s="763"/>
      <c r="F9" s="763"/>
      <c r="G9" s="763"/>
      <c r="H9" s="2032"/>
      <c r="I9" s="763"/>
      <c r="J9" s="763"/>
      <c r="K9" s="763"/>
      <c r="L9" s="763"/>
      <c r="M9" s="2032"/>
      <c r="N9" s="764"/>
      <c r="O9" s="951"/>
      <c r="P9" s="1018" t="s">
        <v>15074</v>
      </c>
      <c r="Q9" s="195"/>
      <c r="R9" s="280"/>
      <c r="S9" s="279"/>
      <c r="T9" s="342"/>
      <c r="U9" s="281" t="str">
        <f>IF( SUM( W9:AF9 ) = 0, 0, $W$7 )</f>
        <v>Please complete all cells in row</v>
      </c>
      <c r="V9" s="342"/>
      <c r="W9" s="282">
        <f xml:space="preserve"> IF( ISNUMBER(E9), 0, 1 )</f>
        <v>1</v>
      </c>
      <c r="X9" s="282">
        <f t="shared" ref="X9:Y9" si="0" xml:space="preserve"> IF( ISNUMBER(F9), 0, 1 )</f>
        <v>1</v>
      </c>
      <c r="Y9" s="282">
        <f t="shared" si="0"/>
        <v>1</v>
      </c>
      <c r="Z9" s="281"/>
      <c r="AA9" s="282">
        <f t="shared" ref="AA9:AD9" si="1" xml:space="preserve"> IF( ISNUMBER(I9), 0, 1 )</f>
        <v>1</v>
      </c>
      <c r="AB9" s="282">
        <f t="shared" si="1"/>
        <v>1</v>
      </c>
      <c r="AC9" s="282">
        <f t="shared" si="1"/>
        <v>1</v>
      </c>
      <c r="AD9" s="282">
        <f t="shared" si="1"/>
        <v>1</v>
      </c>
      <c r="AE9" s="281"/>
      <c r="AF9" s="282">
        <f xml:space="preserve"> IF( ISNUMBER(N9), 0, 1 )</f>
        <v>1</v>
      </c>
      <c r="AG9" s="342"/>
      <c r="AI9" s="761" t="s">
        <v>15073</v>
      </c>
      <c r="AJ9" s="1152" t="s">
        <v>15075</v>
      </c>
      <c r="AK9" s="1152" t="s">
        <v>15076</v>
      </c>
      <c r="AL9" s="1152" t="s">
        <v>15077</v>
      </c>
      <c r="AM9" s="1153"/>
      <c r="AN9" s="1152" t="s">
        <v>15078</v>
      </c>
      <c r="AO9" s="1152" t="s">
        <v>15079</v>
      </c>
      <c r="AP9" s="1152" t="s">
        <v>15080</v>
      </c>
      <c r="AQ9" s="1152" t="s">
        <v>15081</v>
      </c>
      <c r="AR9" s="1153"/>
      <c r="AS9" s="1154" t="s">
        <v>15082</v>
      </c>
    </row>
    <row r="10" spans="2:45" ht="15.75" customHeight="1">
      <c r="B10" s="765" t="s">
        <v>15083</v>
      </c>
      <c r="C10" s="322" t="s">
        <v>681</v>
      </c>
      <c r="D10" s="322">
        <v>3</v>
      </c>
      <c r="E10" s="1635"/>
      <c r="F10" s="1635"/>
      <c r="G10" s="1635"/>
      <c r="H10" s="2033"/>
      <c r="I10" s="766"/>
      <c r="J10" s="766"/>
      <c r="K10" s="766"/>
      <c r="L10" s="766"/>
      <c r="M10" s="2033"/>
      <c r="N10" s="767"/>
      <c r="O10" s="951"/>
      <c r="P10" s="1023" t="s">
        <v>15084</v>
      </c>
      <c r="Q10" s="195"/>
      <c r="R10" s="288"/>
      <c r="S10" s="279"/>
      <c r="T10" s="342"/>
      <c r="U10" s="281" t="str">
        <f>IF( SUM( W10:AF10 ) = 0, 0, $W$7 )</f>
        <v>Please complete all cells in row</v>
      </c>
      <c r="V10" s="342"/>
      <c r="W10" s="282">
        <f xml:space="preserve"> IF( ISNUMBER(E10), 0, 1 )</f>
        <v>1</v>
      </c>
      <c r="X10" s="282">
        <f t="shared" ref="X10" si="2" xml:space="preserve"> IF( ISNUMBER(F10), 0, 1 )</f>
        <v>1</v>
      </c>
      <c r="Y10" s="282">
        <f t="shared" ref="Y10" si="3" xml:space="preserve"> IF( ISNUMBER(G10), 0, 1 )</f>
        <v>1</v>
      </c>
      <c r="Z10" s="281"/>
      <c r="AA10" s="282">
        <f t="shared" ref="AA10" si="4" xml:space="preserve"> IF( ISNUMBER(I10), 0, 1 )</f>
        <v>1</v>
      </c>
      <c r="AB10" s="282">
        <f t="shared" ref="AB10" si="5" xml:space="preserve"> IF( ISNUMBER(J10), 0, 1 )</f>
        <v>1</v>
      </c>
      <c r="AC10" s="282">
        <f t="shared" ref="AC10" si="6" xml:space="preserve"> IF( ISNUMBER(K10), 0, 1 )</f>
        <v>1</v>
      </c>
      <c r="AD10" s="282">
        <f t="shared" ref="AD10" si="7" xml:space="preserve"> IF( ISNUMBER(L10), 0, 1 )</f>
        <v>1</v>
      </c>
      <c r="AE10" s="281"/>
      <c r="AF10" s="282">
        <f xml:space="preserve"> IF( ISNUMBER(N10), 0, 1 )</f>
        <v>1</v>
      </c>
      <c r="AG10" s="342"/>
      <c r="AI10" s="765" t="s">
        <v>15083</v>
      </c>
      <c r="AJ10" s="1155" t="s">
        <v>15085</v>
      </c>
      <c r="AK10" s="1155" t="s">
        <v>15086</v>
      </c>
      <c r="AL10" s="1155" t="s">
        <v>15087</v>
      </c>
      <c r="AM10" s="1156"/>
      <c r="AN10" s="1157" t="s">
        <v>15088</v>
      </c>
      <c r="AO10" s="1157" t="s">
        <v>15089</v>
      </c>
      <c r="AP10" s="1157" t="s">
        <v>15090</v>
      </c>
      <c r="AQ10" s="1157" t="s">
        <v>15091</v>
      </c>
      <c r="AR10" s="1156"/>
      <c r="AS10" s="1158" t="s">
        <v>15092</v>
      </c>
    </row>
    <row r="11" spans="2:45" ht="15.75" customHeight="1">
      <c r="B11" s="765" t="s">
        <v>10460</v>
      </c>
      <c r="C11" s="322" t="s">
        <v>681</v>
      </c>
      <c r="D11" s="322">
        <v>3</v>
      </c>
      <c r="E11" s="1607">
        <f>IFERROR(E10-E9,0)</f>
        <v>0</v>
      </c>
      <c r="F11" s="1607">
        <f t="shared" ref="F11:G11" si="8">IFERROR(F10-F9,0)</f>
        <v>0</v>
      </c>
      <c r="G11" s="1607">
        <f t="shared" si="8"/>
        <v>0</v>
      </c>
      <c r="H11" s="1636"/>
      <c r="I11" s="1607">
        <f t="shared" ref="I11:L11" si="9">IFERROR(I10-I9,0)</f>
        <v>0</v>
      </c>
      <c r="J11" s="1607">
        <f t="shared" si="9"/>
        <v>0</v>
      </c>
      <c r="K11" s="1607">
        <f t="shared" si="9"/>
        <v>0</v>
      </c>
      <c r="L11" s="1607">
        <f t="shared" si="9"/>
        <v>0</v>
      </c>
      <c r="M11" s="1636"/>
      <c r="N11" s="1633">
        <f>IFERROR(N10-N9,0)</f>
        <v>0</v>
      </c>
      <c r="O11" s="951"/>
      <c r="P11" s="1023" t="s">
        <v>15093</v>
      </c>
      <c r="Q11" s="195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65" t="s">
        <v>10460</v>
      </c>
      <c r="AJ11" s="1159" t="s">
        <v>15094</v>
      </c>
      <c r="AK11" s="1159" t="s">
        <v>15095</v>
      </c>
      <c r="AL11" s="1159" t="s">
        <v>15096</v>
      </c>
      <c r="AM11" s="1156"/>
      <c r="AN11" s="1159" t="s">
        <v>15097</v>
      </c>
      <c r="AO11" s="1159" t="s">
        <v>15098</v>
      </c>
      <c r="AP11" s="1159" t="s">
        <v>15099</v>
      </c>
      <c r="AQ11" s="1159" t="s">
        <v>15100</v>
      </c>
      <c r="AR11" s="1156"/>
      <c r="AS11" s="1160" t="s">
        <v>15101</v>
      </c>
    </row>
    <row r="12" spans="2:45" ht="15.75" customHeight="1">
      <c r="B12" s="765" t="s">
        <v>10472</v>
      </c>
      <c r="C12" s="322" t="s">
        <v>681</v>
      </c>
      <c r="D12" s="322">
        <v>3</v>
      </c>
      <c r="E12" s="1635"/>
      <c r="F12" s="1635"/>
      <c r="G12" s="1635"/>
      <c r="H12" s="2033"/>
      <c r="I12" s="766"/>
      <c r="J12" s="766"/>
      <c r="K12" s="766"/>
      <c r="L12" s="766"/>
      <c r="M12" s="2033"/>
      <c r="N12" s="767"/>
      <c r="O12" s="951"/>
      <c r="P12" s="1023" t="s">
        <v>15102</v>
      </c>
      <c r="Q12" s="195"/>
      <c r="R12" s="288"/>
      <c r="S12" s="279"/>
      <c r="T12" s="342"/>
      <c r="U12" s="281" t="str">
        <f>IF( SUM( W12:AF12 ) = 0, 0, $W$7 )</f>
        <v>Please complete all cells in row</v>
      </c>
      <c r="V12" s="342"/>
      <c r="W12" s="282">
        <f xml:space="preserve"> IF( ISNUMBER(E12), 0, 1 )</f>
        <v>1</v>
      </c>
      <c r="X12" s="282">
        <f t="shared" ref="X12" si="10" xml:space="preserve"> IF( ISNUMBER(F12), 0, 1 )</f>
        <v>1</v>
      </c>
      <c r="Y12" s="282">
        <f t="shared" ref="Y12" si="11" xml:space="preserve"> IF( ISNUMBER(G12), 0, 1 )</f>
        <v>1</v>
      </c>
      <c r="Z12" s="281"/>
      <c r="AA12" s="282">
        <f t="shared" ref="AA12" si="12" xml:space="preserve"> IF( ISNUMBER(I12), 0, 1 )</f>
        <v>1</v>
      </c>
      <c r="AB12" s="282">
        <f t="shared" ref="AB12" si="13" xml:space="preserve"> IF( ISNUMBER(J12), 0, 1 )</f>
        <v>1</v>
      </c>
      <c r="AC12" s="282">
        <f t="shared" ref="AC12" si="14" xml:space="preserve"> IF( ISNUMBER(K12), 0, 1 )</f>
        <v>1</v>
      </c>
      <c r="AD12" s="282">
        <f t="shared" ref="AD12" si="15" xml:space="preserve"> IF( ISNUMBER(L12), 0, 1 )</f>
        <v>1</v>
      </c>
      <c r="AE12" s="281"/>
      <c r="AF12" s="282">
        <f xml:space="preserve"> IF( ISNUMBER(N12), 0, 1 )</f>
        <v>1</v>
      </c>
      <c r="AG12" s="342"/>
      <c r="AI12" s="765" t="s">
        <v>10472</v>
      </c>
      <c r="AJ12" s="1155" t="s">
        <v>15103</v>
      </c>
      <c r="AK12" s="1155" t="s">
        <v>15104</v>
      </c>
      <c r="AL12" s="1155" t="s">
        <v>15105</v>
      </c>
      <c r="AM12" s="1156"/>
      <c r="AN12" s="1157" t="s">
        <v>15106</v>
      </c>
      <c r="AO12" s="1157" t="s">
        <v>15107</v>
      </c>
      <c r="AP12" s="1157" t="s">
        <v>15108</v>
      </c>
      <c r="AQ12" s="1157" t="s">
        <v>15109</v>
      </c>
      <c r="AR12" s="1156"/>
      <c r="AS12" s="1158" t="s">
        <v>15110</v>
      </c>
    </row>
    <row r="13" spans="2:45" ht="15.75" customHeight="1">
      <c r="B13" s="765" t="s">
        <v>10484</v>
      </c>
      <c r="C13" s="322" t="s">
        <v>681</v>
      </c>
      <c r="D13" s="322">
        <v>3</v>
      </c>
      <c r="E13" s="1607">
        <f>IFERROR(E11-E12,0)</f>
        <v>0</v>
      </c>
      <c r="F13" s="1607">
        <f t="shared" ref="F13:G13" si="16">IFERROR(F11-F12,0)</f>
        <v>0</v>
      </c>
      <c r="G13" s="1607">
        <f t="shared" si="16"/>
        <v>0</v>
      </c>
      <c r="H13" s="1636"/>
      <c r="I13" s="1607">
        <f t="shared" ref="I13:L13" si="17">IFERROR(I11-I12,0)</f>
        <v>0</v>
      </c>
      <c r="J13" s="1607">
        <f t="shared" si="17"/>
        <v>0</v>
      </c>
      <c r="K13" s="1607">
        <f t="shared" si="17"/>
        <v>0</v>
      </c>
      <c r="L13" s="1607">
        <f t="shared" si="17"/>
        <v>0</v>
      </c>
      <c r="M13" s="1636"/>
      <c r="N13" s="1633">
        <f>IFERROR(N11-N12,0)</f>
        <v>0</v>
      </c>
      <c r="O13" s="951"/>
      <c r="P13" s="1023" t="s">
        <v>15111</v>
      </c>
      <c r="Q13" s="195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65" t="s">
        <v>10484</v>
      </c>
      <c r="AJ13" s="1159" t="s">
        <v>15112</v>
      </c>
      <c r="AK13" s="1159" t="s">
        <v>15113</v>
      </c>
      <c r="AL13" s="1159" t="s">
        <v>15114</v>
      </c>
      <c r="AM13" s="1156"/>
      <c r="AN13" s="1159" t="s">
        <v>15115</v>
      </c>
      <c r="AO13" s="1159" t="s">
        <v>15116</v>
      </c>
      <c r="AP13" s="1159" t="s">
        <v>15117</v>
      </c>
      <c r="AQ13" s="1159" t="s">
        <v>15118</v>
      </c>
      <c r="AR13" s="1156"/>
      <c r="AS13" s="1160" t="s">
        <v>15119</v>
      </c>
    </row>
    <row r="14" spans="2:45" ht="15.75" customHeight="1">
      <c r="B14" s="765" t="s">
        <v>10496</v>
      </c>
      <c r="C14" s="322" t="s">
        <v>3137</v>
      </c>
      <c r="D14" s="322">
        <v>2</v>
      </c>
      <c r="E14" s="1640"/>
      <c r="F14" s="1640"/>
      <c r="G14" s="1640"/>
      <c r="H14" s="2034"/>
      <c r="I14" s="775"/>
      <c r="J14" s="775"/>
      <c r="K14" s="775"/>
      <c r="L14" s="775"/>
      <c r="M14" s="2034"/>
      <c r="N14" s="776"/>
      <c r="O14" s="1165"/>
      <c r="P14" s="1023" t="s">
        <v>15120</v>
      </c>
      <c r="Q14" s="195"/>
      <c r="R14" s="288"/>
      <c r="S14" s="279"/>
      <c r="T14" s="1109"/>
      <c r="U14" s="281" t="str">
        <f t="shared" ref="U14:U15" si="18">IF( SUM( W14:AF14 ) = 0, 0, $W$7 )</f>
        <v>Please complete all cells in row</v>
      </c>
      <c r="V14" s="1109"/>
      <c r="W14" s="282">
        <f xml:space="preserve"> IF( ISNUMBER(E14), 0, 1 )</f>
        <v>1</v>
      </c>
      <c r="X14" s="282">
        <f t="shared" ref="X14:X15" si="19" xml:space="preserve"> IF( ISNUMBER(F14), 0, 1 )</f>
        <v>1</v>
      </c>
      <c r="Y14" s="282">
        <f t="shared" ref="Y14:Y15" si="20" xml:space="preserve"> IF( ISNUMBER(G14), 0, 1 )</f>
        <v>1</v>
      </c>
      <c r="Z14" s="281"/>
      <c r="AA14" s="282">
        <f t="shared" ref="AA14:AA15" si="21" xml:space="preserve"> IF( ISNUMBER(I14), 0, 1 )</f>
        <v>1</v>
      </c>
      <c r="AB14" s="282">
        <f t="shared" ref="AB14:AB15" si="22" xml:space="preserve"> IF( ISNUMBER(J14), 0, 1 )</f>
        <v>1</v>
      </c>
      <c r="AC14" s="282">
        <f t="shared" ref="AC14:AC15" si="23" xml:space="preserve"> IF( ISNUMBER(K14), 0, 1 )</f>
        <v>1</v>
      </c>
      <c r="AD14" s="282">
        <f t="shared" ref="AD14:AD15" si="24" xml:space="preserve"> IF( ISNUMBER(L14), 0, 1 )</f>
        <v>1</v>
      </c>
      <c r="AE14" s="281"/>
      <c r="AF14" s="282">
        <f xml:space="preserve"> IF( ISNUMBER(N14), 0, 1 )</f>
        <v>1</v>
      </c>
      <c r="AG14" s="1109"/>
      <c r="AI14" s="765" t="s">
        <v>10496</v>
      </c>
      <c r="AJ14" s="1161" t="s">
        <v>15121</v>
      </c>
      <c r="AK14" s="1161" t="s">
        <v>15122</v>
      </c>
      <c r="AL14" s="1161" t="s">
        <v>15123</v>
      </c>
      <c r="AM14" s="1162"/>
      <c r="AN14" s="1163" t="s">
        <v>15124</v>
      </c>
      <c r="AO14" s="1163" t="s">
        <v>15125</v>
      </c>
      <c r="AP14" s="1163" t="s">
        <v>15126</v>
      </c>
      <c r="AQ14" s="1163" t="s">
        <v>15127</v>
      </c>
      <c r="AR14" s="1162"/>
      <c r="AS14" s="1164" t="s">
        <v>15128</v>
      </c>
    </row>
    <row r="15" spans="2:45" ht="15">
      <c r="B15" s="765" t="s">
        <v>10508</v>
      </c>
      <c r="C15" s="322" t="s">
        <v>3137</v>
      </c>
      <c r="D15" s="322">
        <v>2</v>
      </c>
      <c r="E15" s="1640"/>
      <c r="F15" s="1640"/>
      <c r="G15" s="1640"/>
      <c r="H15" s="2034"/>
      <c r="I15" s="775"/>
      <c r="J15" s="775"/>
      <c r="K15" s="775"/>
      <c r="L15" s="775"/>
      <c r="M15" s="2034"/>
      <c r="N15" s="776"/>
      <c r="O15" s="1165"/>
      <c r="P15" s="1023" t="s">
        <v>15129</v>
      </c>
      <c r="Q15" s="195"/>
      <c r="R15" s="288"/>
      <c r="S15" s="279"/>
      <c r="T15" s="1109"/>
      <c r="U15" s="281" t="str">
        <f t="shared" si="18"/>
        <v>Please complete all cells in row</v>
      </c>
      <c r="V15" s="1109"/>
      <c r="W15" s="282">
        <f xml:space="preserve"> IF( ISNUMBER(E15), 0, 1 )</f>
        <v>1</v>
      </c>
      <c r="X15" s="282">
        <f t="shared" si="19"/>
        <v>1</v>
      </c>
      <c r="Y15" s="282">
        <f t="shared" si="20"/>
        <v>1</v>
      </c>
      <c r="Z15" s="281"/>
      <c r="AA15" s="282">
        <f t="shared" si="21"/>
        <v>1</v>
      </c>
      <c r="AB15" s="282">
        <f t="shared" si="22"/>
        <v>1</v>
      </c>
      <c r="AC15" s="282">
        <f t="shared" si="23"/>
        <v>1</v>
      </c>
      <c r="AD15" s="282">
        <f t="shared" si="24"/>
        <v>1</v>
      </c>
      <c r="AE15" s="281"/>
      <c r="AF15" s="282">
        <f xml:space="preserve"> IF( ISNUMBER(N15), 0, 1 )</f>
        <v>1</v>
      </c>
      <c r="AG15" s="1109"/>
      <c r="AI15" s="765" t="s">
        <v>10508</v>
      </c>
      <c r="AJ15" s="1161" t="s">
        <v>15130</v>
      </c>
      <c r="AK15" s="1161" t="s">
        <v>15131</v>
      </c>
      <c r="AL15" s="1161" t="s">
        <v>15132</v>
      </c>
      <c r="AM15" s="1162"/>
      <c r="AN15" s="1163" t="s">
        <v>15133</v>
      </c>
      <c r="AO15" s="1163" t="s">
        <v>15134</v>
      </c>
      <c r="AP15" s="1163" t="s">
        <v>15135</v>
      </c>
      <c r="AQ15" s="1163" t="s">
        <v>15136</v>
      </c>
      <c r="AR15" s="1162"/>
      <c r="AS15" s="1164" t="s">
        <v>15137</v>
      </c>
    </row>
    <row r="16" spans="2:45" ht="15.75" customHeight="1">
      <c r="B16" s="765" t="s">
        <v>15138</v>
      </c>
      <c r="C16" s="322" t="s">
        <v>681</v>
      </c>
      <c r="D16" s="322">
        <v>3</v>
      </c>
      <c r="E16" s="1607">
        <f>IF(E11&lt;0, E11*E14,0)</f>
        <v>0</v>
      </c>
      <c r="F16" s="1607">
        <f>IF(F11&lt;0, F11*F14,0)</f>
        <v>0</v>
      </c>
      <c r="G16" s="1607">
        <f>IF(G11&lt;0, G11*G14,0)</f>
        <v>0</v>
      </c>
      <c r="H16" s="2452"/>
      <c r="I16" s="1607">
        <f>IF(I11&lt;0, I11*I14,0)</f>
        <v>0</v>
      </c>
      <c r="J16" s="1607">
        <f>IF(J11&lt;0, J11*J14,0)</f>
        <v>0</v>
      </c>
      <c r="K16" s="1607">
        <f>IF(K11&lt;0, K11*K14,0)</f>
        <v>0</v>
      </c>
      <c r="L16" s="1607">
        <f>IF(L11&lt;0, L11*L14,0)</f>
        <v>0</v>
      </c>
      <c r="M16" s="2452"/>
      <c r="N16" s="1633">
        <f>IF(N11&lt;0, N11*N14,0)</f>
        <v>0</v>
      </c>
      <c r="O16" s="951"/>
      <c r="P16" s="1023" t="s">
        <v>15139</v>
      </c>
      <c r="Q16" s="195"/>
      <c r="R16" s="288"/>
      <c r="S16" s="279"/>
      <c r="T16" s="1109"/>
      <c r="U16" s="281"/>
      <c r="V16" s="1109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09"/>
      <c r="AI16" s="765" t="s">
        <v>15138</v>
      </c>
      <c r="AJ16" s="1159" t="s">
        <v>15140</v>
      </c>
      <c r="AK16" s="1159" t="s">
        <v>15141</v>
      </c>
      <c r="AL16" s="1159" t="s">
        <v>15142</v>
      </c>
      <c r="AM16" s="1156"/>
      <c r="AN16" s="1159" t="s">
        <v>15143</v>
      </c>
      <c r="AO16" s="1159" t="s">
        <v>15144</v>
      </c>
      <c r="AP16" s="1159" t="s">
        <v>15145</v>
      </c>
      <c r="AQ16" s="1159" t="s">
        <v>15146</v>
      </c>
      <c r="AR16" s="1156"/>
      <c r="AS16" s="1160" t="s">
        <v>15147</v>
      </c>
    </row>
    <row r="17" spans="2:45" ht="15.75" customHeight="1">
      <c r="B17" s="765" t="s">
        <v>15148</v>
      </c>
      <c r="C17" s="322" t="s">
        <v>681</v>
      </c>
      <c r="D17" s="322">
        <v>3</v>
      </c>
      <c r="E17" s="1607">
        <f>IF(E11&gt;0, E11*E15, 0)</f>
        <v>0</v>
      </c>
      <c r="F17" s="1607">
        <f>IF(F11&gt;0, F11*F15, 0)</f>
        <v>0</v>
      </c>
      <c r="G17" s="1607">
        <f>IF(G11&gt;0, G11*G15, 0)</f>
        <v>0</v>
      </c>
      <c r="H17" s="2452"/>
      <c r="I17" s="1607">
        <f>IF(I11&gt;0, I11*I15, 0)</f>
        <v>0</v>
      </c>
      <c r="J17" s="1607">
        <f>IF(J11&gt;0, J11*J15, 0)</f>
        <v>0</v>
      </c>
      <c r="K17" s="1607">
        <f>IF(K11&gt;0, K11*K15, 0)</f>
        <v>0</v>
      </c>
      <c r="L17" s="1607">
        <f>IF(L11&gt;0, L11*L15, 0)</f>
        <v>0</v>
      </c>
      <c r="M17" s="2452"/>
      <c r="N17" s="1633">
        <f>IF(N11&gt;0, N11*N15, 0)</f>
        <v>0</v>
      </c>
      <c r="O17" s="951"/>
      <c r="P17" s="1023" t="s">
        <v>15149</v>
      </c>
      <c r="Q17" s="195"/>
      <c r="R17" s="288"/>
      <c r="S17" s="279"/>
      <c r="T17" s="1111"/>
      <c r="U17" s="281"/>
      <c r="V17" s="1111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11"/>
      <c r="AI17" s="765" t="s">
        <v>15148</v>
      </c>
      <c r="AJ17" s="1159" t="s">
        <v>15150</v>
      </c>
      <c r="AK17" s="1159" t="s">
        <v>15151</v>
      </c>
      <c r="AL17" s="1159" t="s">
        <v>15152</v>
      </c>
      <c r="AM17" s="1156"/>
      <c r="AN17" s="1159" t="s">
        <v>15153</v>
      </c>
      <c r="AO17" s="1159" t="s">
        <v>15154</v>
      </c>
      <c r="AP17" s="1159" t="s">
        <v>15155</v>
      </c>
      <c r="AQ17" s="1159" t="s">
        <v>15156</v>
      </c>
      <c r="AR17" s="1156"/>
      <c r="AS17" s="1160" t="s">
        <v>15157</v>
      </c>
    </row>
    <row r="18" spans="2:45" ht="15.75" customHeight="1">
      <c r="B18" s="765" t="s">
        <v>15158</v>
      </c>
      <c r="C18" s="322" t="s">
        <v>681</v>
      </c>
      <c r="D18" s="322">
        <v>3</v>
      </c>
      <c r="E18" s="1607">
        <f>IF(E16=0, 0, E11-E16)</f>
        <v>0</v>
      </c>
      <c r="F18" s="1607">
        <f>IF(F16=0, 0, F11-F16)</f>
        <v>0</v>
      </c>
      <c r="G18" s="1607">
        <f>IF(G16=0, 0, G11-G16)</f>
        <v>0</v>
      </c>
      <c r="H18" s="2452"/>
      <c r="I18" s="1607">
        <f>IF(I16=0, 0, I11-I16)</f>
        <v>0</v>
      </c>
      <c r="J18" s="1607">
        <f>IF(J16=0, 0, J11-J16)</f>
        <v>0</v>
      </c>
      <c r="K18" s="1607">
        <f>IF(K16=0, 0, K11-K16)</f>
        <v>0</v>
      </c>
      <c r="L18" s="1607">
        <f>IF(L16=0, 0, L11-L16)</f>
        <v>0</v>
      </c>
      <c r="M18" s="2452"/>
      <c r="N18" s="1633">
        <f>IF(N16=0, 0, N11-N16)</f>
        <v>0</v>
      </c>
      <c r="O18" s="346"/>
      <c r="P18" s="1023" t="s">
        <v>15159</v>
      </c>
      <c r="Q18" s="195"/>
      <c r="R18" s="288"/>
      <c r="S18" s="433"/>
      <c r="T18" s="1111"/>
      <c r="U18" s="281"/>
      <c r="V18" s="1111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11"/>
      <c r="AI18" s="765" t="s">
        <v>15158</v>
      </c>
      <c r="AJ18" s="1159" t="s">
        <v>15160</v>
      </c>
      <c r="AK18" s="1159" t="s">
        <v>15161</v>
      </c>
      <c r="AL18" s="1159" t="s">
        <v>15162</v>
      </c>
      <c r="AM18" s="1156"/>
      <c r="AN18" s="1159" t="s">
        <v>15163</v>
      </c>
      <c r="AO18" s="1159" t="s">
        <v>15164</v>
      </c>
      <c r="AP18" s="1159" t="s">
        <v>15165</v>
      </c>
      <c r="AQ18" s="1159" t="s">
        <v>15166</v>
      </c>
      <c r="AR18" s="1156"/>
      <c r="AS18" s="1160" t="s">
        <v>15167</v>
      </c>
    </row>
    <row r="19" spans="2:45" ht="15.75" customHeight="1" thickBot="1">
      <c r="B19" s="450" t="s">
        <v>15168</v>
      </c>
      <c r="C19" s="329" t="s">
        <v>681</v>
      </c>
      <c r="D19" s="329">
        <v>3</v>
      </c>
      <c r="E19" s="1637">
        <f>IF(E17=0, 0, E11-E17)</f>
        <v>0</v>
      </c>
      <c r="F19" s="1637">
        <f>IF(F17=0, 0, F11-F17)</f>
        <v>0</v>
      </c>
      <c r="G19" s="1637">
        <f>IF(G17=0, 0, G11-G17)</f>
        <v>0</v>
      </c>
      <c r="H19" s="2453"/>
      <c r="I19" s="1637">
        <f>IF(I17=0, 0, I11-I17)</f>
        <v>0</v>
      </c>
      <c r="J19" s="1637">
        <f>IF(J17=0, 0, J11-J17)</f>
        <v>0</v>
      </c>
      <c r="K19" s="1637">
        <f>IF(K17=0, 0, K11-K17)</f>
        <v>0</v>
      </c>
      <c r="L19" s="1637">
        <f>IF(L17=0, 0, L11-L17)</f>
        <v>0</v>
      </c>
      <c r="M19" s="2453"/>
      <c r="N19" s="1602">
        <f>IF(N17=0, 0, N11-N17)</f>
        <v>0</v>
      </c>
      <c r="O19" s="346"/>
      <c r="P19" s="1037" t="s">
        <v>15169</v>
      </c>
      <c r="Q19" s="195"/>
      <c r="R19" s="299"/>
      <c r="S19" s="433"/>
      <c r="T19" s="1111"/>
      <c r="U19" s="281"/>
      <c r="V19" s="1111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11"/>
      <c r="AI19" s="450" t="s">
        <v>15168</v>
      </c>
      <c r="AJ19" s="1166" t="s">
        <v>15170</v>
      </c>
      <c r="AK19" s="1166" t="s">
        <v>15171</v>
      </c>
      <c r="AL19" s="1166" t="s">
        <v>15172</v>
      </c>
      <c r="AM19" s="1167"/>
      <c r="AN19" s="1166" t="s">
        <v>15173</v>
      </c>
      <c r="AO19" s="1166" t="s">
        <v>15174</v>
      </c>
      <c r="AP19" s="1166" t="s">
        <v>15175</v>
      </c>
      <c r="AQ19" s="1166" t="s">
        <v>15176</v>
      </c>
      <c r="AR19" s="1167"/>
      <c r="AS19" s="1168" t="s">
        <v>15177</v>
      </c>
    </row>
    <row r="20" spans="2:45" ht="15.75" customHeight="1" thickTop="1" thickBot="1">
      <c r="B20" s="452"/>
      <c r="C20" s="452"/>
      <c r="D20" s="452"/>
      <c r="E20" s="1529"/>
      <c r="F20" s="1529"/>
      <c r="G20" s="1529"/>
      <c r="H20" s="1529"/>
      <c r="I20" s="1529"/>
      <c r="J20" s="1529"/>
      <c r="K20" s="1529"/>
      <c r="L20" s="1529"/>
      <c r="M20" s="1529"/>
      <c r="N20" s="1529"/>
      <c r="O20" s="346"/>
      <c r="P20" s="195"/>
      <c r="Q20" s="195"/>
      <c r="R20" s="433"/>
      <c r="S20" s="433"/>
      <c r="T20" s="1111"/>
      <c r="U20" s="281"/>
      <c r="V20" s="1111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11"/>
      <c r="AI20" s="452"/>
      <c r="AJ20" s="1169"/>
      <c r="AK20" s="1169"/>
      <c r="AL20" s="1169"/>
      <c r="AM20" s="1169"/>
      <c r="AN20" s="1169"/>
      <c r="AO20" s="1169"/>
      <c r="AP20" s="1169"/>
      <c r="AQ20" s="1169"/>
      <c r="AR20" s="1169"/>
      <c r="AS20" s="1169"/>
    </row>
    <row r="21" spans="2:45" ht="15.75" customHeight="1" thickTop="1">
      <c r="B21" s="783" t="s">
        <v>15178</v>
      </c>
      <c r="C21" s="315" t="s">
        <v>681</v>
      </c>
      <c r="D21" s="315">
        <v>3</v>
      </c>
      <c r="E21" s="1639">
        <f>IFERROR(E9+(E16-E17),0)</f>
        <v>0</v>
      </c>
      <c r="F21" s="1639">
        <f>IFERROR(F9+(F16-F17),0)</f>
        <v>0</v>
      </c>
      <c r="G21" s="1639">
        <f>IFERROR(G9+(G16-G17),0)</f>
        <v>0</v>
      </c>
      <c r="H21" s="1634"/>
      <c r="I21" s="1639">
        <f>IFERROR(I9+(I16-I17),0)</f>
        <v>0</v>
      </c>
      <c r="J21" s="1639">
        <f>IFERROR(J9+(J16-J17),0)</f>
        <v>0</v>
      </c>
      <c r="K21" s="1639">
        <f>IFERROR(K9+(K16-K17),0)</f>
        <v>0</v>
      </c>
      <c r="L21" s="1639">
        <f>IFERROR(L9+(L16-L17),0)</f>
        <v>0</v>
      </c>
      <c r="M21" s="1634"/>
      <c r="N21" s="1632">
        <f>IFERROR(N9+(N16-N17),0)</f>
        <v>0</v>
      </c>
      <c r="O21" s="346"/>
      <c r="P21" s="1018" t="s">
        <v>15179</v>
      </c>
      <c r="Q21" s="195"/>
      <c r="R21" s="430"/>
      <c r="S21" s="433"/>
      <c r="T21" s="1111"/>
      <c r="U21" s="281"/>
      <c r="V21" s="1111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11"/>
      <c r="AI21" s="783" t="s">
        <v>15178</v>
      </c>
      <c r="AJ21" s="1170" t="s">
        <v>15180</v>
      </c>
      <c r="AK21" s="1170" t="s">
        <v>15181</v>
      </c>
      <c r="AL21" s="1170" t="s">
        <v>15182</v>
      </c>
      <c r="AM21" s="1153"/>
      <c r="AN21" s="1170" t="s">
        <v>15183</v>
      </c>
      <c r="AO21" s="1170" t="s">
        <v>15184</v>
      </c>
      <c r="AP21" s="1170" t="s">
        <v>15185</v>
      </c>
      <c r="AQ21" s="1170" t="s">
        <v>15186</v>
      </c>
      <c r="AR21" s="1153"/>
      <c r="AS21" s="1171" t="s">
        <v>15187</v>
      </c>
    </row>
    <row r="22" spans="2:45" ht="15.75" customHeight="1">
      <c r="B22" s="765" t="s">
        <v>15188</v>
      </c>
      <c r="C22" s="322" t="s">
        <v>681</v>
      </c>
      <c r="D22" s="322">
        <v>3</v>
      </c>
      <c r="E22" s="766"/>
      <c r="F22" s="766"/>
      <c r="G22" s="766"/>
      <c r="H22" s="2033"/>
      <c r="I22" s="766"/>
      <c r="J22" s="766"/>
      <c r="K22" s="766"/>
      <c r="L22" s="766"/>
      <c r="M22" s="2033"/>
      <c r="N22" s="767"/>
      <c r="O22" s="346"/>
      <c r="P22" s="1023" t="s">
        <v>15189</v>
      </c>
      <c r="Q22" s="195"/>
      <c r="R22" s="434"/>
      <c r="S22" s="433"/>
      <c r="T22" s="1111"/>
      <c r="U22" s="281" t="str">
        <f>IF( SUM( W22:AF22 ) = 0, 0, $W$7 )</f>
        <v>Please complete all cells in row</v>
      </c>
      <c r="V22" s="1111"/>
      <c r="W22" s="282">
        <f xml:space="preserve"> IF( ISNUMBER(E22), 0, 1 )</f>
        <v>1</v>
      </c>
      <c r="X22" s="282">
        <f t="shared" ref="X22" si="25" xml:space="preserve"> IF( ISNUMBER(F22), 0, 1 )</f>
        <v>1</v>
      </c>
      <c r="Y22" s="282">
        <f t="shared" ref="Y22" si="26" xml:space="preserve"> IF( ISNUMBER(G22), 0, 1 )</f>
        <v>1</v>
      </c>
      <c r="Z22" s="281"/>
      <c r="AA22" s="282">
        <f t="shared" ref="AA22" si="27" xml:space="preserve"> IF( ISNUMBER(I22), 0, 1 )</f>
        <v>1</v>
      </c>
      <c r="AB22" s="282">
        <f t="shared" ref="AB22" si="28" xml:space="preserve"> IF( ISNUMBER(J22), 0, 1 )</f>
        <v>1</v>
      </c>
      <c r="AC22" s="282">
        <f t="shared" ref="AC22" si="29" xml:space="preserve"> IF( ISNUMBER(K22), 0, 1 )</f>
        <v>1</v>
      </c>
      <c r="AD22" s="282">
        <f t="shared" ref="AD22" si="30" xml:space="preserve"> IF( ISNUMBER(L22), 0, 1 )</f>
        <v>1</v>
      </c>
      <c r="AE22" s="281"/>
      <c r="AF22" s="282">
        <f xml:space="preserve"> IF( ISNUMBER(N22), 0, 1 )</f>
        <v>1</v>
      </c>
      <c r="AG22" s="1111"/>
      <c r="AI22" s="765" t="s">
        <v>15188</v>
      </c>
      <c r="AJ22" s="1157" t="s">
        <v>15190</v>
      </c>
      <c r="AK22" s="1157" t="s">
        <v>15191</v>
      </c>
      <c r="AL22" s="1157" t="s">
        <v>15192</v>
      </c>
      <c r="AM22" s="1156"/>
      <c r="AN22" s="1157" t="s">
        <v>15193</v>
      </c>
      <c r="AO22" s="1157" t="s">
        <v>15194</v>
      </c>
      <c r="AP22" s="1157" t="s">
        <v>15195</v>
      </c>
      <c r="AQ22" s="1157" t="s">
        <v>15196</v>
      </c>
      <c r="AR22" s="1156"/>
      <c r="AS22" s="1158" t="s">
        <v>15197</v>
      </c>
    </row>
    <row r="23" spans="2:45" ht="15.75" customHeight="1" thickBot="1">
      <c r="B23" s="450" t="s">
        <v>15198</v>
      </c>
      <c r="C23" s="329" t="s">
        <v>681</v>
      </c>
      <c r="D23" s="329">
        <v>3</v>
      </c>
      <c r="E23" s="1637">
        <f>IFERROR(E21-E22,0)</f>
        <v>0</v>
      </c>
      <c r="F23" s="1637">
        <f t="shared" ref="F23:G23" si="31">IFERROR(F21-F22,0)</f>
        <v>0</v>
      </c>
      <c r="G23" s="1637">
        <f t="shared" si="31"/>
        <v>0</v>
      </c>
      <c r="H23" s="1638"/>
      <c r="I23" s="1637">
        <f>IFERROR(I21-I22,0)</f>
        <v>0</v>
      </c>
      <c r="J23" s="1637">
        <f t="shared" ref="J23:L23" si="32">IFERROR(J21-J22,0)</f>
        <v>0</v>
      </c>
      <c r="K23" s="1637">
        <f>IFERROR(K21-K22,0)</f>
        <v>0</v>
      </c>
      <c r="L23" s="1637">
        <f t="shared" si="32"/>
        <v>0</v>
      </c>
      <c r="M23" s="1638"/>
      <c r="N23" s="1602">
        <f>IFERROR(N21-N22,0)</f>
        <v>0</v>
      </c>
      <c r="O23" s="346"/>
      <c r="P23" s="1037" t="s">
        <v>15199</v>
      </c>
      <c r="Q23" s="195"/>
      <c r="R23" s="431"/>
      <c r="S23" s="433"/>
      <c r="T23" s="1111"/>
      <c r="U23" s="281"/>
      <c r="V23" s="1111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11"/>
      <c r="AI23" s="450" t="s">
        <v>15198</v>
      </c>
      <c r="AJ23" s="1166" t="s">
        <v>15200</v>
      </c>
      <c r="AK23" s="1166" t="s">
        <v>15201</v>
      </c>
      <c r="AL23" s="1166" t="s">
        <v>15202</v>
      </c>
      <c r="AM23" s="1167"/>
      <c r="AN23" s="1166" t="s">
        <v>15203</v>
      </c>
      <c r="AO23" s="1166" t="s">
        <v>15204</v>
      </c>
      <c r="AP23" s="1166" t="s">
        <v>15205</v>
      </c>
      <c r="AQ23" s="1166" t="s">
        <v>15206</v>
      </c>
      <c r="AR23" s="1167"/>
      <c r="AS23" s="1168" t="s">
        <v>15207</v>
      </c>
    </row>
    <row r="24" spans="2:45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172"/>
      <c r="Q24" s="195"/>
      <c r="R24" s="1145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145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145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1" sqref="B1:W1"/>
    </sheetView>
  </sheetViews>
  <sheetFormatPr defaultColWidth="9" defaultRowHeight="15"/>
  <cols>
    <col min="1" max="1" width="1.625" style="2266" customWidth="1"/>
    <col min="2" max="2" width="48.625" style="2266" bestFit="1" customWidth="1"/>
    <col min="3" max="3" width="7.25" style="2266" customWidth="1"/>
    <col min="4" max="4" width="8.25" style="2266" customWidth="1"/>
    <col min="5" max="5" width="14.75" style="2266" customWidth="1"/>
    <col min="6" max="7" width="22.125" style="2266" customWidth="1"/>
    <col min="8" max="9" width="14.75" style="2266" customWidth="1"/>
    <col min="10" max="11" width="22.125" style="2266" customWidth="1"/>
    <col min="12" max="12" width="14.75" style="2266" customWidth="1"/>
    <col min="13" max="13" width="1.625" style="2266" customWidth="1"/>
    <col min="14" max="14" width="12.5" style="2266" customWidth="1"/>
    <col min="15" max="15" width="1.625" style="2266" customWidth="1"/>
    <col min="16" max="16" width="33.625" style="2266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266" customWidth="1"/>
    <col min="30" max="30" width="48.625" style="2266" bestFit="1" customWidth="1"/>
    <col min="31" max="31" width="20.625" style="2266" bestFit="1" customWidth="1"/>
    <col min="32" max="33" width="22.125" style="2266" customWidth="1"/>
    <col min="34" max="35" width="14.75" style="2266" customWidth="1"/>
    <col min="36" max="37" width="22.125" style="2266" customWidth="1"/>
    <col min="38" max="38" width="14.75" style="2266" customWidth="1"/>
    <col min="39" max="16384" width="9" style="2266"/>
  </cols>
  <sheetData>
    <row r="1" spans="1:38" s="2303" customFormat="1" ht="23.25">
      <c r="A1" s="2406"/>
      <c r="B1" s="2407" t="s">
        <v>15208</v>
      </c>
      <c r="C1" s="2408"/>
      <c r="D1" s="2408"/>
      <c r="E1" s="2408"/>
      <c r="F1" s="2408"/>
      <c r="G1" s="2408"/>
      <c r="H1" s="2408"/>
      <c r="I1" s="2407"/>
      <c r="J1" s="2408"/>
      <c r="K1" s="2408"/>
      <c r="L1" s="264"/>
      <c r="M1" s="264"/>
      <c r="N1" s="264"/>
      <c r="O1" s="2406"/>
      <c r="P1" s="2406"/>
      <c r="Q1" s="925"/>
      <c r="R1" s="1109"/>
      <c r="S1" s="281"/>
      <c r="T1" s="1109"/>
      <c r="U1" s="104"/>
      <c r="V1" s="104"/>
      <c r="W1" s="104"/>
      <c r="X1" s="104"/>
      <c r="Y1" s="104"/>
      <c r="Z1" s="104"/>
      <c r="AA1" s="104"/>
      <c r="AB1" s="1109"/>
      <c r="AC1" s="2406"/>
      <c r="AD1" s="2406"/>
      <c r="AE1" s="2406"/>
      <c r="AF1" s="2408"/>
      <c r="AG1" s="2408"/>
      <c r="AH1" s="2408"/>
      <c r="AI1" s="2407"/>
      <c r="AJ1" s="2408"/>
      <c r="AK1" s="2408"/>
      <c r="AL1" s="264"/>
    </row>
    <row r="2" spans="1:38" s="2303" customFormat="1" ht="23.25">
      <c r="A2" s="2406"/>
      <c r="B2" s="3326" t="str">
        <f>SelectCompany!B4</f>
        <v>South West Water (whole area)</v>
      </c>
      <c r="C2" s="3326"/>
      <c r="D2" s="3326"/>
      <c r="E2" s="3326"/>
      <c r="F2" s="2408"/>
      <c r="G2" s="2408"/>
      <c r="H2" s="2408"/>
      <c r="I2" s="2407"/>
      <c r="J2" s="2408"/>
      <c r="K2" s="2408"/>
      <c r="L2" s="264"/>
      <c r="M2" s="264"/>
      <c r="N2" s="264"/>
      <c r="O2" s="2406"/>
      <c r="P2" s="2406"/>
      <c r="Q2" s="925"/>
      <c r="R2" s="1109"/>
      <c r="S2" s="281"/>
      <c r="T2" s="1109"/>
      <c r="U2" s="104"/>
      <c r="V2" s="104"/>
      <c r="W2" s="104"/>
      <c r="X2" s="104"/>
      <c r="Y2" s="104"/>
      <c r="Z2" s="104"/>
      <c r="AA2" s="104"/>
      <c r="AB2" s="1109"/>
      <c r="AC2" s="2406"/>
      <c r="AD2" s="2406"/>
      <c r="AE2" s="2406"/>
      <c r="AF2" s="2408"/>
      <c r="AG2" s="2408"/>
      <c r="AH2" s="2408"/>
      <c r="AI2" s="2407"/>
      <c r="AJ2" s="2408"/>
      <c r="AK2" s="2408"/>
      <c r="AL2" s="264"/>
    </row>
    <row r="3" spans="1:38" s="2304" customFormat="1" ht="19.5">
      <c r="A3" s="2409"/>
      <c r="B3" s="3204" t="s">
        <v>15209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925"/>
      <c r="R3" s="1109"/>
      <c r="S3" s="636" t="s">
        <v>7168</v>
      </c>
      <c r="T3" s="1109"/>
      <c r="U3" s="104"/>
      <c r="V3" s="104"/>
      <c r="W3" s="104"/>
      <c r="X3" s="104"/>
      <c r="Y3" s="104"/>
      <c r="Z3" s="104"/>
      <c r="AA3" s="104"/>
      <c r="AB3" s="1109"/>
      <c r="AC3" s="2409"/>
      <c r="AD3" s="3204" t="s">
        <v>15209</v>
      </c>
      <c r="AE3" s="3204"/>
      <c r="AF3" s="3204"/>
      <c r="AG3" s="3204"/>
      <c r="AH3" s="3204"/>
      <c r="AI3" s="3204"/>
      <c r="AJ3" s="3204"/>
      <c r="AK3" s="3204"/>
      <c r="AL3" s="3204"/>
    </row>
    <row r="4" spans="1:38" s="2304" customFormat="1" ht="19.5" thickBot="1">
      <c r="A4" s="2409"/>
      <c r="B4" s="2410"/>
      <c r="C4" s="2410"/>
      <c r="D4" s="2410"/>
      <c r="E4" s="2410"/>
      <c r="F4" s="2410"/>
      <c r="G4" s="2410"/>
      <c r="H4" s="2410"/>
      <c r="I4" s="2410"/>
      <c r="J4" s="2410"/>
      <c r="K4" s="2410"/>
      <c r="L4" s="2410"/>
      <c r="M4" s="2409"/>
      <c r="N4" s="2411"/>
      <c r="O4" s="2409"/>
      <c r="P4" s="2409"/>
      <c r="Q4" s="925"/>
      <c r="R4" s="1109"/>
      <c r="S4" s="281"/>
      <c r="T4" s="1109"/>
      <c r="U4" s="104"/>
      <c r="V4" s="104"/>
      <c r="W4" s="104"/>
      <c r="X4" s="104"/>
      <c r="Y4" s="104"/>
      <c r="Z4" s="104"/>
      <c r="AA4" s="104"/>
      <c r="AB4" s="1109"/>
      <c r="AC4" s="2409"/>
      <c r="AD4" s="2410"/>
      <c r="AE4" s="2410"/>
      <c r="AF4" s="2410"/>
      <c r="AG4" s="2410"/>
      <c r="AH4" s="2410"/>
      <c r="AI4" s="2410"/>
      <c r="AJ4" s="2410"/>
      <c r="AK4" s="2410"/>
      <c r="AL4" s="2410"/>
    </row>
    <row r="5" spans="1:38" s="2305" customFormat="1" ht="15" customHeight="1" thickTop="1">
      <c r="A5" s="269"/>
      <c r="B5" s="3092" t="s">
        <v>7170</v>
      </c>
      <c r="C5" s="3324" t="s">
        <v>7171</v>
      </c>
      <c r="D5" s="3324" t="s">
        <v>670</v>
      </c>
      <c r="E5" s="3054" t="s">
        <v>15210</v>
      </c>
      <c r="F5" s="3054"/>
      <c r="G5" s="3054"/>
      <c r="H5" s="3054"/>
      <c r="I5" s="3054" t="s">
        <v>15211</v>
      </c>
      <c r="J5" s="3054"/>
      <c r="K5" s="3054"/>
      <c r="L5" s="3056"/>
      <c r="M5" s="269"/>
      <c r="N5" s="3171" t="s">
        <v>7175</v>
      </c>
      <c r="O5" s="269"/>
      <c r="P5" s="3171" t="s">
        <v>7176</v>
      </c>
      <c r="Q5" s="925"/>
      <c r="R5" s="1109"/>
      <c r="S5" s="281"/>
      <c r="T5" s="1109"/>
      <c r="U5" s="104"/>
      <c r="V5" s="104"/>
      <c r="W5" s="104"/>
      <c r="X5" s="104"/>
      <c r="Y5" s="104"/>
      <c r="Z5" s="104"/>
      <c r="AA5" s="104"/>
      <c r="AB5" s="1109"/>
      <c r="AC5" s="269"/>
      <c r="AD5" s="3092" t="s">
        <v>7170</v>
      </c>
      <c r="AE5" s="3054" t="s">
        <v>15210</v>
      </c>
      <c r="AF5" s="3054"/>
      <c r="AG5" s="3054"/>
      <c r="AH5" s="3054"/>
      <c r="AI5" s="3054" t="s">
        <v>15211</v>
      </c>
      <c r="AJ5" s="3054"/>
      <c r="AK5" s="3054"/>
      <c r="AL5" s="3056"/>
    </row>
    <row r="6" spans="1:38" s="2305" customFormat="1" ht="15" customHeight="1" thickBot="1">
      <c r="A6" s="269"/>
      <c r="B6" s="3093"/>
      <c r="C6" s="3325"/>
      <c r="D6" s="3325"/>
      <c r="E6" s="268" t="s">
        <v>15212</v>
      </c>
      <c r="F6" s="268" t="s">
        <v>15213</v>
      </c>
      <c r="G6" s="268" t="s">
        <v>15214</v>
      </c>
      <c r="H6" s="268" t="s">
        <v>7391</v>
      </c>
      <c r="I6" s="268" t="s">
        <v>15212</v>
      </c>
      <c r="J6" s="268" t="s">
        <v>15213</v>
      </c>
      <c r="K6" s="268" t="s">
        <v>15214</v>
      </c>
      <c r="L6" s="658" t="s">
        <v>7391</v>
      </c>
      <c r="M6" s="269"/>
      <c r="N6" s="3173"/>
      <c r="O6" s="269"/>
      <c r="P6" s="3173"/>
      <c r="Q6" s="2318"/>
      <c r="R6" s="1109"/>
      <c r="S6" s="281"/>
      <c r="T6" s="1109"/>
      <c r="U6" s="3049" t="s">
        <v>7169</v>
      </c>
      <c r="V6" s="3049"/>
      <c r="W6" s="3049"/>
      <c r="X6" s="3049"/>
      <c r="Y6" s="3049"/>
      <c r="Z6" s="3049"/>
      <c r="AA6" s="3049"/>
      <c r="AB6" s="1109"/>
      <c r="AC6" s="269"/>
      <c r="AD6" s="3093"/>
      <c r="AE6" s="268" t="s">
        <v>15212</v>
      </c>
      <c r="AF6" s="268" t="s">
        <v>15213</v>
      </c>
      <c r="AG6" s="268" t="s">
        <v>15214</v>
      </c>
      <c r="AH6" s="268" t="s">
        <v>7391</v>
      </c>
      <c r="AI6" s="268" t="s">
        <v>15212</v>
      </c>
      <c r="AJ6" s="268" t="s">
        <v>15213</v>
      </c>
      <c r="AK6" s="268" t="s">
        <v>15214</v>
      </c>
      <c r="AL6" s="658" t="s">
        <v>7391</v>
      </c>
    </row>
    <row r="7" spans="1:38" s="2305" customFormat="1" ht="15" customHeight="1" thickTop="1" thickBot="1">
      <c r="A7" s="269"/>
      <c r="B7" s="912"/>
      <c r="C7" s="912"/>
      <c r="D7" s="912"/>
      <c r="E7" s="912"/>
      <c r="F7" s="913"/>
      <c r="G7" s="913"/>
      <c r="H7" s="913"/>
      <c r="I7" s="912"/>
      <c r="J7" s="913"/>
      <c r="K7" s="913"/>
      <c r="L7" s="913"/>
      <c r="M7" s="269"/>
      <c r="N7" s="195"/>
      <c r="O7" s="269"/>
      <c r="P7" s="195"/>
      <c r="Q7" s="983"/>
      <c r="R7" s="1109"/>
      <c r="S7" s="281"/>
      <c r="T7" s="1109"/>
      <c r="U7" s="266" t="s">
        <v>7177</v>
      </c>
      <c r="V7" s="104"/>
      <c r="W7" s="104"/>
      <c r="X7" s="104"/>
      <c r="Y7" s="104"/>
      <c r="Z7" s="104"/>
      <c r="AA7" s="104"/>
      <c r="AB7" s="1109"/>
      <c r="AC7" s="269"/>
      <c r="AD7" s="912"/>
      <c r="AE7" s="912"/>
      <c r="AF7" s="913"/>
      <c r="AG7" s="913"/>
      <c r="AH7" s="913"/>
      <c r="AI7" s="912"/>
      <c r="AJ7" s="913"/>
      <c r="AK7" s="913"/>
      <c r="AL7" s="913"/>
    </row>
    <row r="8" spans="1:38" s="2305" customFormat="1" ht="15" customHeight="1" thickTop="1">
      <c r="A8" s="269"/>
      <c r="B8" s="393" t="s">
        <v>15215</v>
      </c>
      <c r="C8" s="2412" t="s">
        <v>681</v>
      </c>
      <c r="D8" s="2412">
        <v>3</v>
      </c>
      <c r="E8" s="2306"/>
      <c r="F8" s="2306"/>
      <c r="G8" s="2306"/>
      <c r="H8" s="2307">
        <f t="shared" ref="H8:H12" si="0">SUM(E8:G8)</f>
        <v>0</v>
      </c>
      <c r="I8" s="2306"/>
      <c r="J8" s="2306"/>
      <c r="K8" s="2308"/>
      <c r="L8" s="2309">
        <f t="shared" ref="L8:L13" si="1">SUM(I8:K8)</f>
        <v>0</v>
      </c>
      <c r="M8" s="269"/>
      <c r="N8" s="992" t="s">
        <v>15216</v>
      </c>
      <c r="O8" s="269"/>
      <c r="P8" s="548"/>
      <c r="Q8" s="983"/>
      <c r="R8" s="342"/>
      <c r="S8" s="281" t="str">
        <f>IF( SUM( U8:AA8 ) = 0, 0, $U$7 )</f>
        <v>Please complete all cells in row</v>
      </c>
      <c r="T8" s="342"/>
      <c r="U8" s="282">
        <f xml:space="preserve"> IF( ISNUMBER(E8), 0, 1 )</f>
        <v>1</v>
      </c>
      <c r="V8" s="282">
        <f t="shared" ref="V8:W8" si="2" xml:space="preserve"> IF( ISNUMBER(F8), 0, 1 )</f>
        <v>1</v>
      </c>
      <c r="W8" s="282">
        <f t="shared" si="2"/>
        <v>1</v>
      </c>
      <c r="X8" s="281"/>
      <c r="Y8" s="282">
        <f t="shared" ref="Y8:AA8" si="3" xml:space="preserve"> IF( ISNUMBER(I8), 0, 1 )</f>
        <v>1</v>
      </c>
      <c r="Z8" s="282">
        <f t="shared" si="3"/>
        <v>1</v>
      </c>
      <c r="AA8" s="282">
        <f t="shared" si="3"/>
        <v>1</v>
      </c>
      <c r="AB8" s="342"/>
      <c r="AC8" s="269"/>
      <c r="AD8" s="393" t="s">
        <v>15215</v>
      </c>
      <c r="AE8" s="2306" t="s">
        <v>3017</v>
      </c>
      <c r="AF8" s="2306" t="s">
        <v>3019</v>
      </c>
      <c r="AG8" s="2306" t="s">
        <v>3021</v>
      </c>
      <c r="AH8" s="2307" t="s">
        <v>3023</v>
      </c>
      <c r="AI8" s="2306" t="s">
        <v>3025</v>
      </c>
      <c r="AJ8" s="2306" t="s">
        <v>3027</v>
      </c>
      <c r="AK8" s="2308" t="s">
        <v>3029</v>
      </c>
      <c r="AL8" s="2309" t="s">
        <v>3031</v>
      </c>
    </row>
    <row r="9" spans="1:38" s="2305" customFormat="1" ht="15" customHeight="1">
      <c r="A9" s="269"/>
      <c r="B9" s="400" t="s">
        <v>15217</v>
      </c>
      <c r="C9" s="2413" t="s">
        <v>681</v>
      </c>
      <c r="D9" s="2413">
        <v>3</v>
      </c>
      <c r="E9" s="2310"/>
      <c r="F9" s="2310"/>
      <c r="G9" s="2310"/>
      <c r="H9" s="2311">
        <f t="shared" si="0"/>
        <v>0</v>
      </c>
      <c r="I9" s="2310"/>
      <c r="J9" s="2310"/>
      <c r="K9" s="2312"/>
      <c r="L9" s="2313">
        <f t="shared" si="1"/>
        <v>0</v>
      </c>
      <c r="M9" s="269"/>
      <c r="N9" s="993" t="s">
        <v>15218</v>
      </c>
      <c r="O9" s="269"/>
      <c r="P9" s="549"/>
      <c r="Q9" s="983"/>
      <c r="R9" s="342"/>
      <c r="S9" s="281" t="str">
        <f t="shared" ref="S9:S13" si="4">IF( SUM( U9:AA9 ) = 0, 0, $U$7 )</f>
        <v>Please complete all cells in row</v>
      </c>
      <c r="T9" s="342"/>
      <c r="U9" s="282">
        <f t="shared" ref="U9:U13" si="5" xml:space="preserve"> IF( ISNUMBER(E9), 0, 1 )</f>
        <v>1</v>
      </c>
      <c r="V9" s="282">
        <f t="shared" ref="V9:V13" si="6" xml:space="preserve"> IF( ISNUMBER(F9), 0, 1 )</f>
        <v>1</v>
      </c>
      <c r="W9" s="282">
        <f t="shared" ref="W9:W13" si="7" xml:space="preserve"> IF( ISNUMBER(G9), 0, 1 )</f>
        <v>1</v>
      </c>
      <c r="X9" s="281"/>
      <c r="Y9" s="282">
        <f t="shared" ref="Y9:Y13" si="8" xml:space="preserve"> IF( ISNUMBER(I9), 0, 1 )</f>
        <v>1</v>
      </c>
      <c r="Z9" s="282">
        <f t="shared" ref="Z9:Z13" si="9" xml:space="preserve"> IF( ISNUMBER(J9), 0, 1 )</f>
        <v>1</v>
      </c>
      <c r="AA9" s="282">
        <f t="shared" ref="AA9:AA13" si="10" xml:space="preserve"> IF( ISNUMBER(K9), 0, 1 )</f>
        <v>1</v>
      </c>
      <c r="AB9" s="342"/>
      <c r="AC9" s="269"/>
      <c r="AD9" s="400" t="s">
        <v>15217</v>
      </c>
      <c r="AE9" s="2310" t="s">
        <v>3033</v>
      </c>
      <c r="AF9" s="2310" t="s">
        <v>3035</v>
      </c>
      <c r="AG9" s="2310" t="s">
        <v>3037</v>
      </c>
      <c r="AH9" s="2311" t="s">
        <v>3039</v>
      </c>
      <c r="AI9" s="2310" t="s">
        <v>3041</v>
      </c>
      <c r="AJ9" s="2310" t="s">
        <v>3043</v>
      </c>
      <c r="AK9" s="2312" t="s">
        <v>3045</v>
      </c>
      <c r="AL9" s="2313" t="s">
        <v>3047</v>
      </c>
    </row>
    <row r="10" spans="1:38" s="2305" customFormat="1" ht="15" customHeight="1">
      <c r="A10" s="269"/>
      <c r="B10" s="400" t="s">
        <v>15219</v>
      </c>
      <c r="C10" s="2413" t="s">
        <v>681</v>
      </c>
      <c r="D10" s="2413">
        <v>3</v>
      </c>
      <c r="E10" s="2310"/>
      <c r="F10" s="2310"/>
      <c r="G10" s="2310"/>
      <c r="H10" s="2311">
        <f t="shared" si="0"/>
        <v>0</v>
      </c>
      <c r="I10" s="2310"/>
      <c r="J10" s="2310"/>
      <c r="K10" s="2312"/>
      <c r="L10" s="2313">
        <f t="shared" si="1"/>
        <v>0</v>
      </c>
      <c r="M10" s="269"/>
      <c r="N10" s="993" t="s">
        <v>15220</v>
      </c>
      <c r="O10" s="269"/>
      <c r="P10" s="549"/>
      <c r="Q10" s="983"/>
      <c r="R10" s="342"/>
      <c r="S10" s="281" t="str">
        <f t="shared" si="4"/>
        <v>Please complete all cells in row</v>
      </c>
      <c r="T10" s="342"/>
      <c r="U10" s="282">
        <f t="shared" si="5"/>
        <v>1</v>
      </c>
      <c r="V10" s="282">
        <f t="shared" si="6"/>
        <v>1</v>
      </c>
      <c r="W10" s="282">
        <f t="shared" si="7"/>
        <v>1</v>
      </c>
      <c r="X10" s="281"/>
      <c r="Y10" s="282">
        <f t="shared" si="8"/>
        <v>1</v>
      </c>
      <c r="Z10" s="282">
        <f t="shared" si="9"/>
        <v>1</v>
      </c>
      <c r="AA10" s="282">
        <f t="shared" si="10"/>
        <v>1</v>
      </c>
      <c r="AB10" s="342"/>
      <c r="AC10" s="269"/>
      <c r="AD10" s="400" t="s">
        <v>15219</v>
      </c>
      <c r="AE10" s="2310" t="s">
        <v>3049</v>
      </c>
      <c r="AF10" s="2310" t="s">
        <v>3051</v>
      </c>
      <c r="AG10" s="2310" t="s">
        <v>3053</v>
      </c>
      <c r="AH10" s="2311" t="s">
        <v>3055</v>
      </c>
      <c r="AI10" s="2310" t="s">
        <v>3057</v>
      </c>
      <c r="AJ10" s="2310" t="s">
        <v>3059</v>
      </c>
      <c r="AK10" s="2312" t="s">
        <v>3061</v>
      </c>
      <c r="AL10" s="2313" t="s">
        <v>3063</v>
      </c>
    </row>
    <row r="11" spans="1:38" s="2305" customFormat="1" ht="15" customHeight="1">
      <c r="A11" s="269"/>
      <c r="B11" s="400" t="s">
        <v>15221</v>
      </c>
      <c r="C11" s="2413" t="s">
        <v>681</v>
      </c>
      <c r="D11" s="2413">
        <v>3</v>
      </c>
      <c r="E11" s="2310"/>
      <c r="F11" s="2310"/>
      <c r="G11" s="2310"/>
      <c r="H11" s="2311">
        <f t="shared" si="0"/>
        <v>0</v>
      </c>
      <c r="I11" s="2310"/>
      <c r="J11" s="2310"/>
      <c r="K11" s="2312"/>
      <c r="L11" s="2313">
        <f t="shared" si="1"/>
        <v>0</v>
      </c>
      <c r="M11" s="269"/>
      <c r="N11" s="993" t="s">
        <v>15222</v>
      </c>
      <c r="O11" s="269"/>
      <c r="P11" s="549"/>
      <c r="Q11" s="983"/>
      <c r="R11" s="342"/>
      <c r="S11" s="281" t="str">
        <f t="shared" si="4"/>
        <v>Please complete all cells in row</v>
      </c>
      <c r="T11" s="342"/>
      <c r="U11" s="282">
        <f t="shared" si="5"/>
        <v>1</v>
      </c>
      <c r="V11" s="282">
        <f t="shared" si="6"/>
        <v>1</v>
      </c>
      <c r="W11" s="282">
        <f t="shared" si="7"/>
        <v>1</v>
      </c>
      <c r="X11" s="281"/>
      <c r="Y11" s="282">
        <f t="shared" si="8"/>
        <v>1</v>
      </c>
      <c r="Z11" s="282">
        <f t="shared" si="9"/>
        <v>1</v>
      </c>
      <c r="AA11" s="282">
        <f t="shared" si="10"/>
        <v>1</v>
      </c>
      <c r="AB11" s="342"/>
      <c r="AC11" s="269"/>
      <c r="AD11" s="400" t="s">
        <v>15221</v>
      </c>
      <c r="AE11" s="2310" t="s">
        <v>3065</v>
      </c>
      <c r="AF11" s="2310" t="s">
        <v>3067</v>
      </c>
      <c r="AG11" s="2310" t="s">
        <v>3069</v>
      </c>
      <c r="AH11" s="2311" t="s">
        <v>3071</v>
      </c>
      <c r="AI11" s="2310" t="s">
        <v>3073</v>
      </c>
      <c r="AJ11" s="2310" t="s">
        <v>3075</v>
      </c>
      <c r="AK11" s="2312" t="s">
        <v>3077</v>
      </c>
      <c r="AL11" s="2313" t="s">
        <v>3079</v>
      </c>
    </row>
    <row r="12" spans="1:38" s="2305" customFormat="1" ht="15" customHeight="1">
      <c r="A12" s="269"/>
      <c r="B12" s="400" t="s">
        <v>15223</v>
      </c>
      <c r="C12" s="2413" t="s">
        <v>681</v>
      </c>
      <c r="D12" s="2413">
        <v>3</v>
      </c>
      <c r="E12" s="2310"/>
      <c r="F12" s="2310"/>
      <c r="G12" s="2310"/>
      <c r="H12" s="2311">
        <f t="shared" si="0"/>
        <v>0</v>
      </c>
      <c r="I12" s="2310"/>
      <c r="J12" s="2310"/>
      <c r="K12" s="2312"/>
      <c r="L12" s="2313">
        <f t="shared" si="1"/>
        <v>0</v>
      </c>
      <c r="M12" s="269"/>
      <c r="N12" s="993" t="s">
        <v>15224</v>
      </c>
      <c r="O12" s="269"/>
      <c r="P12" s="549"/>
      <c r="Q12" s="983"/>
      <c r="R12" s="342"/>
      <c r="S12" s="281" t="str">
        <f t="shared" si="4"/>
        <v>Please complete all cells in row</v>
      </c>
      <c r="T12" s="342"/>
      <c r="U12" s="282">
        <f t="shared" si="5"/>
        <v>1</v>
      </c>
      <c r="V12" s="282">
        <f t="shared" si="6"/>
        <v>1</v>
      </c>
      <c r="W12" s="282">
        <f t="shared" si="7"/>
        <v>1</v>
      </c>
      <c r="X12" s="281"/>
      <c r="Y12" s="282">
        <f t="shared" si="8"/>
        <v>1</v>
      </c>
      <c r="Z12" s="282">
        <f t="shared" si="9"/>
        <v>1</v>
      </c>
      <c r="AA12" s="282">
        <f t="shared" si="10"/>
        <v>1</v>
      </c>
      <c r="AB12" s="342"/>
      <c r="AC12" s="269"/>
      <c r="AD12" s="400" t="s">
        <v>15223</v>
      </c>
      <c r="AE12" s="2310" t="s">
        <v>3081</v>
      </c>
      <c r="AF12" s="2310" t="s">
        <v>3083</v>
      </c>
      <c r="AG12" s="2310" t="s">
        <v>3085</v>
      </c>
      <c r="AH12" s="2311" t="s">
        <v>3087</v>
      </c>
      <c r="AI12" s="2310" t="s">
        <v>3089</v>
      </c>
      <c r="AJ12" s="2310" t="s">
        <v>3091</v>
      </c>
      <c r="AK12" s="2312" t="s">
        <v>3093</v>
      </c>
      <c r="AL12" s="2313" t="s">
        <v>3095</v>
      </c>
    </row>
    <row r="13" spans="1:38" s="2305" customFormat="1" ht="15" customHeight="1">
      <c r="A13" s="269"/>
      <c r="B13" s="400" t="s">
        <v>15225</v>
      </c>
      <c r="C13" s="2413" t="s">
        <v>681</v>
      </c>
      <c r="D13" s="2413">
        <v>3</v>
      </c>
      <c r="E13" s="2310"/>
      <c r="F13" s="2310"/>
      <c r="G13" s="2310"/>
      <c r="H13" s="2311">
        <f>SUM(E13:G13)</f>
        <v>0</v>
      </c>
      <c r="I13" s="2310"/>
      <c r="J13" s="2310"/>
      <c r="K13" s="2312"/>
      <c r="L13" s="2313">
        <f t="shared" si="1"/>
        <v>0</v>
      </c>
      <c r="M13" s="269"/>
      <c r="N13" s="993" t="s">
        <v>15226</v>
      </c>
      <c r="O13" s="269"/>
      <c r="P13" s="549"/>
      <c r="Q13" s="983"/>
      <c r="R13" s="342"/>
      <c r="S13" s="281" t="str">
        <f t="shared" si="4"/>
        <v>Please complete all cells in row</v>
      </c>
      <c r="T13" s="342"/>
      <c r="U13" s="282">
        <f t="shared" si="5"/>
        <v>1</v>
      </c>
      <c r="V13" s="282">
        <f t="shared" si="6"/>
        <v>1</v>
      </c>
      <c r="W13" s="282">
        <f t="shared" si="7"/>
        <v>1</v>
      </c>
      <c r="X13" s="281"/>
      <c r="Y13" s="282">
        <f t="shared" si="8"/>
        <v>1</v>
      </c>
      <c r="Z13" s="282">
        <f t="shared" si="9"/>
        <v>1</v>
      </c>
      <c r="AA13" s="282">
        <f t="shared" si="10"/>
        <v>1</v>
      </c>
      <c r="AB13" s="342"/>
      <c r="AC13" s="269"/>
      <c r="AD13" s="400" t="s">
        <v>15225</v>
      </c>
      <c r="AE13" s="2310" t="s">
        <v>3097</v>
      </c>
      <c r="AF13" s="2310" t="s">
        <v>3099</v>
      </c>
      <c r="AG13" s="2310" t="s">
        <v>3101</v>
      </c>
      <c r="AH13" s="2311" t="s">
        <v>3103</v>
      </c>
      <c r="AI13" s="2310" t="s">
        <v>3105</v>
      </c>
      <c r="AJ13" s="2310" t="s">
        <v>3107</v>
      </c>
      <c r="AK13" s="2312" t="s">
        <v>3109</v>
      </c>
      <c r="AL13" s="2313" t="s">
        <v>3111</v>
      </c>
    </row>
    <row r="14" spans="1:38" s="2305" customFormat="1" ht="15" customHeight="1" thickBot="1">
      <c r="A14" s="269"/>
      <c r="B14" s="403" t="s">
        <v>7391</v>
      </c>
      <c r="C14" s="2317" t="s">
        <v>681</v>
      </c>
      <c r="D14" s="2317">
        <v>3</v>
      </c>
      <c r="E14" s="2314">
        <f>IFERROR(SUM(E8:E13), 0)</f>
        <v>0</v>
      </c>
      <c r="F14" s="2314">
        <f t="shared" ref="F14:L14" si="11">IFERROR(SUM(F8:F13), 0)</f>
        <v>0</v>
      </c>
      <c r="G14" s="2314">
        <f t="shared" si="11"/>
        <v>0</v>
      </c>
      <c r="H14" s="2314">
        <f t="shared" si="11"/>
        <v>0</v>
      </c>
      <c r="I14" s="2314">
        <f>IFERROR(SUM(I8:I13), 0)</f>
        <v>0</v>
      </c>
      <c r="J14" s="2314">
        <f t="shared" si="11"/>
        <v>0</v>
      </c>
      <c r="K14" s="2315">
        <f t="shared" si="11"/>
        <v>0</v>
      </c>
      <c r="L14" s="2316">
        <f t="shared" si="11"/>
        <v>0</v>
      </c>
      <c r="M14" s="269"/>
      <c r="N14" s="995" t="s">
        <v>15227</v>
      </c>
      <c r="O14" s="269"/>
      <c r="P14" s="551"/>
      <c r="Q14" s="983"/>
      <c r="R14" s="1109"/>
      <c r="S14" s="281">
        <f>IF( SUM( U14:AA14 ) = 0, 0, $W$7 )</f>
        <v>0</v>
      </c>
      <c r="T14" s="1109"/>
      <c r="U14" s="104"/>
      <c r="V14" s="104"/>
      <c r="W14" s="104"/>
      <c r="X14" s="104"/>
      <c r="Y14" s="104"/>
      <c r="Z14" s="104"/>
      <c r="AA14" s="104"/>
      <c r="AB14" s="1109"/>
      <c r="AC14" s="269"/>
      <c r="AD14" s="403" t="s">
        <v>7391</v>
      </c>
      <c r="AE14" s="2314" t="s">
        <v>3113</v>
      </c>
      <c r="AF14" s="2314" t="s">
        <v>3115</v>
      </c>
      <c r="AG14" s="2314" t="s">
        <v>3117</v>
      </c>
      <c r="AH14" s="2314" t="s">
        <v>3119</v>
      </c>
      <c r="AI14" s="2314" t="s">
        <v>3121</v>
      </c>
      <c r="AJ14" s="2314" t="s">
        <v>3123</v>
      </c>
      <c r="AK14" s="2315" t="s">
        <v>3125</v>
      </c>
      <c r="AL14" s="2316" t="s">
        <v>3127</v>
      </c>
    </row>
    <row r="15" spans="1:38" ht="15.75" thickTop="1">
      <c r="A15" s="2414"/>
      <c r="B15" s="2414"/>
      <c r="C15" s="2414"/>
      <c r="D15" s="2414"/>
      <c r="E15" s="2414"/>
      <c r="F15" s="2414"/>
      <c r="G15" s="2414"/>
      <c r="H15" s="2414"/>
      <c r="I15" s="2414"/>
      <c r="J15" s="2414"/>
      <c r="K15" s="2414"/>
      <c r="L15" s="2414"/>
      <c r="M15" s="2414"/>
      <c r="N15" s="2414"/>
      <c r="O15" s="2414"/>
      <c r="P15" s="2414"/>
      <c r="Q15" s="925"/>
      <c r="R15" s="925"/>
      <c r="S15" s="925"/>
      <c r="T15" s="925"/>
      <c r="AC15" s="2414"/>
      <c r="AD15" s="2414"/>
      <c r="AE15" s="2414"/>
      <c r="AF15" s="2414"/>
      <c r="AG15" s="2414"/>
      <c r="AH15" s="2414"/>
      <c r="AI15" s="2414"/>
      <c r="AJ15" s="2414"/>
      <c r="AK15" s="2414"/>
      <c r="AL15" s="2414"/>
    </row>
    <row r="16" spans="1:38">
      <c r="A16" s="2414"/>
      <c r="B16" s="2414"/>
      <c r="C16" s="2414"/>
      <c r="D16" s="2414"/>
      <c r="E16" s="2414"/>
      <c r="F16" s="2414"/>
      <c r="G16" s="2414"/>
      <c r="H16" s="2414"/>
      <c r="I16" s="2414"/>
      <c r="J16" s="2414"/>
      <c r="K16" s="2414"/>
      <c r="L16" s="2414"/>
      <c r="M16" s="2414"/>
      <c r="N16" s="2414"/>
      <c r="O16" s="2414"/>
      <c r="P16" s="2414"/>
      <c r="Q16" s="925"/>
      <c r="R16" s="925"/>
      <c r="S16" s="925"/>
      <c r="T16" s="925"/>
      <c r="AC16" s="2414"/>
      <c r="AD16" s="2414"/>
      <c r="AE16" s="2414"/>
      <c r="AF16" s="2414"/>
      <c r="AG16" s="2414"/>
      <c r="AH16" s="2414"/>
      <c r="AI16" s="2414"/>
      <c r="AJ16" s="2414"/>
      <c r="AK16" s="2414"/>
      <c r="AL16" s="2414"/>
    </row>
    <row r="17" spans="7:37" ht="15.75">
      <c r="G17" s="257"/>
      <c r="H17" s="257"/>
      <c r="I17" s="221"/>
      <c r="J17" s="221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4"/>
    </row>
    <row r="18" spans="7:37" ht="15.75">
      <c r="G18" s="257"/>
      <c r="H18" s="257"/>
      <c r="I18" s="221"/>
      <c r="J18" s="221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4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:W1"/>
    </sheetView>
  </sheetViews>
  <sheetFormatPr defaultColWidth="9" defaultRowHeight="15" zeroHeight="1"/>
  <cols>
    <col min="1" max="1" width="1.625" style="2266" customWidth="1"/>
    <col min="2" max="2" width="48.625" style="2266" bestFit="1" customWidth="1"/>
    <col min="3" max="3" width="7.25" style="2266" customWidth="1"/>
    <col min="4" max="4" width="8.25" style="2266" customWidth="1"/>
    <col min="5" max="7" width="27.125" style="2266" customWidth="1"/>
    <col min="8" max="8" width="1.625" style="2266" customWidth="1"/>
    <col min="9" max="9" width="12.5" style="2266" customWidth="1"/>
    <col min="10" max="10" width="1.625" style="2266" customWidth="1"/>
    <col min="11" max="11" width="33.625" style="2266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266" customWidth="1"/>
    <col min="21" max="21" width="48.625" style="2266" bestFit="1" customWidth="1"/>
    <col min="22" max="24" width="27.125" style="2266" customWidth="1"/>
    <col min="25" max="16384" width="9" style="2266"/>
  </cols>
  <sheetData>
    <row r="1" spans="1:25" s="2303" customFormat="1" ht="23.25">
      <c r="A1" s="2406"/>
      <c r="B1" s="2407" t="s">
        <v>15228</v>
      </c>
      <c r="C1" s="2407"/>
      <c r="D1" s="2407"/>
      <c r="E1" s="2407"/>
      <c r="F1" s="2408"/>
      <c r="G1" s="2408"/>
      <c r="H1" s="2406"/>
      <c r="I1" s="2406"/>
      <c r="J1" s="2406"/>
      <c r="K1" s="2406"/>
      <c r="L1" s="925"/>
      <c r="M1" s="1109"/>
      <c r="N1" s="281"/>
      <c r="O1" s="1109"/>
      <c r="P1" s="104"/>
      <c r="Q1" s="104"/>
      <c r="R1" s="104"/>
      <c r="S1" s="1109"/>
      <c r="T1" s="635"/>
      <c r="U1" s="2407"/>
      <c r="V1" s="2407"/>
      <c r="W1" s="2408"/>
      <c r="X1" s="2408"/>
      <c r="Y1" s="2408"/>
    </row>
    <row r="2" spans="1:25" s="2303" customFormat="1" ht="23.25">
      <c r="A2" s="2406"/>
      <c r="B2" s="3326" t="str">
        <f>SelectCompany!B4</f>
        <v>South West Water (whole area)</v>
      </c>
      <c r="C2" s="3326"/>
      <c r="D2" s="3326"/>
      <c r="E2" s="3326"/>
      <c r="F2" s="2408"/>
      <c r="G2" s="2408"/>
      <c r="H2" s="2406"/>
      <c r="I2" s="2406"/>
      <c r="J2" s="2406"/>
      <c r="K2" s="2406"/>
      <c r="L2" s="925"/>
      <c r="M2" s="1109"/>
      <c r="N2" s="281"/>
      <c r="O2" s="1109"/>
      <c r="P2" s="104"/>
      <c r="Q2" s="104"/>
      <c r="R2" s="104"/>
      <c r="S2" s="1109"/>
      <c r="T2" s="635"/>
      <c r="U2" s="2407"/>
      <c r="V2" s="2407"/>
      <c r="W2" s="2408"/>
      <c r="X2" s="2408"/>
      <c r="Y2" s="2408"/>
    </row>
    <row r="3" spans="1:25" s="2304" customFormat="1" ht="19.5">
      <c r="A3" s="2409"/>
      <c r="B3" s="3204" t="s">
        <v>15229</v>
      </c>
      <c r="C3" s="3204"/>
      <c r="D3" s="3204"/>
      <c r="E3" s="3204"/>
      <c r="F3" s="3204"/>
      <c r="G3" s="3204"/>
      <c r="H3" s="3204"/>
      <c r="I3" s="3204"/>
      <c r="J3" s="3204"/>
      <c r="K3" s="3204"/>
      <c r="L3" s="925"/>
      <c r="M3" s="1109"/>
      <c r="N3" s="636" t="s">
        <v>7168</v>
      </c>
      <c r="O3" s="1109"/>
      <c r="P3" s="104"/>
      <c r="Q3" s="104"/>
      <c r="R3" s="104"/>
      <c r="S3" s="1109"/>
      <c r="T3" s="637"/>
      <c r="U3" s="3204" t="s">
        <v>15229</v>
      </c>
      <c r="V3" s="3204"/>
      <c r="W3" s="3204"/>
      <c r="X3" s="3204"/>
      <c r="Y3" s="2408"/>
    </row>
    <row r="4" spans="1:25" s="2304" customFormat="1" ht="19.5" thickBot="1">
      <c r="A4" s="2409"/>
      <c r="B4" s="2410"/>
      <c r="C4" s="2410"/>
      <c r="D4" s="2410"/>
      <c r="E4" s="2410"/>
      <c r="F4" s="2410"/>
      <c r="G4" s="2410"/>
      <c r="H4" s="2409"/>
      <c r="I4" s="2411"/>
      <c r="J4" s="2409"/>
      <c r="K4" s="2409"/>
      <c r="L4" s="925"/>
      <c r="M4" s="1109"/>
      <c r="N4" s="281"/>
      <c r="O4" s="1109"/>
      <c r="P4" s="104"/>
      <c r="Q4" s="104"/>
      <c r="R4" s="104"/>
      <c r="S4" s="1109"/>
      <c r="T4" s="637"/>
      <c r="U4" s="2410"/>
      <c r="V4" s="2410"/>
      <c r="W4" s="2410"/>
      <c r="X4" s="2410"/>
      <c r="Y4" s="2408"/>
    </row>
    <row r="5" spans="1:25" s="2305" customFormat="1" ht="16.149999999999999" customHeight="1" thickTop="1">
      <c r="A5" s="269"/>
      <c r="B5" s="3092" t="s">
        <v>7170</v>
      </c>
      <c r="C5" s="3324" t="s">
        <v>7171</v>
      </c>
      <c r="D5" s="3324" t="s">
        <v>670</v>
      </c>
      <c r="E5" s="3054" t="s">
        <v>15230</v>
      </c>
      <c r="F5" s="3054"/>
      <c r="G5" s="3056"/>
      <c r="H5" s="269"/>
      <c r="I5" s="3171" t="s">
        <v>7175</v>
      </c>
      <c r="J5" s="269"/>
      <c r="K5" s="3171" t="s">
        <v>7176</v>
      </c>
      <c r="L5" s="925"/>
      <c r="M5" s="1109"/>
      <c r="N5" s="281"/>
      <c r="O5" s="1109"/>
      <c r="P5" s="104"/>
      <c r="Q5" s="104"/>
      <c r="R5" s="104"/>
      <c r="S5" s="1109"/>
      <c r="T5" s="195"/>
      <c r="U5" s="3092" t="s">
        <v>7170</v>
      </c>
      <c r="V5" s="3054" t="s">
        <v>15230</v>
      </c>
      <c r="W5" s="3054"/>
      <c r="X5" s="3056"/>
      <c r="Y5" s="2408"/>
    </row>
    <row r="6" spans="1:25" s="2305" customFormat="1" ht="16.5" thickBot="1">
      <c r="A6" s="269"/>
      <c r="B6" s="3093"/>
      <c r="C6" s="3325"/>
      <c r="D6" s="3325"/>
      <c r="E6" s="268" t="s">
        <v>15231</v>
      </c>
      <c r="F6" s="268" t="s">
        <v>15232</v>
      </c>
      <c r="G6" s="658" t="s">
        <v>15233</v>
      </c>
      <c r="H6" s="269"/>
      <c r="I6" s="3173"/>
      <c r="J6" s="269"/>
      <c r="K6" s="3173"/>
      <c r="L6" s="2318"/>
      <c r="M6" s="1109"/>
      <c r="N6" s="281"/>
      <c r="O6" s="1109"/>
      <c r="P6" s="3049" t="s">
        <v>7169</v>
      </c>
      <c r="Q6" s="3049"/>
      <c r="R6" s="3049"/>
      <c r="S6" s="1109"/>
      <c r="T6" s="195"/>
      <c r="U6" s="3093"/>
      <c r="V6" s="268" t="s">
        <v>15231</v>
      </c>
      <c r="W6" s="268" t="s">
        <v>15232</v>
      </c>
      <c r="X6" s="658" t="s">
        <v>15233</v>
      </c>
      <c r="Y6" s="2408"/>
    </row>
    <row r="7" spans="1:25" s="2305" customFormat="1" ht="17.25" thickTop="1" thickBot="1">
      <c r="A7" s="269"/>
      <c r="B7" s="912"/>
      <c r="C7" s="912"/>
      <c r="D7" s="912"/>
      <c r="E7" s="912"/>
      <c r="F7" s="913"/>
      <c r="G7" s="913"/>
      <c r="H7" s="269"/>
      <c r="I7" s="269"/>
      <c r="J7" s="269"/>
      <c r="K7" s="269"/>
      <c r="L7" s="983"/>
      <c r="M7" s="1109"/>
      <c r="N7" s="281"/>
      <c r="O7" s="1109"/>
      <c r="P7" s="266" t="s">
        <v>7177</v>
      </c>
      <c r="Q7" s="104"/>
      <c r="R7" s="104"/>
      <c r="S7" s="1109"/>
      <c r="T7" s="195"/>
      <c r="U7" s="912"/>
      <c r="V7" s="912"/>
      <c r="W7" s="913"/>
      <c r="X7" s="913"/>
      <c r="Y7" s="2408"/>
    </row>
    <row r="8" spans="1:25" s="2305" customFormat="1" ht="17.25" thickTop="1" thickBot="1">
      <c r="A8" s="269"/>
      <c r="B8" s="758" t="s">
        <v>15234</v>
      </c>
      <c r="C8" s="2319"/>
      <c r="D8" s="2319"/>
      <c r="E8" s="989"/>
      <c r="F8" s="271"/>
      <c r="G8" s="2415"/>
      <c r="H8" s="269"/>
      <c r="I8" s="269"/>
      <c r="J8" s="269"/>
      <c r="K8" s="269"/>
      <c r="L8" s="983"/>
      <c r="M8" s="342"/>
      <c r="N8" s="2321"/>
      <c r="O8" s="342"/>
      <c r="P8" s="104"/>
      <c r="Q8" s="104"/>
      <c r="R8" s="104"/>
      <c r="S8" s="342"/>
      <c r="T8" s="195"/>
      <c r="U8" s="758" t="s">
        <v>15234</v>
      </c>
      <c r="V8" s="989"/>
      <c r="W8" s="271"/>
      <c r="X8" s="2415"/>
      <c r="Y8" s="2408"/>
    </row>
    <row r="9" spans="1:25" s="2305" customFormat="1" ht="16.5" thickTop="1">
      <c r="A9" s="269"/>
      <c r="B9" s="393" t="s">
        <v>15235</v>
      </c>
      <c r="C9" s="2412" t="s">
        <v>9483</v>
      </c>
      <c r="D9" s="2412" t="s">
        <v>11322</v>
      </c>
      <c r="E9" s="2306"/>
      <c r="F9" s="2306"/>
      <c r="G9" s="2416"/>
      <c r="H9" s="269"/>
      <c r="I9" s="992" t="s">
        <v>15236</v>
      </c>
      <c r="J9" s="269"/>
      <c r="K9" s="992"/>
      <c r="L9" s="983"/>
      <c r="M9" s="342"/>
      <c r="N9" s="2321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1</v>
      </c>
      <c r="R9" s="282">
        <f t="shared" si="0"/>
        <v>1</v>
      </c>
      <c r="S9" s="342"/>
      <c r="T9" s="195"/>
      <c r="U9" s="393" t="s">
        <v>15235</v>
      </c>
      <c r="V9" s="2306" t="s">
        <v>15237</v>
      </c>
      <c r="W9" s="2306" t="s">
        <v>15238</v>
      </c>
      <c r="X9" s="2416" t="s">
        <v>15239</v>
      </c>
      <c r="Y9" s="2408"/>
    </row>
    <row r="10" spans="1:25" s="2305" customFormat="1" ht="16.5" thickBot="1">
      <c r="A10" s="269"/>
      <c r="B10" s="403" t="s">
        <v>15240</v>
      </c>
      <c r="C10" s="2317" t="s">
        <v>9483</v>
      </c>
      <c r="D10" s="2317" t="s">
        <v>11322</v>
      </c>
      <c r="E10" s="2322"/>
      <c r="F10" s="2322"/>
      <c r="G10" s="2417"/>
      <c r="H10" s="269"/>
      <c r="I10" s="995" t="s">
        <v>15241</v>
      </c>
      <c r="J10" s="269"/>
      <c r="K10" s="995"/>
      <c r="L10" s="983"/>
      <c r="M10" s="342"/>
      <c r="N10" s="2321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1</v>
      </c>
      <c r="R10" s="282">
        <f t="shared" ref="R10" si="2" xml:space="preserve"> IF( ISNUMBER(G10), 0, 1 )</f>
        <v>1</v>
      </c>
      <c r="S10" s="342"/>
      <c r="T10" s="195"/>
      <c r="U10" s="403" t="s">
        <v>15240</v>
      </c>
      <c r="V10" s="2322" t="s">
        <v>15242</v>
      </c>
      <c r="W10" s="2322" t="s">
        <v>15243</v>
      </c>
      <c r="X10" s="2417" t="s">
        <v>15244</v>
      </c>
      <c r="Y10" s="2408"/>
    </row>
    <row r="11" spans="1:25" s="2305" customFormat="1" ht="17.25" thickTop="1" thickBot="1">
      <c r="A11" s="269"/>
      <c r="B11" s="925"/>
      <c r="C11" s="956"/>
      <c r="D11" s="956"/>
      <c r="E11" s="1567"/>
      <c r="F11" s="2418"/>
      <c r="G11" s="2418"/>
      <c r="H11" s="269"/>
      <c r="I11" s="1739"/>
      <c r="J11" s="269"/>
      <c r="K11" s="269"/>
      <c r="L11" s="983"/>
      <c r="M11" s="342"/>
      <c r="N11" s="2321"/>
      <c r="O11" s="342"/>
      <c r="P11" s="104"/>
      <c r="Q11" s="104"/>
      <c r="R11" s="104"/>
      <c r="S11" s="342"/>
      <c r="T11" s="195"/>
      <c r="U11" s="925"/>
      <c r="V11" s="1567"/>
      <c r="W11" s="2418"/>
      <c r="X11" s="2418"/>
      <c r="Y11" s="2408"/>
    </row>
    <row r="12" spans="1:25" s="2305" customFormat="1" ht="17.25" thickTop="1" thickBot="1">
      <c r="A12" s="269"/>
      <c r="B12" s="758" t="s">
        <v>15245</v>
      </c>
      <c r="C12" s="2320"/>
      <c r="D12" s="2320"/>
      <c r="E12" s="1580"/>
      <c r="F12" s="1567"/>
      <c r="G12" s="1567"/>
      <c r="H12" s="269"/>
      <c r="I12" s="1739"/>
      <c r="J12" s="269"/>
      <c r="K12" s="269"/>
      <c r="L12" s="983"/>
      <c r="M12" s="342"/>
      <c r="N12" s="2321"/>
      <c r="O12" s="342"/>
      <c r="P12" s="104"/>
      <c r="Q12" s="104"/>
      <c r="R12" s="104"/>
      <c r="S12" s="342"/>
      <c r="T12" s="195"/>
      <c r="U12" s="758" t="s">
        <v>15245</v>
      </c>
      <c r="V12" s="1580"/>
      <c r="W12" s="1567"/>
      <c r="X12" s="1567"/>
      <c r="Y12" s="2408"/>
    </row>
    <row r="13" spans="1:25" s="2305" customFormat="1" ht="16.5" thickTop="1">
      <c r="A13" s="269"/>
      <c r="B13" s="393" t="s">
        <v>15246</v>
      </c>
      <c r="C13" s="2412" t="s">
        <v>681</v>
      </c>
      <c r="D13" s="2412">
        <v>3</v>
      </c>
      <c r="E13" s="2306"/>
      <c r="F13" s="2306"/>
      <c r="G13" s="2416"/>
      <c r="H13" s="269"/>
      <c r="I13" s="992" t="s">
        <v>15247</v>
      </c>
      <c r="J13" s="269"/>
      <c r="K13" s="548"/>
      <c r="L13" s="983"/>
      <c r="M13" s="342"/>
      <c r="N13" s="2321" t="str">
        <f xml:space="preserve"> IF( SUM( P13:R13 ) = 0, 0,$P$7)</f>
        <v>Please complete all cells in row</v>
      </c>
      <c r="O13" s="342"/>
      <c r="P13" s="282">
        <f xml:space="preserve"> IF( ISNUMBER(E13), 0, 1 )</f>
        <v>1</v>
      </c>
      <c r="Q13" s="282">
        <f t="shared" ref="Q13:Q14" si="3" xml:space="preserve"> IF( ISNUMBER(F13), 0, 1 )</f>
        <v>1</v>
      </c>
      <c r="R13" s="282">
        <f t="shared" ref="R13:R14" si="4" xml:space="preserve"> IF( ISNUMBER(G13), 0, 1 )</f>
        <v>1</v>
      </c>
      <c r="S13" s="342"/>
      <c r="T13" s="195"/>
      <c r="U13" s="393" t="s">
        <v>15246</v>
      </c>
      <c r="V13" s="2306" t="s">
        <v>15248</v>
      </c>
      <c r="W13" s="2306" t="s">
        <v>15249</v>
      </c>
      <c r="X13" s="2416" t="s">
        <v>15250</v>
      </c>
      <c r="Y13" s="2408"/>
    </row>
    <row r="14" spans="1:25" s="2305" customFormat="1" ht="15.75" customHeight="1">
      <c r="A14" s="269"/>
      <c r="B14" s="400" t="s">
        <v>15251</v>
      </c>
      <c r="C14" s="2413" t="s">
        <v>681</v>
      </c>
      <c r="D14" s="2413">
        <v>3</v>
      </c>
      <c r="E14" s="2310"/>
      <c r="F14" s="2310"/>
      <c r="G14" s="2419"/>
      <c r="H14" s="269"/>
      <c r="I14" s="993" t="s">
        <v>15252</v>
      </c>
      <c r="J14" s="269"/>
      <c r="K14" s="549"/>
      <c r="L14" s="983"/>
      <c r="M14" s="1109"/>
      <c r="N14" s="2321" t="str">
        <f xml:space="preserve"> IF( SUM( P14:R14 ) = 0, 0,$P$7)</f>
        <v>Please complete all cells in row</v>
      </c>
      <c r="O14" s="342"/>
      <c r="P14" s="282">
        <f xml:space="preserve"> IF( ISNUMBER(E14), 0, 1 )</f>
        <v>1</v>
      </c>
      <c r="Q14" s="282">
        <f t="shared" si="3"/>
        <v>1</v>
      </c>
      <c r="R14" s="282">
        <f t="shared" si="4"/>
        <v>1</v>
      </c>
      <c r="S14" s="342"/>
      <c r="T14" s="195"/>
      <c r="U14" s="400" t="s">
        <v>15251</v>
      </c>
      <c r="V14" s="2310" t="s">
        <v>15253</v>
      </c>
      <c r="W14" s="2310" t="s">
        <v>15254</v>
      </c>
      <c r="X14" s="2419" t="s">
        <v>15255</v>
      </c>
      <c r="Y14" s="2408"/>
    </row>
    <row r="15" spans="1:25" s="2305" customFormat="1" ht="15.75" customHeight="1">
      <c r="A15" s="269"/>
      <c r="B15" s="400" t="s">
        <v>15256</v>
      </c>
      <c r="C15" s="2413" t="s">
        <v>681</v>
      </c>
      <c r="D15" s="2413">
        <v>3</v>
      </c>
      <c r="E15" s="2420">
        <f>E13-E14</f>
        <v>0</v>
      </c>
      <c r="F15" s="2420">
        <f>F13-F14</f>
        <v>0</v>
      </c>
      <c r="G15" s="2421">
        <f>G13-G14</f>
        <v>0</v>
      </c>
      <c r="H15" s="269"/>
      <c r="I15" s="993" t="s">
        <v>15257</v>
      </c>
      <c r="J15" s="269"/>
      <c r="K15" s="549"/>
      <c r="L15" s="925"/>
      <c r="M15" s="1109"/>
      <c r="N15" s="2321"/>
      <c r="O15" s="342"/>
      <c r="P15" s="104"/>
      <c r="Q15" s="104"/>
      <c r="R15" s="104"/>
      <c r="S15" s="342"/>
      <c r="T15" s="195"/>
      <c r="U15" s="400" t="s">
        <v>15256</v>
      </c>
      <c r="V15" s="2420" t="s">
        <v>15258</v>
      </c>
      <c r="W15" s="2420" t="s">
        <v>15259</v>
      </c>
      <c r="X15" s="2421" t="s">
        <v>15260</v>
      </c>
      <c r="Y15" s="2408"/>
    </row>
    <row r="16" spans="1:25" s="2305" customFormat="1" ht="15.75" customHeight="1">
      <c r="A16" s="269"/>
      <c r="B16" s="400" t="s">
        <v>15261</v>
      </c>
      <c r="C16" s="2413" t="s">
        <v>681</v>
      </c>
      <c r="D16" s="2413">
        <v>3</v>
      </c>
      <c r="E16" s="2310"/>
      <c r="F16" s="2310"/>
      <c r="G16" s="2419"/>
      <c r="H16" s="269"/>
      <c r="I16" s="993" t="s">
        <v>15262</v>
      </c>
      <c r="J16" s="269"/>
      <c r="K16" s="549"/>
      <c r="L16" s="925"/>
      <c r="M16" s="1109"/>
      <c r="N16" s="2321" t="str">
        <f xml:space="preserve"> IF( SUM( P16:R16 ) = 0, 0,$P$7)</f>
        <v>Please complete all cells in row</v>
      </c>
      <c r="O16" s="342"/>
      <c r="P16" s="282">
        <f xml:space="preserve"> IF( ISNUMBER(E16), 0, 1 )</f>
        <v>1</v>
      </c>
      <c r="Q16" s="282">
        <f t="shared" ref="Q16:Q17" si="5" xml:space="preserve"> IF( ISNUMBER(F16), 0, 1 )</f>
        <v>1</v>
      </c>
      <c r="R16" s="282">
        <f t="shared" ref="R16:R17" si="6" xml:space="preserve"> IF( ISNUMBER(G16), 0, 1 )</f>
        <v>1</v>
      </c>
      <c r="S16" s="342"/>
      <c r="T16" s="195"/>
      <c r="U16" s="400" t="s">
        <v>15261</v>
      </c>
      <c r="V16" s="2310" t="s">
        <v>15263</v>
      </c>
      <c r="W16" s="2310" t="s">
        <v>15264</v>
      </c>
      <c r="X16" s="2419" t="s">
        <v>15265</v>
      </c>
      <c r="Y16" s="2408"/>
    </row>
    <row r="17" spans="1:25" s="2305" customFormat="1" ht="16.5" thickBot="1">
      <c r="A17" s="269"/>
      <c r="B17" s="403" t="s">
        <v>8397</v>
      </c>
      <c r="C17" s="2317" t="s">
        <v>681</v>
      </c>
      <c r="D17" s="2317">
        <v>3</v>
      </c>
      <c r="E17" s="2322"/>
      <c r="F17" s="2322"/>
      <c r="G17" s="2417"/>
      <c r="H17" s="269"/>
      <c r="I17" s="995" t="s">
        <v>15266</v>
      </c>
      <c r="J17" s="269"/>
      <c r="K17" s="551"/>
      <c r="L17" s="104"/>
      <c r="M17" s="1109"/>
      <c r="N17" s="2321" t="str">
        <f xml:space="preserve"> IF( SUM( P17:R17 ) = 0, 0,$P$7)</f>
        <v>Please complete all cells in row</v>
      </c>
      <c r="O17" s="342"/>
      <c r="P17" s="282">
        <f xml:space="preserve"> IF( ISNUMBER(E17), 0, 1 )</f>
        <v>1</v>
      </c>
      <c r="Q17" s="282">
        <f t="shared" si="5"/>
        <v>1</v>
      </c>
      <c r="R17" s="282">
        <f t="shared" si="6"/>
        <v>1</v>
      </c>
      <c r="S17" s="342"/>
      <c r="T17" s="195"/>
      <c r="U17" s="403" t="s">
        <v>8397</v>
      </c>
      <c r="V17" s="2322" t="s">
        <v>15267</v>
      </c>
      <c r="W17" s="2322" t="s">
        <v>15268</v>
      </c>
      <c r="X17" s="2417" t="s">
        <v>15269</v>
      </c>
      <c r="Y17" s="2408"/>
    </row>
    <row r="18" spans="1:25" s="2305" customFormat="1" ht="17.25" thickTop="1" thickBot="1">
      <c r="A18" s="269"/>
      <c r="B18" s="912"/>
      <c r="C18" s="913"/>
      <c r="D18" s="913"/>
      <c r="E18" s="2422"/>
      <c r="F18" s="1567"/>
      <c r="G18" s="1567"/>
      <c r="H18" s="269"/>
      <c r="I18" s="269"/>
      <c r="J18" s="269"/>
      <c r="K18" s="269"/>
      <c r="L18" s="104"/>
      <c r="M18" s="1109"/>
      <c r="N18" s="2321"/>
      <c r="O18" s="342"/>
      <c r="P18" s="104"/>
      <c r="Q18" s="104"/>
      <c r="R18" s="104"/>
      <c r="S18" s="342"/>
      <c r="T18" s="195"/>
      <c r="U18" s="912"/>
      <c r="V18" s="2422"/>
      <c r="W18" s="1567"/>
      <c r="X18" s="1567"/>
      <c r="Y18" s="2408"/>
    </row>
    <row r="19" spans="1:25" s="2305" customFormat="1" ht="17.25" thickTop="1" thickBot="1">
      <c r="A19" s="269"/>
      <c r="B19" s="758" t="s">
        <v>15270</v>
      </c>
      <c r="C19" s="2320"/>
      <c r="D19" s="2320"/>
      <c r="E19" s="1580"/>
      <c r="F19" s="1567"/>
      <c r="G19" s="1567"/>
      <c r="H19" s="269"/>
      <c r="I19" s="1739"/>
      <c r="J19" s="269"/>
      <c r="K19" s="269"/>
      <c r="L19" s="104"/>
      <c r="M19" s="1109"/>
      <c r="N19" s="2321"/>
      <c r="O19" s="342"/>
      <c r="P19" s="104"/>
      <c r="Q19" s="104"/>
      <c r="R19" s="104"/>
      <c r="S19" s="342"/>
      <c r="T19" s="195"/>
      <c r="U19" s="758" t="s">
        <v>15270</v>
      </c>
      <c r="V19" s="1580"/>
      <c r="W19" s="1567"/>
      <c r="X19" s="1567"/>
      <c r="Y19" s="2408"/>
    </row>
    <row r="20" spans="1:25" s="2305" customFormat="1" ht="16.5" thickTop="1">
      <c r="A20" s="269"/>
      <c r="B20" s="393" t="s">
        <v>15271</v>
      </c>
      <c r="C20" s="2412" t="s">
        <v>9750</v>
      </c>
      <c r="D20" s="2412" t="s">
        <v>11322</v>
      </c>
      <c r="E20" s="2423"/>
      <c r="F20" s="2423"/>
      <c r="G20" s="2424"/>
      <c r="H20" s="269"/>
      <c r="I20" s="992" t="s">
        <v>15272</v>
      </c>
      <c r="J20" s="269"/>
      <c r="K20" s="548"/>
      <c r="L20" s="104"/>
      <c r="M20" s="1109"/>
      <c r="N20" s="2321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1</v>
      </c>
      <c r="R20" s="282">
        <f t="shared" ref="R20:R22" si="8" xml:space="preserve"> IF( ISNUMBER(G20), 0, 1 )</f>
        <v>1</v>
      </c>
      <c r="S20" s="342"/>
      <c r="T20" s="195"/>
      <c r="U20" s="393" t="s">
        <v>15271</v>
      </c>
      <c r="V20" s="2306" t="s">
        <v>15273</v>
      </c>
      <c r="W20" s="2306" t="s">
        <v>15274</v>
      </c>
      <c r="X20" s="2416" t="s">
        <v>15275</v>
      </c>
      <c r="Y20" s="2408"/>
    </row>
    <row r="21" spans="1:25" s="2305" customFormat="1" ht="15.75" customHeight="1">
      <c r="A21" s="269"/>
      <c r="B21" s="400" t="s">
        <v>15276</v>
      </c>
      <c r="C21" s="2413" t="s">
        <v>681</v>
      </c>
      <c r="D21" s="2413">
        <v>3</v>
      </c>
      <c r="E21" s="2310"/>
      <c r="F21" s="2310"/>
      <c r="G21" s="2419"/>
      <c r="H21" s="269"/>
      <c r="I21" s="993" t="s">
        <v>15277</v>
      </c>
      <c r="J21" s="269"/>
      <c r="K21" s="549"/>
      <c r="L21" s="104"/>
      <c r="M21" s="1109"/>
      <c r="N21" s="2321" t="str">
        <f xml:space="preserve"> IF( SUM( P21:R21 ) = 0, 0,$P$7)</f>
        <v>Please complete all cells in row</v>
      </c>
      <c r="O21" s="342"/>
      <c r="P21" s="282">
        <f xml:space="preserve"> IF( ISNUMBER(E21), 0, 1 )</f>
        <v>1</v>
      </c>
      <c r="Q21" s="282">
        <f t="shared" si="7"/>
        <v>1</v>
      </c>
      <c r="R21" s="282">
        <f t="shared" si="8"/>
        <v>1</v>
      </c>
      <c r="S21" s="342"/>
      <c r="T21" s="195"/>
      <c r="U21" s="400" t="s">
        <v>15276</v>
      </c>
      <c r="V21" s="2310" t="s">
        <v>15278</v>
      </c>
      <c r="W21" s="2310" t="s">
        <v>15279</v>
      </c>
      <c r="X21" s="2419" t="s">
        <v>15280</v>
      </c>
      <c r="Y21" s="2408"/>
    </row>
    <row r="22" spans="1:25" s="2305" customFormat="1" ht="15.75" customHeight="1">
      <c r="A22" s="269"/>
      <c r="B22" s="400" t="s">
        <v>15281</v>
      </c>
      <c r="C22" s="2413" t="s">
        <v>681</v>
      </c>
      <c r="D22" s="2413">
        <v>3</v>
      </c>
      <c r="E22" s="2310"/>
      <c r="F22" s="2310"/>
      <c r="G22" s="2419"/>
      <c r="H22" s="269"/>
      <c r="I22" s="993" t="s">
        <v>15282</v>
      </c>
      <c r="J22" s="269"/>
      <c r="K22" s="549"/>
      <c r="L22" s="104"/>
      <c r="M22" s="1109"/>
      <c r="N22" s="2321" t="str">
        <f xml:space="preserve"> IF( SUM( P22:R22 ) = 0, 0,$P$7)</f>
        <v>Please complete all cells in row</v>
      </c>
      <c r="O22" s="342"/>
      <c r="P22" s="282">
        <f xml:space="preserve"> IF( ISNUMBER(E22), 0, 1 )</f>
        <v>1</v>
      </c>
      <c r="Q22" s="282">
        <f t="shared" si="7"/>
        <v>1</v>
      </c>
      <c r="R22" s="282">
        <f t="shared" si="8"/>
        <v>1</v>
      </c>
      <c r="S22" s="342"/>
      <c r="T22" s="195"/>
      <c r="U22" s="400" t="s">
        <v>15281</v>
      </c>
      <c r="V22" s="2310" t="s">
        <v>15283</v>
      </c>
      <c r="W22" s="2310" t="s">
        <v>15284</v>
      </c>
      <c r="X22" s="2419" t="s">
        <v>15285</v>
      </c>
      <c r="Y22" s="2408"/>
    </row>
    <row r="23" spans="1:25" s="2305" customFormat="1" ht="15.75" customHeight="1">
      <c r="A23" s="269"/>
      <c r="B23" s="400" t="s">
        <v>15286</v>
      </c>
      <c r="C23" s="2413" t="s">
        <v>681</v>
      </c>
      <c r="D23" s="2413">
        <v>3</v>
      </c>
      <c r="E23" s="2420">
        <f>E21-E22</f>
        <v>0</v>
      </c>
      <c r="F23" s="2420">
        <f>F21-F22</f>
        <v>0</v>
      </c>
      <c r="G23" s="2421">
        <f>G21-G22</f>
        <v>0</v>
      </c>
      <c r="H23" s="269"/>
      <c r="I23" s="993" t="s">
        <v>15287</v>
      </c>
      <c r="J23" s="269"/>
      <c r="K23" s="549"/>
      <c r="L23" s="104"/>
      <c r="M23" s="1109"/>
      <c r="N23" s="2321"/>
      <c r="O23" s="342"/>
      <c r="P23" s="104"/>
      <c r="Q23" s="104"/>
      <c r="R23" s="104"/>
      <c r="S23" s="342"/>
      <c r="T23" s="195"/>
      <c r="U23" s="400" t="s">
        <v>15286</v>
      </c>
      <c r="V23" s="2420" t="s">
        <v>15288</v>
      </c>
      <c r="W23" s="2420" t="s">
        <v>15289</v>
      </c>
      <c r="X23" s="2421" t="s">
        <v>15290</v>
      </c>
      <c r="Y23" s="2408"/>
    </row>
    <row r="24" spans="1:25" s="2305" customFormat="1" ht="16.5" thickBot="1">
      <c r="A24" s="269"/>
      <c r="B24" s="403" t="s">
        <v>15291</v>
      </c>
      <c r="C24" s="2317" t="s">
        <v>9483</v>
      </c>
      <c r="D24" s="2317" t="s">
        <v>11322</v>
      </c>
      <c r="E24" s="2322"/>
      <c r="F24" s="2322"/>
      <c r="G24" s="2417"/>
      <c r="H24" s="269"/>
      <c r="I24" s="995" t="s">
        <v>15292</v>
      </c>
      <c r="J24" s="269"/>
      <c r="K24" s="551"/>
      <c r="L24" s="104"/>
      <c r="M24" s="1109"/>
      <c r="N24" s="2321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1</v>
      </c>
      <c r="R24" s="282">
        <f t="shared" ref="R24" si="10" xml:space="preserve"> IF( ISNUMBER(G24), 0, 1 )</f>
        <v>1</v>
      </c>
      <c r="S24" s="342"/>
      <c r="T24" s="195"/>
      <c r="U24" s="403" t="s">
        <v>15291</v>
      </c>
      <c r="V24" s="2322" t="s">
        <v>15293</v>
      </c>
      <c r="W24" s="2322" t="s">
        <v>15294</v>
      </c>
      <c r="X24" s="2417" t="s">
        <v>15295</v>
      </c>
      <c r="Y24" s="2408"/>
    </row>
    <row r="25" spans="1:25" s="2305" customFormat="1" ht="17.25" thickTop="1" thickBot="1">
      <c r="A25" s="269"/>
      <c r="B25" s="912"/>
      <c r="C25" s="913"/>
      <c r="D25" s="913"/>
      <c r="E25" s="2422"/>
      <c r="F25" s="1567"/>
      <c r="G25" s="1567"/>
      <c r="H25" s="269"/>
      <c r="I25" s="269"/>
      <c r="J25" s="269"/>
      <c r="K25" s="269"/>
      <c r="L25" s="104"/>
      <c r="M25" s="1109"/>
      <c r="N25" s="2321"/>
      <c r="O25" s="342"/>
      <c r="P25" s="104"/>
      <c r="Q25" s="104"/>
      <c r="R25" s="104"/>
      <c r="S25" s="342"/>
      <c r="T25" s="195"/>
      <c r="U25" s="912"/>
      <c r="V25" s="2422"/>
      <c r="W25" s="1567"/>
      <c r="X25" s="1567"/>
      <c r="Y25" s="2408"/>
    </row>
    <row r="26" spans="1:25" s="2305" customFormat="1" ht="17.25" thickTop="1" thickBot="1">
      <c r="A26" s="269"/>
      <c r="B26" s="758" t="s">
        <v>15296</v>
      </c>
      <c r="C26" s="2320"/>
      <c r="D26" s="2320"/>
      <c r="E26" s="1580"/>
      <c r="F26" s="1567"/>
      <c r="G26" s="1567"/>
      <c r="H26" s="269"/>
      <c r="I26" s="1739"/>
      <c r="J26" s="269"/>
      <c r="K26" s="269"/>
      <c r="L26" s="104"/>
      <c r="M26" s="1109"/>
      <c r="N26" s="2321"/>
      <c r="O26" s="342"/>
      <c r="P26" s="104"/>
      <c r="Q26" s="104"/>
      <c r="R26" s="104"/>
      <c r="S26" s="342"/>
      <c r="T26" s="195"/>
      <c r="U26" s="758" t="s">
        <v>15296</v>
      </c>
      <c r="V26" s="1580"/>
      <c r="W26" s="1567"/>
      <c r="X26" s="1567"/>
      <c r="Y26" s="2408"/>
    </row>
    <row r="27" spans="1:25" s="2305" customFormat="1" ht="16.5" thickTop="1">
      <c r="A27" s="269"/>
      <c r="B27" s="393" t="s">
        <v>15297</v>
      </c>
      <c r="C27" s="2412" t="s">
        <v>9483</v>
      </c>
      <c r="D27" s="2412" t="s">
        <v>11322</v>
      </c>
      <c r="E27" s="2306"/>
      <c r="F27" s="2306"/>
      <c r="G27" s="2416"/>
      <c r="H27" s="269"/>
      <c r="I27" s="992" t="s">
        <v>15298</v>
      </c>
      <c r="J27" s="269"/>
      <c r="K27" s="548"/>
      <c r="L27" s="104"/>
      <c r="M27" s="1109"/>
      <c r="N27" s="2321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1</v>
      </c>
      <c r="R27" s="282">
        <f t="shared" ref="R27:R30" si="12" xml:space="preserve"> IF( ISNUMBER(G27), 0, 1 )</f>
        <v>1</v>
      </c>
      <c r="S27" s="342"/>
      <c r="T27" s="195"/>
      <c r="U27" s="393" t="s">
        <v>15297</v>
      </c>
      <c r="V27" s="2306" t="s">
        <v>15299</v>
      </c>
      <c r="W27" s="2306" t="s">
        <v>15300</v>
      </c>
      <c r="X27" s="2416" t="s">
        <v>15301</v>
      </c>
      <c r="Y27" s="2408"/>
    </row>
    <row r="28" spans="1:25" s="2305" customFormat="1" ht="15.75" customHeight="1">
      <c r="A28" s="269"/>
      <c r="B28" s="400" t="s">
        <v>15302</v>
      </c>
      <c r="C28" s="2413" t="s">
        <v>9750</v>
      </c>
      <c r="D28" s="2413" t="s">
        <v>11322</v>
      </c>
      <c r="E28" s="2425"/>
      <c r="F28" s="2425"/>
      <c r="G28" s="2426"/>
      <c r="H28" s="269"/>
      <c r="I28" s="993" t="s">
        <v>15303</v>
      </c>
      <c r="J28" s="269"/>
      <c r="K28" s="549"/>
      <c r="L28" s="104"/>
      <c r="M28" s="1109"/>
      <c r="N28" s="2321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1</v>
      </c>
      <c r="R28" s="282">
        <f t="shared" si="12"/>
        <v>1</v>
      </c>
      <c r="S28" s="342"/>
      <c r="T28" s="195"/>
      <c r="U28" s="400" t="s">
        <v>15302</v>
      </c>
      <c r="V28" s="2310" t="s">
        <v>15304</v>
      </c>
      <c r="W28" s="2310" t="s">
        <v>15305</v>
      </c>
      <c r="X28" s="2419" t="s">
        <v>15306</v>
      </c>
      <c r="Y28" s="2408"/>
    </row>
    <row r="29" spans="1:25" s="2305" customFormat="1" ht="15.75" customHeight="1">
      <c r="A29" s="269"/>
      <c r="B29" s="400" t="s">
        <v>15307</v>
      </c>
      <c r="C29" s="2413" t="s">
        <v>9483</v>
      </c>
      <c r="D29" s="2413" t="s">
        <v>11322</v>
      </c>
      <c r="E29" s="2310"/>
      <c r="F29" s="2310"/>
      <c r="G29" s="2419"/>
      <c r="H29" s="269"/>
      <c r="I29" s="993" t="s">
        <v>15308</v>
      </c>
      <c r="J29" s="827"/>
      <c r="K29" s="549"/>
      <c r="L29" s="104"/>
      <c r="M29" s="1109"/>
      <c r="N29" s="2321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1</v>
      </c>
      <c r="R29" s="282">
        <f t="shared" si="12"/>
        <v>1</v>
      </c>
      <c r="S29" s="342"/>
      <c r="T29" s="195"/>
      <c r="U29" s="400" t="s">
        <v>15307</v>
      </c>
      <c r="V29" s="2310" t="s">
        <v>15309</v>
      </c>
      <c r="W29" s="2310" t="s">
        <v>15310</v>
      </c>
      <c r="X29" s="2419" t="s">
        <v>15311</v>
      </c>
      <c r="Y29" s="2408"/>
    </row>
    <row r="30" spans="1:25" s="2305" customFormat="1" ht="16.5" thickBot="1">
      <c r="A30" s="269"/>
      <c r="B30" s="403" t="s">
        <v>15312</v>
      </c>
      <c r="C30" s="2317" t="s">
        <v>9483</v>
      </c>
      <c r="D30" s="2317" t="s">
        <v>11322</v>
      </c>
      <c r="E30" s="2322"/>
      <c r="F30" s="2322"/>
      <c r="G30" s="2417"/>
      <c r="H30" s="269"/>
      <c r="I30" s="995" t="s">
        <v>15313</v>
      </c>
      <c r="J30" s="827"/>
      <c r="K30" s="551"/>
      <c r="L30" s="104"/>
      <c r="M30" s="1109"/>
      <c r="N30" s="2321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1</v>
      </c>
      <c r="R30" s="282">
        <f t="shared" si="12"/>
        <v>1</v>
      </c>
      <c r="S30" s="342"/>
      <c r="T30" s="195"/>
      <c r="U30" s="403" t="s">
        <v>15312</v>
      </c>
      <c r="V30" s="2322" t="s">
        <v>15314</v>
      </c>
      <c r="W30" s="2322" t="s">
        <v>15315</v>
      </c>
      <c r="X30" s="2417" t="s">
        <v>15316</v>
      </c>
      <c r="Y30" s="2408"/>
    </row>
    <row r="31" spans="1:25" ht="15.75" thickTop="1">
      <c r="A31" s="2319"/>
      <c r="B31" s="2319"/>
      <c r="C31" s="2319"/>
      <c r="D31" s="2319"/>
      <c r="E31" s="2319"/>
      <c r="F31" s="2319"/>
      <c r="G31" s="2319"/>
      <c r="H31" s="2319"/>
      <c r="I31" s="2319"/>
      <c r="J31" s="2319"/>
      <c r="K31" s="2319"/>
      <c r="M31" s="1109"/>
      <c r="N31" s="2321"/>
      <c r="O31" s="342"/>
      <c r="S31" s="342"/>
      <c r="T31"/>
      <c r="U31" s="2319"/>
      <c r="V31" s="2319"/>
      <c r="W31" s="2319"/>
      <c r="X31" s="2319"/>
      <c r="Y31" s="2408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21" customWidth="1"/>
    <col min="2" max="2" width="37.5" style="1007" bestFit="1" customWidth="1"/>
    <col min="3" max="3" width="9.125" style="221" bestFit="1" customWidth="1"/>
    <col min="4" max="5" width="6" style="221" customWidth="1"/>
    <col min="6" max="18" width="11.625" style="221" customWidth="1"/>
    <col min="19" max="19" width="9.125" style="221" customWidth="1"/>
    <col min="20" max="20" width="1" style="221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21" customWidth="1"/>
    <col min="39" max="39" width="36.1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178" t="s">
        <v>15317</v>
      </c>
      <c r="C1" s="3178"/>
      <c r="D1" s="3178"/>
      <c r="E1" s="3178"/>
      <c r="F1" s="3178"/>
      <c r="G1" s="3178"/>
      <c r="H1" s="3178"/>
      <c r="I1" s="3178"/>
      <c r="J1" s="3178"/>
      <c r="K1" s="3178"/>
      <c r="L1" s="3178"/>
      <c r="M1" s="3178"/>
      <c r="N1" s="3178"/>
      <c r="O1" s="3178"/>
      <c r="P1" s="3178"/>
      <c r="Q1" s="3178"/>
      <c r="R1" s="3254"/>
      <c r="S1" s="3254"/>
      <c r="U1" s="104"/>
      <c r="V1" s="104"/>
      <c r="W1" s="1109"/>
      <c r="X1" s="281"/>
      <c r="Y1" s="1109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09"/>
      <c r="AM1" s="3178" t="s">
        <v>7166</v>
      </c>
      <c r="AN1" s="3178"/>
      <c r="AO1" s="3178"/>
      <c r="AP1" s="3178"/>
      <c r="AQ1" s="709"/>
    </row>
    <row r="2" spans="2:52" s="386" customFormat="1" ht="23.25">
      <c r="B2" s="3326" t="str">
        <f>SelectCompany!B4</f>
        <v>South West Water (whole area)</v>
      </c>
      <c r="C2" s="3326"/>
      <c r="D2" s="3326"/>
      <c r="E2" s="3326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254"/>
      <c r="S2" s="3254"/>
      <c r="U2" s="104"/>
      <c r="V2" s="104"/>
      <c r="W2" s="1109"/>
      <c r="X2" s="281"/>
      <c r="Y2" s="1109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09"/>
    </row>
    <row r="3" spans="2:52" ht="19.5" customHeight="1">
      <c r="B3" s="3204" t="s">
        <v>1531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216"/>
      <c r="S3" s="216"/>
      <c r="T3" s="386"/>
      <c r="U3" s="221"/>
      <c r="W3" s="1109"/>
      <c r="X3" s="636" t="s">
        <v>7168</v>
      </c>
      <c r="Y3" s="1109"/>
      <c r="AK3" s="1109"/>
      <c r="AM3" s="3204" t="s">
        <v>15318</v>
      </c>
      <c r="AN3" s="3204"/>
      <c r="AO3" s="3204"/>
      <c r="AP3" s="3204"/>
      <c r="AQ3" s="3204"/>
      <c r="AR3" s="3204"/>
      <c r="AS3" s="3204"/>
      <c r="AT3" s="3204"/>
      <c r="AU3" s="3204"/>
      <c r="AV3" s="3204"/>
      <c r="AW3" s="3204"/>
      <c r="AX3" s="3204"/>
      <c r="AY3" s="3204"/>
      <c r="AZ3" s="3204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08"/>
      <c r="M4" s="795"/>
      <c r="N4" s="795"/>
      <c r="O4" s="795"/>
      <c r="P4" s="795"/>
      <c r="Q4" s="795"/>
      <c r="R4" s="216"/>
      <c r="S4" s="216"/>
      <c r="W4" s="1109"/>
      <c r="X4" s="281"/>
      <c r="Y4" s="1109"/>
      <c r="AK4" s="1109"/>
      <c r="AM4" s="1007"/>
      <c r="AN4" s="216"/>
      <c r="AO4" s="216"/>
      <c r="AP4" s="216"/>
      <c r="AQ4" s="216"/>
      <c r="AR4" s="216"/>
      <c r="AS4" s="216"/>
      <c r="AT4" s="216"/>
      <c r="AU4" s="1008"/>
      <c r="AV4" s="795"/>
      <c r="AW4" s="795"/>
      <c r="AX4" s="795"/>
      <c r="AY4" s="795"/>
      <c r="AZ4" s="795"/>
    </row>
    <row r="5" spans="2:52" s="195" customFormat="1" ht="15.75" thickTop="1">
      <c r="B5" s="3250" t="s">
        <v>12101</v>
      </c>
      <c r="C5" s="3214"/>
      <c r="D5" s="3054" t="s">
        <v>7171</v>
      </c>
      <c r="E5" s="3054" t="s">
        <v>670</v>
      </c>
      <c r="F5" s="3276" t="s">
        <v>11920</v>
      </c>
      <c r="G5" s="3276"/>
      <c r="H5" s="3276"/>
      <c r="I5" s="3276"/>
      <c r="J5" s="3276"/>
      <c r="K5" s="3276"/>
      <c r="L5" s="3230" t="s">
        <v>14579</v>
      </c>
      <c r="M5" s="3230"/>
      <c r="N5" s="3230"/>
      <c r="O5" s="3230"/>
      <c r="P5" s="3230"/>
      <c r="Q5" s="3309"/>
      <c r="R5" s="239"/>
      <c r="S5" s="3265" t="s">
        <v>7175</v>
      </c>
      <c r="U5" s="3171" t="s">
        <v>7176</v>
      </c>
      <c r="V5" s="104"/>
      <c r="W5" s="1109"/>
      <c r="X5" s="281"/>
      <c r="Y5" s="1109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09"/>
      <c r="AM5" s="3250" t="s">
        <v>12101</v>
      </c>
      <c r="AN5" s="3214"/>
      <c r="AO5" s="3276" t="s">
        <v>11920</v>
      </c>
      <c r="AP5" s="3276"/>
      <c r="AQ5" s="3276"/>
      <c r="AR5" s="3276"/>
      <c r="AS5" s="3276"/>
      <c r="AT5" s="3276"/>
      <c r="AU5" s="3230" t="s">
        <v>14579</v>
      </c>
      <c r="AV5" s="3230"/>
      <c r="AW5" s="3230"/>
      <c r="AX5" s="3230"/>
      <c r="AY5" s="3230"/>
      <c r="AZ5" s="3309"/>
    </row>
    <row r="6" spans="2:52" s="195" customFormat="1" ht="15.75">
      <c r="B6" s="3251"/>
      <c r="C6" s="3252"/>
      <c r="D6" s="3177"/>
      <c r="E6" s="3177"/>
      <c r="F6" s="3252" t="s">
        <v>8106</v>
      </c>
      <c r="G6" s="3268" t="s">
        <v>9149</v>
      </c>
      <c r="H6" s="3268"/>
      <c r="I6" s="3268"/>
      <c r="J6" s="3268"/>
      <c r="K6" s="3268" t="s">
        <v>7391</v>
      </c>
      <c r="L6" s="3252" t="s">
        <v>8106</v>
      </c>
      <c r="M6" s="3225" t="s">
        <v>9149</v>
      </c>
      <c r="N6" s="3225"/>
      <c r="O6" s="3225"/>
      <c r="P6" s="3225"/>
      <c r="Q6" s="3264" t="s">
        <v>7391</v>
      </c>
      <c r="R6" s="239"/>
      <c r="S6" s="3266"/>
      <c r="U6" s="3172"/>
      <c r="V6" s="716"/>
      <c r="W6" s="1109"/>
      <c r="X6" s="281"/>
      <c r="Y6" s="1109"/>
      <c r="Z6" s="3316" t="s">
        <v>7169</v>
      </c>
      <c r="AA6" s="3316"/>
      <c r="AB6" s="3316"/>
      <c r="AC6" s="3316"/>
      <c r="AD6" s="3316"/>
      <c r="AE6" s="3316"/>
      <c r="AF6" s="3316"/>
      <c r="AG6" s="3316"/>
      <c r="AH6" s="3316"/>
      <c r="AI6" s="3316"/>
      <c r="AJ6" s="3316"/>
      <c r="AK6" s="1109"/>
      <c r="AM6" s="3251"/>
      <c r="AN6" s="3252"/>
      <c r="AO6" s="3252" t="s">
        <v>8106</v>
      </c>
      <c r="AP6" s="3268" t="s">
        <v>9149</v>
      </c>
      <c r="AQ6" s="3268"/>
      <c r="AR6" s="3268"/>
      <c r="AS6" s="3268"/>
      <c r="AT6" s="3268" t="s">
        <v>7391</v>
      </c>
      <c r="AU6" s="3252" t="s">
        <v>8106</v>
      </c>
      <c r="AV6" s="3225" t="s">
        <v>9149</v>
      </c>
      <c r="AW6" s="3225"/>
      <c r="AX6" s="3225"/>
      <c r="AY6" s="3225"/>
      <c r="AZ6" s="3264" t="s">
        <v>7391</v>
      </c>
    </row>
    <row r="7" spans="2:52" s="195" customFormat="1" ht="45.75" thickBot="1">
      <c r="B7" s="3253"/>
      <c r="C7" s="3215"/>
      <c r="D7" s="3055"/>
      <c r="E7" s="3055"/>
      <c r="F7" s="3215"/>
      <c r="G7" s="825" t="s">
        <v>10770</v>
      </c>
      <c r="H7" s="825" t="s">
        <v>10771</v>
      </c>
      <c r="I7" s="825" t="s">
        <v>10772</v>
      </c>
      <c r="J7" s="825" t="s">
        <v>10773</v>
      </c>
      <c r="K7" s="3269"/>
      <c r="L7" s="3215"/>
      <c r="M7" s="825" t="s">
        <v>10770</v>
      </c>
      <c r="N7" s="825" t="s">
        <v>10771</v>
      </c>
      <c r="O7" s="825" t="s">
        <v>10772</v>
      </c>
      <c r="P7" s="825" t="s">
        <v>10773</v>
      </c>
      <c r="Q7" s="3218"/>
      <c r="R7" s="1011"/>
      <c r="S7" s="3267"/>
      <c r="U7" s="3173"/>
      <c r="V7" s="279"/>
      <c r="W7" s="1109"/>
      <c r="X7" s="281"/>
      <c r="Y7" s="1109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09"/>
      <c r="AM7" s="3253"/>
      <c r="AN7" s="3215"/>
      <c r="AO7" s="3215"/>
      <c r="AP7" s="825" t="s">
        <v>10770</v>
      </c>
      <c r="AQ7" s="825" t="s">
        <v>10771</v>
      </c>
      <c r="AR7" s="825" t="s">
        <v>10772</v>
      </c>
      <c r="AS7" s="825" t="s">
        <v>10773</v>
      </c>
      <c r="AT7" s="3269"/>
      <c r="AU7" s="3215"/>
      <c r="AV7" s="825" t="s">
        <v>10770</v>
      </c>
      <c r="AW7" s="825" t="s">
        <v>10771</v>
      </c>
      <c r="AX7" s="825" t="s">
        <v>10772</v>
      </c>
      <c r="AY7" s="825" t="s">
        <v>10773</v>
      </c>
      <c r="AZ7" s="3218"/>
    </row>
    <row r="8" spans="2:52" s="195" customFormat="1" ht="15.75" customHeight="1" thickTop="1" thickBot="1">
      <c r="B8" s="1012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1011"/>
      <c r="S8" s="951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2"/>
      <c r="AN8" s="951"/>
      <c r="AO8" s="951"/>
      <c r="AP8" s="951"/>
      <c r="AQ8" s="951"/>
      <c r="AR8" s="951"/>
      <c r="AS8" s="951"/>
      <c r="AT8" s="951"/>
      <c r="AU8" s="951"/>
      <c r="AV8" s="951"/>
      <c r="AW8" s="951"/>
      <c r="AX8" s="951"/>
      <c r="AY8" s="951"/>
      <c r="AZ8" s="951"/>
    </row>
    <row r="9" spans="2:52" s="195" customFormat="1" ht="15.75" customHeight="1" thickTop="1" thickBot="1">
      <c r="B9" s="2574" t="s">
        <v>15319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1011"/>
      <c r="S9" s="951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3" t="s">
        <v>15319</v>
      </c>
      <c r="AN9" s="951"/>
      <c r="AO9" s="951"/>
      <c r="AP9" s="951"/>
      <c r="AQ9" s="951"/>
      <c r="AR9" s="951"/>
      <c r="AS9" s="951"/>
      <c r="AT9" s="951"/>
      <c r="AU9" s="951"/>
      <c r="AV9" s="951"/>
      <c r="AW9" s="951"/>
      <c r="AX9" s="951"/>
      <c r="AY9" s="951"/>
      <c r="AZ9" s="951"/>
    </row>
    <row r="10" spans="2:52" s="195" customFormat="1" ht="15.75" customHeight="1" thickTop="1">
      <c r="B10" s="1779" t="s">
        <v>15320</v>
      </c>
      <c r="C10" s="1015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1532">
        <f>IFERROR(SUM(F10:J10),0)</f>
        <v>0</v>
      </c>
      <c r="L10" s="1631"/>
      <c r="M10" s="1631"/>
      <c r="N10" s="1631"/>
      <c r="O10" s="1631"/>
      <c r="P10" s="1631"/>
      <c r="Q10" s="1632">
        <f>IFERROR(SUM(L10:P10),0)</f>
        <v>0</v>
      </c>
      <c r="R10" s="239"/>
      <c r="S10" s="1018" t="s">
        <v>15321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43">
        <f xml:space="preserve"> IF( ISNUMBER(F10), 0, 1 )</f>
        <v>1</v>
      </c>
      <c r="AA10" s="1143">
        <f t="shared" ref="AA10:AD11" si="0" xml:space="preserve"> IF( ISNUMBER(G10), 0, 1 )</f>
        <v>1</v>
      </c>
      <c r="AB10" s="1143">
        <f t="shared" si="0"/>
        <v>1</v>
      </c>
      <c r="AC10" s="1143">
        <f t="shared" si="0"/>
        <v>1</v>
      </c>
      <c r="AD10" s="1143">
        <f t="shared" si="0"/>
        <v>1</v>
      </c>
      <c r="AE10" s="221"/>
      <c r="AF10" s="1143">
        <f t="shared" ref="AF10:AJ11" si="1" xml:space="preserve"> IF( ISNUMBER(L10), 0, 1 )</f>
        <v>1</v>
      </c>
      <c r="AG10" s="1143">
        <f t="shared" si="1"/>
        <v>1</v>
      </c>
      <c r="AH10" s="1143">
        <f t="shared" si="1"/>
        <v>1</v>
      </c>
      <c r="AI10" s="1143">
        <f t="shared" si="1"/>
        <v>1</v>
      </c>
      <c r="AJ10" s="1143">
        <f t="shared" si="1"/>
        <v>1</v>
      </c>
      <c r="AK10" s="342"/>
      <c r="AM10" s="448" t="s">
        <v>15320</v>
      </c>
      <c r="AN10" s="1015" t="s">
        <v>3630</v>
      </c>
      <c r="AO10" s="2592" t="s">
        <v>15322</v>
      </c>
      <c r="AP10" s="866" t="s">
        <v>15323</v>
      </c>
      <c r="AQ10" s="866" t="s">
        <v>15324</v>
      </c>
      <c r="AR10" s="866" t="s">
        <v>15325</v>
      </c>
      <c r="AS10" s="866" t="s">
        <v>15326</v>
      </c>
      <c r="AT10" s="661" t="s">
        <v>15327</v>
      </c>
      <c r="AU10" s="779" t="s">
        <v>15328</v>
      </c>
      <c r="AV10" s="779" t="s">
        <v>15329</v>
      </c>
      <c r="AW10" s="779" t="s">
        <v>15330</v>
      </c>
      <c r="AX10" s="779" t="s">
        <v>15331</v>
      </c>
      <c r="AY10" s="779" t="s">
        <v>15332</v>
      </c>
      <c r="AZ10" s="1112" t="s">
        <v>15333</v>
      </c>
    </row>
    <row r="11" spans="2:52" s="195" customFormat="1" ht="15.75" customHeight="1">
      <c r="B11" s="457" t="s">
        <v>15320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1534">
        <f>IFERROR(SUM(F11:J11),0)</f>
        <v>0</v>
      </c>
      <c r="L11" s="766"/>
      <c r="M11" s="766"/>
      <c r="N11" s="766"/>
      <c r="O11" s="766"/>
      <c r="P11" s="766"/>
      <c r="Q11" s="1633">
        <f>IFERROR(SUM(L11:P11),0)</f>
        <v>0</v>
      </c>
      <c r="R11" s="239"/>
      <c r="S11" s="1023" t="s">
        <v>15334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43">
        <f t="shared" ref="Z11" si="2" xml:space="preserve"> IF( ISNUMBER(F11), 0, 1 )</f>
        <v>1</v>
      </c>
      <c r="AA11" s="1143">
        <f t="shared" si="0"/>
        <v>1</v>
      </c>
      <c r="AB11" s="1143">
        <f t="shared" si="0"/>
        <v>1</v>
      </c>
      <c r="AC11" s="1143">
        <f t="shared" si="0"/>
        <v>1</v>
      </c>
      <c r="AD11" s="1143">
        <f t="shared" si="0"/>
        <v>1</v>
      </c>
      <c r="AE11" s="221"/>
      <c r="AF11" s="1143">
        <f t="shared" si="1"/>
        <v>1</v>
      </c>
      <c r="AG11" s="1143">
        <f t="shared" si="1"/>
        <v>1</v>
      </c>
      <c r="AH11" s="1143">
        <f t="shared" si="1"/>
        <v>1</v>
      </c>
      <c r="AI11" s="1143">
        <f t="shared" si="1"/>
        <v>1</v>
      </c>
      <c r="AJ11" s="1143">
        <f t="shared" si="1"/>
        <v>1</v>
      </c>
      <c r="AK11" s="342"/>
      <c r="AM11" s="457" t="s">
        <v>15320</v>
      </c>
      <c r="AN11" s="351" t="s">
        <v>3631</v>
      </c>
      <c r="AO11" s="2593" t="s">
        <v>15335</v>
      </c>
      <c r="AP11" s="867" t="s">
        <v>15336</v>
      </c>
      <c r="AQ11" s="867" t="s">
        <v>15337</v>
      </c>
      <c r="AR11" s="867" t="s">
        <v>15338</v>
      </c>
      <c r="AS11" s="867" t="s">
        <v>15339</v>
      </c>
      <c r="AT11" s="663" t="s">
        <v>15340</v>
      </c>
      <c r="AU11" s="771" t="s">
        <v>15341</v>
      </c>
      <c r="AV11" s="771" t="s">
        <v>15342</v>
      </c>
      <c r="AW11" s="771" t="s">
        <v>15343</v>
      </c>
      <c r="AX11" s="771" t="s">
        <v>15344</v>
      </c>
      <c r="AY11" s="771" t="s">
        <v>15345</v>
      </c>
      <c r="AZ11" s="770" t="s">
        <v>15346</v>
      </c>
    </row>
    <row r="12" spans="2:52" s="195" customFormat="1" ht="15.75" customHeight="1">
      <c r="B12" s="457" t="s">
        <v>15320</v>
      </c>
      <c r="C12" s="351" t="s">
        <v>3632</v>
      </c>
      <c r="D12" s="283" t="s">
        <v>681</v>
      </c>
      <c r="E12" s="283">
        <v>3</v>
      </c>
      <c r="F12" s="1534">
        <f>IFERROR(F10+F11,0)</f>
        <v>0</v>
      </c>
      <c r="G12" s="1534">
        <f t="shared" ref="G12:K12" si="3">IFERROR(G10+G11,0)</f>
        <v>0</v>
      </c>
      <c r="H12" s="1534">
        <f t="shared" si="3"/>
        <v>0</v>
      </c>
      <c r="I12" s="1534">
        <f t="shared" si="3"/>
        <v>0</v>
      </c>
      <c r="J12" s="1534">
        <f t="shared" si="3"/>
        <v>0</v>
      </c>
      <c r="K12" s="1534">
        <f t="shared" si="3"/>
        <v>0</v>
      </c>
      <c r="L12" s="1534">
        <f>IFERROR(L10+L11,0)</f>
        <v>0</v>
      </c>
      <c r="M12" s="1534">
        <f t="shared" ref="M12:Q12" si="4">IFERROR(M10+M11,0)</f>
        <v>0</v>
      </c>
      <c r="N12" s="1534">
        <f t="shared" si="4"/>
        <v>0</v>
      </c>
      <c r="O12" s="1534">
        <f t="shared" si="4"/>
        <v>0</v>
      </c>
      <c r="P12" s="1534">
        <f t="shared" si="4"/>
        <v>0</v>
      </c>
      <c r="Q12" s="1633">
        <f t="shared" si="4"/>
        <v>0</v>
      </c>
      <c r="R12" s="239"/>
      <c r="S12" s="1023" t="s">
        <v>15347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5320</v>
      </c>
      <c r="AN12" s="351" t="s">
        <v>3632</v>
      </c>
      <c r="AO12" s="2594" t="s">
        <v>15348</v>
      </c>
      <c r="AP12" s="2590" t="s">
        <v>15349</v>
      </c>
      <c r="AQ12" s="2590" t="s">
        <v>15350</v>
      </c>
      <c r="AR12" s="2590" t="s">
        <v>15351</v>
      </c>
      <c r="AS12" s="2590" t="s">
        <v>15352</v>
      </c>
      <c r="AT12" s="663" t="s">
        <v>15353</v>
      </c>
      <c r="AU12" s="663" t="s">
        <v>15354</v>
      </c>
      <c r="AV12" s="663" t="s">
        <v>15355</v>
      </c>
      <c r="AW12" s="663" t="s">
        <v>15356</v>
      </c>
      <c r="AX12" s="663" t="s">
        <v>15357</v>
      </c>
      <c r="AY12" s="663" t="s">
        <v>15358</v>
      </c>
      <c r="AZ12" s="770" t="s">
        <v>15359</v>
      </c>
    </row>
    <row r="13" spans="2:52" s="195" customFormat="1" ht="15.75" customHeight="1">
      <c r="B13" s="457" t="s">
        <v>15360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1534">
        <f>IFERROR(SUM(F13:J13),0)</f>
        <v>0</v>
      </c>
      <c r="L13" s="766"/>
      <c r="M13" s="766"/>
      <c r="N13" s="766"/>
      <c r="O13" s="766"/>
      <c r="P13" s="766"/>
      <c r="Q13" s="1633">
        <f>IFERROR(SUM(L13:P13),0)</f>
        <v>0</v>
      </c>
      <c r="R13" s="239"/>
      <c r="S13" s="1023" t="s">
        <v>15361</v>
      </c>
      <c r="U13" s="288"/>
      <c r="V13" s="279"/>
      <c r="W13" s="342"/>
      <c r="X13" s="281" t="str">
        <f t="shared" ref="X13:X14" si="5">IF( SUM( Z13:AJ13 ) = 0, 0, $Z$7 )</f>
        <v>Please complete all cells in row</v>
      </c>
      <c r="Y13" s="342"/>
      <c r="Z13" s="1143">
        <f t="shared" ref="Z13:AD14" si="6" xml:space="preserve"> IF( ISNUMBER(F13), 0, 1 )</f>
        <v>1</v>
      </c>
      <c r="AA13" s="1143">
        <f t="shared" si="6"/>
        <v>1</v>
      </c>
      <c r="AB13" s="1143">
        <f t="shared" si="6"/>
        <v>1</v>
      </c>
      <c r="AC13" s="1143">
        <f t="shared" si="6"/>
        <v>1</v>
      </c>
      <c r="AD13" s="1143">
        <f t="shared" si="6"/>
        <v>1</v>
      </c>
      <c r="AE13" s="221"/>
      <c r="AF13" s="1143">
        <f t="shared" ref="AF13:AJ14" si="7" xml:space="preserve"> IF( ISNUMBER(L13), 0, 1 )</f>
        <v>1</v>
      </c>
      <c r="AG13" s="1143">
        <f t="shared" si="7"/>
        <v>1</v>
      </c>
      <c r="AH13" s="1143">
        <f t="shared" si="7"/>
        <v>1</v>
      </c>
      <c r="AI13" s="1143">
        <f t="shared" si="7"/>
        <v>1</v>
      </c>
      <c r="AJ13" s="1143">
        <f t="shared" si="7"/>
        <v>1</v>
      </c>
      <c r="AK13" s="342"/>
      <c r="AM13" s="457" t="s">
        <v>15360</v>
      </c>
      <c r="AN13" s="351" t="s">
        <v>3630</v>
      </c>
      <c r="AO13" s="2593" t="s">
        <v>15362</v>
      </c>
      <c r="AP13" s="867" t="s">
        <v>15363</v>
      </c>
      <c r="AQ13" s="867" t="s">
        <v>15364</v>
      </c>
      <c r="AR13" s="867" t="s">
        <v>15365</v>
      </c>
      <c r="AS13" s="867" t="s">
        <v>15366</v>
      </c>
      <c r="AT13" s="663" t="s">
        <v>15367</v>
      </c>
      <c r="AU13" s="771" t="s">
        <v>15368</v>
      </c>
      <c r="AV13" s="771" t="s">
        <v>15369</v>
      </c>
      <c r="AW13" s="771" t="s">
        <v>15370</v>
      </c>
      <c r="AX13" s="771" t="s">
        <v>15371</v>
      </c>
      <c r="AY13" s="771" t="s">
        <v>15372</v>
      </c>
      <c r="AZ13" s="770" t="s">
        <v>15373</v>
      </c>
    </row>
    <row r="14" spans="2:52" s="195" customFormat="1" ht="15.75" customHeight="1">
      <c r="B14" s="457" t="s">
        <v>15360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1534">
        <f>IFERROR(SUM(F14:J14),0)</f>
        <v>0</v>
      </c>
      <c r="L14" s="766"/>
      <c r="M14" s="766"/>
      <c r="N14" s="766"/>
      <c r="O14" s="766"/>
      <c r="P14" s="766"/>
      <c r="Q14" s="1633">
        <f>IFERROR(SUM(L14:P14),0)</f>
        <v>0</v>
      </c>
      <c r="R14" s="239"/>
      <c r="S14" s="1023" t="s">
        <v>15374</v>
      </c>
      <c r="U14" s="288"/>
      <c r="V14" s="279"/>
      <c r="W14" s="1109"/>
      <c r="X14" s="281" t="str">
        <f t="shared" si="5"/>
        <v>Please complete all cells in row</v>
      </c>
      <c r="Y14" s="1109"/>
      <c r="Z14" s="1143">
        <f t="shared" si="6"/>
        <v>1</v>
      </c>
      <c r="AA14" s="1143">
        <f t="shared" si="6"/>
        <v>1</v>
      </c>
      <c r="AB14" s="1143">
        <f t="shared" si="6"/>
        <v>1</v>
      </c>
      <c r="AC14" s="1143">
        <f t="shared" si="6"/>
        <v>1</v>
      </c>
      <c r="AD14" s="1143">
        <f t="shared" si="6"/>
        <v>1</v>
      </c>
      <c r="AE14" s="221"/>
      <c r="AF14" s="1143">
        <f t="shared" si="7"/>
        <v>1</v>
      </c>
      <c r="AG14" s="1143">
        <f t="shared" si="7"/>
        <v>1</v>
      </c>
      <c r="AH14" s="1143">
        <f t="shared" si="7"/>
        <v>1</v>
      </c>
      <c r="AI14" s="1143">
        <f t="shared" si="7"/>
        <v>1</v>
      </c>
      <c r="AJ14" s="1143">
        <f t="shared" si="7"/>
        <v>1</v>
      </c>
      <c r="AK14" s="1109"/>
      <c r="AM14" s="457" t="s">
        <v>15360</v>
      </c>
      <c r="AN14" s="351" t="s">
        <v>3631</v>
      </c>
      <c r="AO14" s="2593" t="s">
        <v>15375</v>
      </c>
      <c r="AP14" s="867" t="s">
        <v>15376</v>
      </c>
      <c r="AQ14" s="867" t="s">
        <v>15377</v>
      </c>
      <c r="AR14" s="867" t="s">
        <v>15378</v>
      </c>
      <c r="AS14" s="867" t="s">
        <v>15379</v>
      </c>
      <c r="AT14" s="663" t="s">
        <v>15380</v>
      </c>
      <c r="AU14" s="771" t="s">
        <v>15381</v>
      </c>
      <c r="AV14" s="771" t="s">
        <v>15382</v>
      </c>
      <c r="AW14" s="771" t="s">
        <v>15383</v>
      </c>
      <c r="AX14" s="771" t="s">
        <v>15384</v>
      </c>
      <c r="AY14" s="771" t="s">
        <v>15385</v>
      </c>
      <c r="AZ14" s="770" t="s">
        <v>15386</v>
      </c>
    </row>
    <row r="15" spans="2:52" s="195" customFormat="1" ht="15.75" customHeight="1">
      <c r="B15" s="457" t="s">
        <v>15360</v>
      </c>
      <c r="C15" s="351" t="s">
        <v>3632</v>
      </c>
      <c r="D15" s="283" t="s">
        <v>681</v>
      </c>
      <c r="E15" s="283">
        <v>3</v>
      </c>
      <c r="F15" s="1534">
        <f>IFERROR(F13+F14,0)</f>
        <v>0</v>
      </c>
      <c r="G15" s="1534">
        <f t="shared" ref="G15:K15" si="8">IFERROR(G13+G14,0)</f>
        <v>0</v>
      </c>
      <c r="H15" s="1534">
        <f t="shared" si="8"/>
        <v>0</v>
      </c>
      <c r="I15" s="1534">
        <f t="shared" si="8"/>
        <v>0</v>
      </c>
      <c r="J15" s="1534">
        <f t="shared" si="8"/>
        <v>0</v>
      </c>
      <c r="K15" s="1534">
        <f t="shared" si="8"/>
        <v>0</v>
      </c>
      <c r="L15" s="1534">
        <f>IFERROR(L13+L14,0)</f>
        <v>0</v>
      </c>
      <c r="M15" s="1534">
        <f t="shared" ref="M15:Q15" si="9">IFERROR(M13+M14,0)</f>
        <v>0</v>
      </c>
      <c r="N15" s="1534">
        <f t="shared" si="9"/>
        <v>0</v>
      </c>
      <c r="O15" s="1534">
        <f t="shared" si="9"/>
        <v>0</v>
      </c>
      <c r="P15" s="1534">
        <f t="shared" si="9"/>
        <v>0</v>
      </c>
      <c r="Q15" s="1633">
        <f t="shared" si="9"/>
        <v>0</v>
      </c>
      <c r="R15" s="239"/>
      <c r="S15" s="1023" t="s">
        <v>15387</v>
      </c>
      <c r="U15" s="288"/>
      <c r="V15" s="279"/>
      <c r="W15" s="1109"/>
      <c r="X15" s="221"/>
      <c r="Y15" s="1109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09"/>
      <c r="AM15" s="457" t="s">
        <v>15360</v>
      </c>
      <c r="AN15" s="351" t="s">
        <v>3632</v>
      </c>
      <c r="AO15" s="2594" t="s">
        <v>15388</v>
      </c>
      <c r="AP15" s="2590" t="s">
        <v>15389</v>
      </c>
      <c r="AQ15" s="2590" t="s">
        <v>15390</v>
      </c>
      <c r="AR15" s="2590" t="s">
        <v>15391</v>
      </c>
      <c r="AS15" s="2590" t="s">
        <v>15392</v>
      </c>
      <c r="AT15" s="663" t="s">
        <v>15393</v>
      </c>
      <c r="AU15" s="663" t="s">
        <v>15394</v>
      </c>
      <c r="AV15" s="663" t="s">
        <v>15395</v>
      </c>
      <c r="AW15" s="663" t="s">
        <v>15396</v>
      </c>
      <c r="AX15" s="663" t="s">
        <v>15397</v>
      </c>
      <c r="AY15" s="663" t="s">
        <v>15398</v>
      </c>
      <c r="AZ15" s="770" t="s">
        <v>15399</v>
      </c>
    </row>
    <row r="16" spans="2:52" s="195" customFormat="1" ht="15.75" customHeight="1">
      <c r="B16" s="457" t="s">
        <v>15400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1534">
        <f>IFERROR(SUM(F16:J16),0)</f>
        <v>0</v>
      </c>
      <c r="L16" s="766"/>
      <c r="M16" s="766"/>
      <c r="N16" s="766"/>
      <c r="O16" s="766"/>
      <c r="P16" s="766"/>
      <c r="Q16" s="1633">
        <f>IFERROR(SUM(L16:P16),0)</f>
        <v>0</v>
      </c>
      <c r="R16" s="239"/>
      <c r="S16" s="1023" t="s">
        <v>15401</v>
      </c>
      <c r="U16" s="288"/>
      <c r="V16" s="279"/>
      <c r="W16" s="1109"/>
      <c r="X16" s="281" t="str">
        <f t="shared" ref="X16:X17" si="10">IF( SUM( Z16:AJ16 ) = 0, 0, $Z$7 )</f>
        <v>Please complete all cells in row</v>
      </c>
      <c r="Y16" s="1109"/>
      <c r="Z16" s="1143">
        <f t="shared" ref="Z16:AD17" si="11" xml:space="preserve"> IF( ISNUMBER(F16), 0, 1 )</f>
        <v>1</v>
      </c>
      <c r="AA16" s="1143">
        <f t="shared" si="11"/>
        <v>1</v>
      </c>
      <c r="AB16" s="1143">
        <f t="shared" si="11"/>
        <v>1</v>
      </c>
      <c r="AC16" s="1143">
        <f t="shared" si="11"/>
        <v>1</v>
      </c>
      <c r="AD16" s="1143">
        <f t="shared" si="11"/>
        <v>1</v>
      </c>
      <c r="AE16" s="221"/>
      <c r="AF16" s="1143">
        <f t="shared" ref="AF16:AJ17" si="12" xml:space="preserve"> IF( ISNUMBER(L16), 0, 1 )</f>
        <v>1</v>
      </c>
      <c r="AG16" s="1143">
        <f t="shared" si="12"/>
        <v>1</v>
      </c>
      <c r="AH16" s="1143">
        <f t="shared" si="12"/>
        <v>1</v>
      </c>
      <c r="AI16" s="1143">
        <f t="shared" si="12"/>
        <v>1</v>
      </c>
      <c r="AJ16" s="1143">
        <f t="shared" si="12"/>
        <v>1</v>
      </c>
      <c r="AK16" s="1109"/>
      <c r="AM16" s="457" t="s">
        <v>15400</v>
      </c>
      <c r="AN16" s="351" t="s">
        <v>3630</v>
      </c>
      <c r="AO16" s="2593" t="s">
        <v>15402</v>
      </c>
      <c r="AP16" s="867" t="s">
        <v>15403</v>
      </c>
      <c r="AQ16" s="867" t="s">
        <v>15404</v>
      </c>
      <c r="AR16" s="867" t="s">
        <v>15405</v>
      </c>
      <c r="AS16" s="867" t="s">
        <v>15406</v>
      </c>
      <c r="AT16" s="663" t="s">
        <v>15407</v>
      </c>
      <c r="AU16" s="771" t="s">
        <v>15408</v>
      </c>
      <c r="AV16" s="771" t="s">
        <v>15409</v>
      </c>
      <c r="AW16" s="771" t="s">
        <v>15410</v>
      </c>
      <c r="AX16" s="771" t="s">
        <v>15411</v>
      </c>
      <c r="AY16" s="771" t="s">
        <v>15412</v>
      </c>
      <c r="AZ16" s="770" t="s">
        <v>15413</v>
      </c>
    </row>
    <row r="17" spans="2:52" ht="15.75" customHeight="1">
      <c r="B17" s="457" t="s">
        <v>15400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1534">
        <f>IFERROR(SUM(F17:J17),0)</f>
        <v>0</v>
      </c>
      <c r="L17" s="766"/>
      <c r="M17" s="766"/>
      <c r="N17" s="766"/>
      <c r="O17" s="766"/>
      <c r="P17" s="766"/>
      <c r="Q17" s="1633">
        <f>IFERROR(SUM(L17:P17),0)</f>
        <v>0</v>
      </c>
      <c r="R17" s="239"/>
      <c r="S17" s="1023" t="s">
        <v>15414</v>
      </c>
      <c r="T17" s="195"/>
      <c r="U17" s="288"/>
      <c r="V17" s="279"/>
      <c r="W17" s="1111"/>
      <c r="X17" s="281" t="str">
        <f t="shared" si="10"/>
        <v>Please complete all cells in row</v>
      </c>
      <c r="Y17" s="1111"/>
      <c r="Z17" s="1143">
        <f t="shared" si="11"/>
        <v>1</v>
      </c>
      <c r="AA17" s="1143">
        <f t="shared" si="11"/>
        <v>1</v>
      </c>
      <c r="AB17" s="1143">
        <f t="shared" si="11"/>
        <v>1</v>
      </c>
      <c r="AC17" s="1143">
        <f t="shared" si="11"/>
        <v>1</v>
      </c>
      <c r="AD17" s="1143">
        <f t="shared" si="11"/>
        <v>1</v>
      </c>
      <c r="AE17" s="221"/>
      <c r="AF17" s="1143">
        <f t="shared" si="12"/>
        <v>1</v>
      </c>
      <c r="AG17" s="1143">
        <f t="shared" si="12"/>
        <v>1</v>
      </c>
      <c r="AH17" s="1143">
        <f t="shared" si="12"/>
        <v>1</v>
      </c>
      <c r="AI17" s="1143">
        <f t="shared" si="12"/>
        <v>1</v>
      </c>
      <c r="AJ17" s="1143">
        <f t="shared" si="12"/>
        <v>1</v>
      </c>
      <c r="AK17" s="1111"/>
      <c r="AM17" s="457" t="s">
        <v>15400</v>
      </c>
      <c r="AN17" s="351" t="s">
        <v>3631</v>
      </c>
      <c r="AO17" s="2593" t="s">
        <v>15415</v>
      </c>
      <c r="AP17" s="867" t="s">
        <v>15416</v>
      </c>
      <c r="AQ17" s="867" t="s">
        <v>15417</v>
      </c>
      <c r="AR17" s="867" t="s">
        <v>15418</v>
      </c>
      <c r="AS17" s="867" t="s">
        <v>15419</v>
      </c>
      <c r="AT17" s="663" t="s">
        <v>15420</v>
      </c>
      <c r="AU17" s="771" t="s">
        <v>15421</v>
      </c>
      <c r="AV17" s="771" t="s">
        <v>15422</v>
      </c>
      <c r="AW17" s="771" t="s">
        <v>15423</v>
      </c>
      <c r="AX17" s="771" t="s">
        <v>15424</v>
      </c>
      <c r="AY17" s="771" t="s">
        <v>15425</v>
      </c>
      <c r="AZ17" s="770" t="s">
        <v>15426</v>
      </c>
    </row>
    <row r="18" spans="2:52" ht="15.75" customHeight="1">
      <c r="B18" s="457" t="s">
        <v>15400</v>
      </c>
      <c r="C18" s="351" t="s">
        <v>3632</v>
      </c>
      <c r="D18" s="283" t="s">
        <v>681</v>
      </c>
      <c r="E18" s="283">
        <v>3</v>
      </c>
      <c r="F18" s="1534">
        <f>IFERROR(F16+F17,0)</f>
        <v>0</v>
      </c>
      <c r="G18" s="1534">
        <f t="shared" ref="G18:K18" si="13">IFERROR(G16+G17,0)</f>
        <v>0</v>
      </c>
      <c r="H18" s="1534">
        <f t="shared" si="13"/>
        <v>0</v>
      </c>
      <c r="I18" s="1534">
        <f t="shared" si="13"/>
        <v>0</v>
      </c>
      <c r="J18" s="1534">
        <f t="shared" si="13"/>
        <v>0</v>
      </c>
      <c r="K18" s="1534">
        <f t="shared" si="13"/>
        <v>0</v>
      </c>
      <c r="L18" s="1534">
        <f>IFERROR(L16+L17,0)</f>
        <v>0</v>
      </c>
      <c r="M18" s="1534">
        <f t="shared" ref="M18:Q18" si="14">IFERROR(M16+M17,0)</f>
        <v>0</v>
      </c>
      <c r="N18" s="1534">
        <f t="shared" si="14"/>
        <v>0</v>
      </c>
      <c r="O18" s="1534">
        <f t="shared" si="14"/>
        <v>0</v>
      </c>
      <c r="P18" s="1534">
        <f t="shared" si="14"/>
        <v>0</v>
      </c>
      <c r="Q18" s="1633">
        <f t="shared" si="14"/>
        <v>0</v>
      </c>
      <c r="R18" s="239"/>
      <c r="S18" s="1023" t="s">
        <v>15427</v>
      </c>
      <c r="T18" s="195"/>
      <c r="U18" s="288"/>
      <c r="V18" s="433"/>
      <c r="W18" s="1111"/>
      <c r="X18" s="221"/>
      <c r="Y18" s="1111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1"/>
      <c r="AM18" s="457" t="s">
        <v>15400</v>
      </c>
      <c r="AN18" s="351" t="s">
        <v>3632</v>
      </c>
      <c r="AO18" s="2594" t="s">
        <v>15428</v>
      </c>
      <c r="AP18" s="2590" t="s">
        <v>15429</v>
      </c>
      <c r="AQ18" s="2590" t="s">
        <v>15430</v>
      </c>
      <c r="AR18" s="2590" t="s">
        <v>15431</v>
      </c>
      <c r="AS18" s="2590" t="s">
        <v>15432</v>
      </c>
      <c r="AT18" s="663" t="s">
        <v>15433</v>
      </c>
      <c r="AU18" s="663" t="s">
        <v>15434</v>
      </c>
      <c r="AV18" s="663" t="s">
        <v>15435</v>
      </c>
      <c r="AW18" s="663" t="s">
        <v>15436</v>
      </c>
      <c r="AX18" s="663" t="s">
        <v>15437</v>
      </c>
      <c r="AY18" s="663" t="s">
        <v>15438</v>
      </c>
      <c r="AZ18" s="770" t="s">
        <v>15439</v>
      </c>
    </row>
    <row r="19" spans="2:52" ht="15.75" customHeight="1">
      <c r="B19" s="457" t="s">
        <v>15440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1534">
        <f>IFERROR(SUM(F19:J19),0)</f>
        <v>0</v>
      </c>
      <c r="L19" s="766"/>
      <c r="M19" s="766"/>
      <c r="N19" s="766"/>
      <c r="O19" s="766"/>
      <c r="P19" s="766"/>
      <c r="Q19" s="1633">
        <f>IFERROR(SUM(L19:P19),0)</f>
        <v>0</v>
      </c>
      <c r="R19" s="239"/>
      <c r="S19" s="1023" t="s">
        <v>15441</v>
      </c>
      <c r="T19" s="195"/>
      <c r="U19" s="1144"/>
      <c r="V19" s="433"/>
      <c r="W19" s="1111"/>
      <c r="X19" s="281" t="str">
        <f t="shared" ref="X19:X23" si="15">IF( SUM( Z19:AJ19 ) = 0, 0, $Z$7 )</f>
        <v>Please complete all cells in row</v>
      </c>
      <c r="Y19" s="1111"/>
      <c r="Z19" s="1143">
        <f t="shared" ref="Z19:AD20" si="16" xml:space="preserve"> IF( ISNUMBER(F19), 0, 1 )</f>
        <v>1</v>
      </c>
      <c r="AA19" s="1143">
        <f t="shared" si="16"/>
        <v>1</v>
      </c>
      <c r="AB19" s="1143">
        <f t="shared" si="16"/>
        <v>1</v>
      </c>
      <c r="AC19" s="1143">
        <f t="shared" si="16"/>
        <v>1</v>
      </c>
      <c r="AD19" s="1143">
        <f t="shared" si="16"/>
        <v>1</v>
      </c>
      <c r="AE19" s="221"/>
      <c r="AF19" s="1143">
        <f t="shared" ref="AF19:AJ20" si="17" xml:space="preserve"> IF( ISNUMBER(L19), 0, 1 )</f>
        <v>1</v>
      </c>
      <c r="AG19" s="1143">
        <f t="shared" si="17"/>
        <v>1</v>
      </c>
      <c r="AH19" s="1143">
        <f t="shared" si="17"/>
        <v>1</v>
      </c>
      <c r="AI19" s="1143">
        <f t="shared" si="17"/>
        <v>1</v>
      </c>
      <c r="AJ19" s="1143">
        <f t="shared" si="17"/>
        <v>1</v>
      </c>
      <c r="AK19" s="1111"/>
      <c r="AM19" s="457" t="s">
        <v>15440</v>
      </c>
      <c r="AN19" s="351" t="s">
        <v>3630</v>
      </c>
      <c r="AO19" s="2593" t="s">
        <v>15442</v>
      </c>
      <c r="AP19" s="867" t="s">
        <v>15443</v>
      </c>
      <c r="AQ19" s="867" t="s">
        <v>15444</v>
      </c>
      <c r="AR19" s="867" t="s">
        <v>15445</v>
      </c>
      <c r="AS19" s="867" t="s">
        <v>15446</v>
      </c>
      <c r="AT19" s="663" t="s">
        <v>15447</v>
      </c>
      <c r="AU19" s="771" t="s">
        <v>15448</v>
      </c>
      <c r="AV19" s="771" t="s">
        <v>15449</v>
      </c>
      <c r="AW19" s="771" t="s">
        <v>15450</v>
      </c>
      <c r="AX19" s="771" t="s">
        <v>15451</v>
      </c>
      <c r="AY19" s="771" t="s">
        <v>15452</v>
      </c>
      <c r="AZ19" s="770" t="s">
        <v>15453</v>
      </c>
    </row>
    <row r="20" spans="2:52" ht="15.75" customHeight="1">
      <c r="B20" s="457" t="s">
        <v>15440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1534">
        <f>IFERROR(SUM(F20:J20),0)</f>
        <v>0</v>
      </c>
      <c r="L20" s="766"/>
      <c r="M20" s="766"/>
      <c r="N20" s="766"/>
      <c r="O20" s="766"/>
      <c r="P20" s="766"/>
      <c r="Q20" s="1633">
        <f>IFERROR(SUM(L20:P20),0)</f>
        <v>0</v>
      </c>
      <c r="R20" s="239"/>
      <c r="S20" s="1023" t="s">
        <v>15454</v>
      </c>
      <c r="T20" s="195"/>
      <c r="U20" s="1144"/>
      <c r="V20" s="433"/>
      <c r="W20" s="1111"/>
      <c r="X20" s="281" t="str">
        <f t="shared" si="15"/>
        <v>Please complete all cells in row</v>
      </c>
      <c r="Y20" s="1111"/>
      <c r="Z20" s="1143">
        <f t="shared" si="16"/>
        <v>1</v>
      </c>
      <c r="AA20" s="1143">
        <f t="shared" si="16"/>
        <v>1</v>
      </c>
      <c r="AB20" s="1143">
        <f t="shared" si="16"/>
        <v>1</v>
      </c>
      <c r="AC20" s="1143">
        <f t="shared" si="16"/>
        <v>1</v>
      </c>
      <c r="AD20" s="1143">
        <f t="shared" si="16"/>
        <v>1</v>
      </c>
      <c r="AE20" s="221"/>
      <c r="AF20" s="1143">
        <f t="shared" si="17"/>
        <v>1</v>
      </c>
      <c r="AG20" s="1143">
        <f t="shared" si="17"/>
        <v>1</v>
      </c>
      <c r="AH20" s="1143">
        <f t="shared" si="17"/>
        <v>1</v>
      </c>
      <c r="AI20" s="1143">
        <f t="shared" si="17"/>
        <v>1</v>
      </c>
      <c r="AJ20" s="1143">
        <f t="shared" si="17"/>
        <v>1</v>
      </c>
      <c r="AK20" s="1111"/>
      <c r="AM20" s="457" t="s">
        <v>15440</v>
      </c>
      <c r="AN20" s="351" t="s">
        <v>3631</v>
      </c>
      <c r="AO20" s="2593" t="s">
        <v>15455</v>
      </c>
      <c r="AP20" s="867" t="s">
        <v>15456</v>
      </c>
      <c r="AQ20" s="867" t="s">
        <v>15457</v>
      </c>
      <c r="AR20" s="867" t="s">
        <v>15458</v>
      </c>
      <c r="AS20" s="867" t="s">
        <v>15459</v>
      </c>
      <c r="AT20" s="663" t="s">
        <v>15460</v>
      </c>
      <c r="AU20" s="771" t="s">
        <v>15461</v>
      </c>
      <c r="AV20" s="771" t="s">
        <v>15462</v>
      </c>
      <c r="AW20" s="771" t="s">
        <v>15463</v>
      </c>
      <c r="AX20" s="771" t="s">
        <v>15464</v>
      </c>
      <c r="AY20" s="771" t="s">
        <v>15465</v>
      </c>
      <c r="AZ20" s="770" t="s">
        <v>15466</v>
      </c>
    </row>
    <row r="21" spans="2:52" ht="15.75" customHeight="1">
      <c r="B21" s="457" t="s">
        <v>15440</v>
      </c>
      <c r="C21" s="351" t="s">
        <v>3632</v>
      </c>
      <c r="D21" s="283" t="s">
        <v>681</v>
      </c>
      <c r="E21" s="283">
        <v>3</v>
      </c>
      <c r="F21" s="1534">
        <f>IFERROR(F19+F20,0)</f>
        <v>0</v>
      </c>
      <c r="G21" s="1534">
        <f t="shared" ref="G21:K21" si="18">IFERROR(G19+G20,0)</f>
        <v>0</v>
      </c>
      <c r="H21" s="1534">
        <f t="shared" si="18"/>
        <v>0</v>
      </c>
      <c r="I21" s="1534">
        <f t="shared" si="18"/>
        <v>0</v>
      </c>
      <c r="J21" s="1534">
        <f t="shared" si="18"/>
        <v>0</v>
      </c>
      <c r="K21" s="1534">
        <f t="shared" si="18"/>
        <v>0</v>
      </c>
      <c r="L21" s="1534">
        <f>IFERROR(L19+L20,0)</f>
        <v>0</v>
      </c>
      <c r="M21" s="1534">
        <f t="shared" ref="M21:Q24" si="19">IFERROR(M19+M20,0)</f>
        <v>0</v>
      </c>
      <c r="N21" s="1534">
        <f t="shared" si="19"/>
        <v>0</v>
      </c>
      <c r="O21" s="1534">
        <f t="shared" si="19"/>
        <v>0</v>
      </c>
      <c r="P21" s="1534">
        <f t="shared" si="19"/>
        <v>0</v>
      </c>
      <c r="Q21" s="1633">
        <f t="shared" si="19"/>
        <v>0</v>
      </c>
      <c r="R21" s="239"/>
      <c r="S21" s="1023" t="s">
        <v>15467</v>
      </c>
      <c r="T21" s="195"/>
      <c r="U21" s="1144"/>
      <c r="V21" s="433"/>
      <c r="W21" s="1111"/>
      <c r="X21" s="221"/>
      <c r="Y21" s="1111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1"/>
      <c r="AM21" s="457" t="s">
        <v>15440</v>
      </c>
      <c r="AN21" s="351" t="s">
        <v>3632</v>
      </c>
      <c r="AO21" s="2594" t="s">
        <v>15468</v>
      </c>
      <c r="AP21" s="2590" t="s">
        <v>15469</v>
      </c>
      <c r="AQ21" s="2590" t="s">
        <v>15470</v>
      </c>
      <c r="AR21" s="2590" t="s">
        <v>15471</v>
      </c>
      <c r="AS21" s="2590" t="s">
        <v>15472</v>
      </c>
      <c r="AT21" s="663" t="s">
        <v>15473</v>
      </c>
      <c r="AU21" s="663" t="s">
        <v>15474</v>
      </c>
      <c r="AV21" s="663" t="s">
        <v>15475</v>
      </c>
      <c r="AW21" s="663" t="s">
        <v>15476</v>
      </c>
      <c r="AX21" s="663" t="s">
        <v>15477</v>
      </c>
      <c r="AY21" s="663" t="s">
        <v>15478</v>
      </c>
      <c r="AZ21" s="770" t="s">
        <v>15479</v>
      </c>
    </row>
    <row r="22" spans="2:52" ht="15.75" customHeight="1">
      <c r="B22" s="457" t="s">
        <v>15480</v>
      </c>
      <c r="C22" s="351" t="s">
        <v>3630</v>
      </c>
      <c r="D22" s="283" t="s">
        <v>681</v>
      </c>
      <c r="E22" s="283">
        <v>3</v>
      </c>
      <c r="F22" s="2515"/>
      <c r="G22" s="2515"/>
      <c r="H22" s="2515"/>
      <c r="I22" s="2515"/>
      <c r="J22" s="2515"/>
      <c r="K22" s="1534">
        <f>IFERROR(SUM(F22:J22),0)</f>
        <v>0</v>
      </c>
      <c r="L22" s="2515"/>
      <c r="M22" s="2515"/>
      <c r="N22" s="2515"/>
      <c r="O22" s="2515"/>
      <c r="P22" s="2515"/>
      <c r="Q22" s="1633">
        <f t="shared" si="19"/>
        <v>0</v>
      </c>
      <c r="R22" s="239"/>
      <c r="S22" s="1023" t="s">
        <v>15481</v>
      </c>
      <c r="T22" s="195"/>
      <c r="U22" s="1144"/>
      <c r="V22" s="433"/>
      <c r="W22" s="1111"/>
      <c r="X22" s="281" t="str">
        <f t="shared" si="15"/>
        <v>Please complete all cells in row</v>
      </c>
      <c r="Y22" s="1111"/>
      <c r="Z22" s="1143">
        <f t="shared" ref="Z22:AD23" si="20" xml:space="preserve"> IF( ISNUMBER(F22), 0, 1 )</f>
        <v>1</v>
      </c>
      <c r="AA22" s="1143">
        <f t="shared" si="20"/>
        <v>1</v>
      </c>
      <c r="AB22" s="1143">
        <f t="shared" si="20"/>
        <v>1</v>
      </c>
      <c r="AC22" s="1143">
        <f t="shared" si="20"/>
        <v>1</v>
      </c>
      <c r="AD22" s="1143">
        <f t="shared" si="20"/>
        <v>1</v>
      </c>
      <c r="AE22" s="221"/>
      <c r="AF22" s="1143">
        <f t="shared" ref="AF22:AJ23" si="21" xml:space="preserve"> IF( ISNUMBER(L22), 0, 1 )</f>
        <v>1</v>
      </c>
      <c r="AG22" s="1143">
        <f t="shared" si="21"/>
        <v>1</v>
      </c>
      <c r="AH22" s="1143">
        <f t="shared" si="21"/>
        <v>1</v>
      </c>
      <c r="AI22" s="1143">
        <f t="shared" si="21"/>
        <v>1</v>
      </c>
      <c r="AJ22" s="1143">
        <f t="shared" si="21"/>
        <v>1</v>
      </c>
      <c r="AK22" s="1111"/>
      <c r="AM22" s="457" t="s">
        <v>15480</v>
      </c>
      <c r="AN22" s="351" t="s">
        <v>3630</v>
      </c>
      <c r="AO22" s="2593" t="s">
        <v>15482</v>
      </c>
      <c r="AP22" s="867" t="s">
        <v>15483</v>
      </c>
      <c r="AQ22" s="867" t="s">
        <v>15484</v>
      </c>
      <c r="AR22" s="867" t="s">
        <v>15485</v>
      </c>
      <c r="AS22" s="867" t="s">
        <v>15486</v>
      </c>
      <c r="AT22" s="663" t="s">
        <v>15487</v>
      </c>
      <c r="AU22" s="2515" t="s">
        <v>15488</v>
      </c>
      <c r="AV22" s="2515" t="s">
        <v>15489</v>
      </c>
      <c r="AW22" s="2515" t="s">
        <v>15490</v>
      </c>
      <c r="AX22" s="2515" t="s">
        <v>15491</v>
      </c>
      <c r="AY22" s="2515" t="s">
        <v>15492</v>
      </c>
      <c r="AZ22" s="770" t="s">
        <v>15493</v>
      </c>
    </row>
    <row r="23" spans="2:52" ht="15.75" customHeight="1">
      <c r="B23" s="457" t="s">
        <v>15480</v>
      </c>
      <c r="C23" s="351" t="s">
        <v>3631</v>
      </c>
      <c r="D23" s="283" t="s">
        <v>681</v>
      </c>
      <c r="E23" s="283">
        <v>3</v>
      </c>
      <c r="F23" s="2515"/>
      <c r="G23" s="2515"/>
      <c r="H23" s="2515"/>
      <c r="I23" s="2515"/>
      <c r="J23" s="2515"/>
      <c r="K23" s="1534">
        <f>IFERROR(SUM(F23:J23),0)</f>
        <v>0</v>
      </c>
      <c r="L23" s="2515"/>
      <c r="M23" s="2515"/>
      <c r="N23" s="2515"/>
      <c r="O23" s="2515"/>
      <c r="P23" s="2515"/>
      <c r="Q23" s="1633">
        <f t="shared" si="19"/>
        <v>0</v>
      </c>
      <c r="R23" s="239"/>
      <c r="S23" s="1023" t="s">
        <v>15494</v>
      </c>
      <c r="T23" s="195"/>
      <c r="U23" s="1144"/>
      <c r="V23" s="433"/>
      <c r="W23" s="1111"/>
      <c r="X23" s="281" t="str">
        <f t="shared" si="15"/>
        <v>Please complete all cells in row</v>
      </c>
      <c r="Y23" s="1111"/>
      <c r="Z23" s="1143">
        <f t="shared" si="20"/>
        <v>1</v>
      </c>
      <c r="AA23" s="1143">
        <f t="shared" si="20"/>
        <v>1</v>
      </c>
      <c r="AB23" s="1143">
        <f t="shared" si="20"/>
        <v>1</v>
      </c>
      <c r="AC23" s="1143">
        <f t="shared" si="20"/>
        <v>1</v>
      </c>
      <c r="AD23" s="1143">
        <f t="shared" si="20"/>
        <v>1</v>
      </c>
      <c r="AE23" s="221"/>
      <c r="AF23" s="1143">
        <f t="shared" si="21"/>
        <v>1</v>
      </c>
      <c r="AG23" s="1143">
        <f t="shared" si="21"/>
        <v>1</v>
      </c>
      <c r="AH23" s="1143">
        <f t="shared" si="21"/>
        <v>1</v>
      </c>
      <c r="AI23" s="1143">
        <f t="shared" si="21"/>
        <v>1</v>
      </c>
      <c r="AJ23" s="1143">
        <f t="shared" si="21"/>
        <v>1</v>
      </c>
      <c r="AK23" s="1111"/>
      <c r="AM23" s="457" t="s">
        <v>15480</v>
      </c>
      <c r="AN23" s="351" t="s">
        <v>3631</v>
      </c>
      <c r="AO23" s="2593" t="s">
        <v>15495</v>
      </c>
      <c r="AP23" s="867" t="s">
        <v>15496</v>
      </c>
      <c r="AQ23" s="867" t="s">
        <v>15497</v>
      </c>
      <c r="AR23" s="867" t="s">
        <v>15498</v>
      </c>
      <c r="AS23" s="867" t="s">
        <v>15499</v>
      </c>
      <c r="AT23" s="663" t="s">
        <v>15500</v>
      </c>
      <c r="AU23" s="2515" t="s">
        <v>15501</v>
      </c>
      <c r="AV23" s="2515" t="s">
        <v>15502</v>
      </c>
      <c r="AW23" s="2515" t="s">
        <v>15503</v>
      </c>
      <c r="AX23" s="2515" t="s">
        <v>15504</v>
      </c>
      <c r="AY23" s="2515" t="s">
        <v>15505</v>
      </c>
      <c r="AZ23" s="770" t="s">
        <v>15506</v>
      </c>
    </row>
    <row r="24" spans="2:52" ht="15.75" customHeight="1">
      <c r="B24" s="457" t="s">
        <v>15480</v>
      </c>
      <c r="C24" s="351" t="s">
        <v>3632</v>
      </c>
      <c r="D24" s="283" t="s">
        <v>681</v>
      </c>
      <c r="E24" s="283">
        <v>3</v>
      </c>
      <c r="F24" s="1534">
        <f>IFERROR(F22+F23,0)</f>
        <v>0</v>
      </c>
      <c r="G24" s="1534">
        <f t="shared" ref="G24:K24" si="22">IFERROR(G22+G23,0)</f>
        <v>0</v>
      </c>
      <c r="H24" s="1534">
        <f t="shared" si="22"/>
        <v>0</v>
      </c>
      <c r="I24" s="1534">
        <f t="shared" si="22"/>
        <v>0</v>
      </c>
      <c r="J24" s="1534">
        <f t="shared" si="22"/>
        <v>0</v>
      </c>
      <c r="K24" s="1534">
        <f t="shared" si="22"/>
        <v>0</v>
      </c>
      <c r="L24" s="1534">
        <f>IFERROR(L22+L23,0)</f>
        <v>0</v>
      </c>
      <c r="M24" s="1534">
        <f t="shared" ref="M24:P24" si="23">IFERROR(M22+M23,0)</f>
        <v>0</v>
      </c>
      <c r="N24" s="1534">
        <f t="shared" si="23"/>
        <v>0</v>
      </c>
      <c r="O24" s="1534">
        <f t="shared" si="23"/>
        <v>0</v>
      </c>
      <c r="P24" s="1534">
        <f t="shared" si="23"/>
        <v>0</v>
      </c>
      <c r="Q24" s="1633">
        <f t="shared" si="19"/>
        <v>0</v>
      </c>
      <c r="R24" s="239"/>
      <c r="S24" s="1023" t="s">
        <v>15507</v>
      </c>
      <c r="T24" s="195"/>
      <c r="U24" s="1144"/>
      <c r="V24" s="433"/>
      <c r="W24" s="1111"/>
      <c r="X24" s="221"/>
      <c r="Y24" s="1111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1"/>
      <c r="AM24" s="457" t="s">
        <v>15480</v>
      </c>
      <c r="AN24" s="351" t="s">
        <v>3632</v>
      </c>
      <c r="AO24" s="2594" t="s">
        <v>15508</v>
      </c>
      <c r="AP24" s="2590" t="s">
        <v>15509</v>
      </c>
      <c r="AQ24" s="2590" t="s">
        <v>15510</v>
      </c>
      <c r="AR24" s="2590" t="s">
        <v>15511</v>
      </c>
      <c r="AS24" s="2590" t="s">
        <v>15512</v>
      </c>
      <c r="AT24" s="663" t="s">
        <v>15513</v>
      </c>
      <c r="AU24" s="663" t="s">
        <v>15514</v>
      </c>
      <c r="AV24" s="663" t="s">
        <v>15515</v>
      </c>
      <c r="AW24" s="663" t="s">
        <v>15516</v>
      </c>
      <c r="AX24" s="663" t="s">
        <v>15517</v>
      </c>
      <c r="AY24" s="663" t="s">
        <v>15518</v>
      </c>
      <c r="AZ24" s="770" t="s">
        <v>15519</v>
      </c>
    </row>
    <row r="25" spans="2:52" ht="15.75" customHeight="1">
      <c r="B25" s="457" t="s">
        <v>15520</v>
      </c>
      <c r="C25" s="351" t="s">
        <v>3630</v>
      </c>
      <c r="D25" s="283" t="s">
        <v>681</v>
      </c>
      <c r="E25" s="283">
        <v>3</v>
      </c>
      <c r="F25" s="1534">
        <f t="shared" ref="F25:J25" si="24">IFERROR(F10+F13+F16+F19+F22,0)</f>
        <v>0</v>
      </c>
      <c r="G25" s="1534">
        <f t="shared" si="24"/>
        <v>0</v>
      </c>
      <c r="H25" s="1534">
        <f t="shared" si="24"/>
        <v>0</v>
      </c>
      <c r="I25" s="1534">
        <f t="shared" si="24"/>
        <v>0</v>
      </c>
      <c r="J25" s="1534">
        <f t="shared" si="24"/>
        <v>0</v>
      </c>
      <c r="K25" s="1534">
        <f>IFERROR(K10+K13+K16+K19+K22,0)</f>
        <v>0</v>
      </c>
      <c r="L25" s="1534">
        <f t="shared" ref="L25:Q25" si="25">IFERROR(L10+L13+L16+L19+L22,0)</f>
        <v>0</v>
      </c>
      <c r="M25" s="1534">
        <f t="shared" si="25"/>
        <v>0</v>
      </c>
      <c r="N25" s="1534">
        <f t="shared" si="25"/>
        <v>0</v>
      </c>
      <c r="O25" s="1534">
        <f t="shared" si="25"/>
        <v>0</v>
      </c>
      <c r="P25" s="1534">
        <f>IFERROR(P10+P13+P16+P19+P22,0)</f>
        <v>0</v>
      </c>
      <c r="Q25" s="1535">
        <f t="shared" si="25"/>
        <v>0</v>
      </c>
      <c r="R25" s="239"/>
      <c r="S25" s="1023" t="s">
        <v>15521</v>
      </c>
      <c r="T25" s="195"/>
      <c r="U25" s="434"/>
      <c r="V25" s="433"/>
      <c r="W25" s="1111"/>
      <c r="X25" s="221"/>
      <c r="Y25" s="1111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1111"/>
      <c r="AM25" s="457" t="s">
        <v>15522</v>
      </c>
      <c r="AN25" s="351" t="s">
        <v>3630</v>
      </c>
      <c r="AO25" s="2594" t="s">
        <v>15523</v>
      </c>
      <c r="AP25" s="2590" t="s">
        <v>15524</v>
      </c>
      <c r="AQ25" s="2590" t="s">
        <v>15525</v>
      </c>
      <c r="AR25" s="2590" t="s">
        <v>15526</v>
      </c>
      <c r="AS25" s="2590" t="s">
        <v>15527</v>
      </c>
      <c r="AT25" s="663" t="s">
        <v>15528</v>
      </c>
      <c r="AU25" s="663" t="s">
        <v>15529</v>
      </c>
      <c r="AV25" s="663" t="s">
        <v>15530</v>
      </c>
      <c r="AW25" s="663" t="s">
        <v>15531</v>
      </c>
      <c r="AX25" s="663" t="s">
        <v>15532</v>
      </c>
      <c r="AY25" s="663" t="s">
        <v>15533</v>
      </c>
      <c r="AZ25" s="770" t="s">
        <v>15534</v>
      </c>
    </row>
    <row r="26" spans="2:52" ht="16.149999999999999" customHeight="1">
      <c r="B26" s="457" t="s">
        <v>15535</v>
      </c>
      <c r="C26" s="351" t="s">
        <v>3631</v>
      </c>
      <c r="D26" s="283" t="s">
        <v>681</v>
      </c>
      <c r="E26" s="283">
        <v>3</v>
      </c>
      <c r="F26" s="1534">
        <f>IFERROR(F11+F14+F17+F20,0)</f>
        <v>0</v>
      </c>
      <c r="G26" s="1534">
        <f>IFERROR(G11+G14+G17+G20,0)</f>
        <v>0</v>
      </c>
      <c r="H26" s="1534">
        <f>IFERROR(H11+H14+H17+H20,0)</f>
        <v>0</v>
      </c>
      <c r="I26" s="1534">
        <f>IFERROR(I11+I14+I17+I20,0)</f>
        <v>0</v>
      </c>
      <c r="J26" s="1534">
        <f>IFERROR(J11+J14+J17+J20,0)</f>
        <v>0</v>
      </c>
      <c r="K26" s="1534">
        <f>IFERROR(K11+K14+K17+K20+K23,0)</f>
        <v>0</v>
      </c>
      <c r="L26" s="1534">
        <f t="shared" ref="L26:Q26" si="26">IFERROR(L11+L14+L17+L20,0)</f>
        <v>0</v>
      </c>
      <c r="M26" s="1534">
        <f t="shared" si="26"/>
        <v>0</v>
      </c>
      <c r="N26" s="1534">
        <f t="shared" si="26"/>
        <v>0</v>
      </c>
      <c r="O26" s="1534">
        <f t="shared" si="26"/>
        <v>0</v>
      </c>
      <c r="P26" s="1534">
        <f>IFERROR(P11+P14+P17+P20,0)</f>
        <v>0</v>
      </c>
      <c r="Q26" s="1633">
        <f t="shared" si="26"/>
        <v>0</v>
      </c>
      <c r="R26" s="239"/>
      <c r="S26" s="1023" t="s">
        <v>15536</v>
      </c>
      <c r="T26" s="195"/>
      <c r="U26" s="434"/>
      <c r="V26" s="433"/>
      <c r="W26" s="1111"/>
      <c r="X26" s="221"/>
      <c r="Y26" s="1111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1111"/>
      <c r="AM26" s="457" t="s">
        <v>15537</v>
      </c>
      <c r="AN26" s="351" t="s">
        <v>3631</v>
      </c>
      <c r="AO26" s="2594" t="s">
        <v>15538</v>
      </c>
      <c r="AP26" s="2590" t="s">
        <v>15539</v>
      </c>
      <c r="AQ26" s="2590" t="s">
        <v>15540</v>
      </c>
      <c r="AR26" s="2590" t="s">
        <v>15541</v>
      </c>
      <c r="AS26" s="2590" t="s">
        <v>15542</v>
      </c>
      <c r="AT26" s="663" t="s">
        <v>15543</v>
      </c>
      <c r="AU26" s="663" t="s">
        <v>15544</v>
      </c>
      <c r="AV26" s="663" t="s">
        <v>15545</v>
      </c>
      <c r="AW26" s="663" t="s">
        <v>15546</v>
      </c>
      <c r="AX26" s="663" t="s">
        <v>15547</v>
      </c>
      <c r="AY26" s="663" t="s">
        <v>15548</v>
      </c>
      <c r="AZ26" s="770" t="s">
        <v>15549</v>
      </c>
    </row>
    <row r="27" spans="2:52" ht="30.75" thickBot="1">
      <c r="B27" s="460" t="s">
        <v>15550</v>
      </c>
      <c r="C27" s="1033" t="s">
        <v>3632</v>
      </c>
      <c r="D27" s="352" t="s">
        <v>681</v>
      </c>
      <c r="E27" s="352">
        <v>3</v>
      </c>
      <c r="F27" s="1526">
        <f>IFERROR(F25+F26,0)</f>
        <v>0</v>
      </c>
      <c r="G27" s="1526">
        <f t="shared" ref="G27:K27" si="27">IFERROR(G25+G26,0)</f>
        <v>0</v>
      </c>
      <c r="H27" s="1526">
        <f t="shared" si="27"/>
        <v>0</v>
      </c>
      <c r="I27" s="1526">
        <f t="shared" si="27"/>
        <v>0</v>
      </c>
      <c r="J27" s="1526">
        <f t="shared" si="27"/>
        <v>0</v>
      </c>
      <c r="K27" s="1526">
        <f t="shared" si="27"/>
        <v>0</v>
      </c>
      <c r="L27" s="1526">
        <f>IFERROR(L25+L26,0)</f>
        <v>0</v>
      </c>
      <c r="M27" s="1526">
        <f t="shared" ref="M27:Q27" si="28">IFERROR(M25+M26,0)</f>
        <v>0</v>
      </c>
      <c r="N27" s="1526">
        <f t="shared" si="28"/>
        <v>0</v>
      </c>
      <c r="O27" s="1526">
        <f t="shared" si="28"/>
        <v>0</v>
      </c>
      <c r="P27" s="1526">
        <f>IFERROR(P25+P26,0)</f>
        <v>0</v>
      </c>
      <c r="Q27" s="1536">
        <f t="shared" si="28"/>
        <v>0</v>
      </c>
      <c r="R27" s="239"/>
      <c r="S27" s="1037" t="s">
        <v>15551</v>
      </c>
      <c r="T27" s="195"/>
      <c r="U27" s="431"/>
      <c r="V27" s="433"/>
      <c r="W27" s="1111"/>
      <c r="X27" s="221"/>
      <c r="Y27" s="1111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1111"/>
      <c r="AM27" s="460" t="s">
        <v>15552</v>
      </c>
      <c r="AN27" s="1033" t="s">
        <v>3632</v>
      </c>
      <c r="AO27" s="2595" t="s">
        <v>15553</v>
      </c>
      <c r="AP27" s="2591" t="s">
        <v>15554</v>
      </c>
      <c r="AQ27" s="2591" t="s">
        <v>15555</v>
      </c>
      <c r="AR27" s="2591" t="s">
        <v>15556</v>
      </c>
      <c r="AS27" s="2591" t="s">
        <v>15557</v>
      </c>
      <c r="AT27" s="665" t="s">
        <v>15558</v>
      </c>
      <c r="AU27" s="665" t="s">
        <v>15559</v>
      </c>
      <c r="AV27" s="665" t="s">
        <v>15560</v>
      </c>
      <c r="AW27" s="665" t="s">
        <v>15561</v>
      </c>
      <c r="AX27" s="665" t="s">
        <v>15562</v>
      </c>
      <c r="AY27" s="665" t="s">
        <v>15563</v>
      </c>
      <c r="AZ27" s="414" t="s">
        <v>15564</v>
      </c>
    </row>
    <row r="28" spans="2:52" ht="15.75" thickTop="1">
      <c r="B28" s="1038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5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38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45"/>
      <c r="V29" s="433"/>
      <c r="W29" s="433"/>
      <c r="X29" s="221"/>
      <c r="Y29" s="433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433"/>
    </row>
    <row r="30" spans="2:52">
      <c r="B30" s="2518"/>
      <c r="C30" s="2519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145"/>
      <c r="V30" s="433"/>
      <c r="W30" s="433"/>
      <c r="X30" s="221"/>
      <c r="Y30" s="433"/>
      <c r="Z30" s="221"/>
      <c r="AA30" s="221"/>
      <c r="AB30" s="221"/>
      <c r="AC30" s="221"/>
      <c r="AD30" s="221"/>
      <c r="AE30" s="221"/>
      <c r="AF30" s="221"/>
      <c r="AG30" s="221"/>
      <c r="AH30" s="221"/>
      <c r="AI30" s="221"/>
      <c r="AJ30" s="221"/>
      <c r="AK30" s="433"/>
    </row>
    <row r="31" spans="2:52">
      <c r="B31" s="2518"/>
      <c r="C31" s="2520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145"/>
      <c r="V31" s="433"/>
      <c r="W31" s="433"/>
      <c r="X31" s="221"/>
      <c r="Y31" s="433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433"/>
    </row>
    <row r="32" spans="2:52">
      <c r="B32" s="2518"/>
      <c r="C32" s="2518"/>
      <c r="D32" s="2521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95"/>
      <c r="V32" s="1095"/>
      <c r="W32" s="1095"/>
      <c r="X32" s="221"/>
      <c r="Y32" s="1095"/>
      <c r="Z32" s="221"/>
      <c r="AA32" s="221"/>
      <c r="AB32" s="221"/>
      <c r="AC32" s="221"/>
      <c r="AD32" s="221"/>
      <c r="AE32" s="221"/>
      <c r="AF32" s="221"/>
      <c r="AG32" s="221"/>
      <c r="AH32" s="221"/>
      <c r="AI32" s="221"/>
      <c r="AJ32" s="221"/>
      <c r="AK32" s="1095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6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6"/>
    <col min="2" max="2" width="42.625" style="216" bestFit="1" customWidth="1"/>
    <col min="3" max="3" width="9.125" style="216" bestFit="1" customWidth="1"/>
    <col min="4" max="4" width="5.625" style="216" bestFit="1" customWidth="1"/>
    <col min="5" max="5" width="5" style="216" bestFit="1" customWidth="1"/>
    <col min="6" max="8" width="7.125" style="216" bestFit="1" customWidth="1"/>
    <col min="9" max="9" width="8.125" style="216" bestFit="1" customWidth="1"/>
    <col min="10" max="13" width="7.125" style="216" bestFit="1" customWidth="1"/>
    <col min="14" max="14" width="8.125" style="216" bestFit="1" customWidth="1"/>
    <col min="15" max="17" width="7.125" style="216" bestFit="1" customWidth="1"/>
    <col min="18" max="18" width="8.125" style="216" bestFit="1" customWidth="1"/>
    <col min="19" max="22" width="7.125" style="216" bestFit="1" customWidth="1"/>
    <col min="23" max="23" width="8.125" style="216" bestFit="1" customWidth="1"/>
    <col min="24" max="24" width="1.125" style="216" customWidth="1"/>
    <col min="25" max="25" width="9.625" style="216" bestFit="1" customWidth="1"/>
    <col min="26" max="26" width="0.625" style="216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6" customWidth="1"/>
    <col min="51" max="51" width="42.625" style="216" bestFit="1" customWidth="1"/>
    <col min="52" max="52" width="6.625" style="216" bestFit="1" customWidth="1"/>
    <col min="53" max="55" width="19.125" style="216" bestFit="1" customWidth="1"/>
    <col min="56" max="56" width="19" style="216" bestFit="1" customWidth="1"/>
    <col min="57" max="57" width="18.625" style="216" bestFit="1" customWidth="1"/>
    <col min="58" max="59" width="18.125" style="216" bestFit="1" customWidth="1"/>
    <col min="60" max="60" width="18.5" style="216" bestFit="1" customWidth="1"/>
    <col min="61" max="61" width="18.625" style="216" bestFit="1" customWidth="1"/>
    <col min="62" max="65" width="19.125" style="216" bestFit="1" customWidth="1"/>
    <col min="66" max="66" width="18.625" style="216" bestFit="1" customWidth="1"/>
    <col min="67" max="67" width="18.125" style="216" bestFit="1" customWidth="1"/>
    <col min="68" max="68" width="18.5" style="216" bestFit="1" customWidth="1"/>
    <col min="69" max="70" width="18.625" style="216" bestFit="1" customWidth="1"/>
    <col min="71" max="16384" width="9" style="216"/>
  </cols>
  <sheetData>
    <row r="1" spans="2:71" ht="22.5" customHeight="1">
      <c r="B1" s="3178" t="s">
        <v>15565</v>
      </c>
      <c r="C1" s="3178"/>
      <c r="D1" s="3178"/>
      <c r="E1" s="3178"/>
      <c r="F1" s="3178"/>
      <c r="G1" s="3178"/>
      <c r="H1" s="3178"/>
      <c r="I1" s="3178"/>
      <c r="J1" s="3178"/>
      <c r="K1" s="3178"/>
      <c r="L1" s="3178"/>
      <c r="M1" s="3178"/>
      <c r="N1" s="3178"/>
      <c r="O1" s="3178"/>
      <c r="P1" s="3178"/>
      <c r="Q1" s="3178"/>
      <c r="R1" s="3178"/>
      <c r="S1" s="3178"/>
      <c r="T1" s="3178"/>
      <c r="U1" s="3178"/>
      <c r="V1" s="3178"/>
      <c r="W1" s="3178"/>
      <c r="X1" s="3042"/>
      <c r="Y1" s="3042"/>
      <c r="AC1" s="1109"/>
      <c r="AD1" s="281"/>
      <c r="AE1" s="1109"/>
      <c r="AW1" s="1109"/>
      <c r="AY1" s="3178" t="s">
        <v>7166</v>
      </c>
      <c r="AZ1" s="3178"/>
      <c r="BA1" s="3178"/>
      <c r="BB1" s="3178"/>
      <c r="BC1" s="709"/>
    </row>
    <row r="2" spans="2:71" ht="23.25">
      <c r="B2" s="3326" t="str">
        <f>SelectCompany!B4</f>
        <v>South West Water (whole area)</v>
      </c>
      <c r="C2" s="3326"/>
      <c r="D2" s="3326"/>
      <c r="E2" s="3326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09"/>
      <c r="AD2" s="281"/>
      <c r="AE2" s="1109"/>
      <c r="AW2" s="1109"/>
    </row>
    <row r="3" spans="2:71" ht="19.5" customHeight="1">
      <c r="B3" s="3207" t="s">
        <v>15566</v>
      </c>
      <c r="C3" s="3207"/>
      <c r="D3" s="3207"/>
      <c r="E3" s="3207"/>
      <c r="F3" s="3207"/>
      <c r="G3" s="3207"/>
      <c r="H3" s="3207"/>
      <c r="I3" s="3207"/>
      <c r="J3" s="3207"/>
      <c r="K3" s="3207"/>
      <c r="L3" s="3207"/>
      <c r="M3" s="3207"/>
      <c r="N3" s="3207"/>
      <c r="O3" s="3207"/>
      <c r="P3" s="3207"/>
      <c r="Q3" s="3207"/>
      <c r="R3" s="3207"/>
      <c r="S3" s="3207"/>
      <c r="T3" s="3207"/>
      <c r="U3" s="3207"/>
      <c r="V3" s="3207"/>
      <c r="W3" s="3207"/>
      <c r="X3" s="387"/>
      <c r="Y3" s="387"/>
      <c r="AA3" s="216"/>
      <c r="AC3" s="1109"/>
      <c r="AD3" s="636" t="s">
        <v>7168</v>
      </c>
      <c r="AE3" s="1109"/>
      <c r="AW3" s="1109"/>
      <c r="AY3" s="3204" t="s">
        <v>15566</v>
      </c>
      <c r="AZ3" s="3204"/>
      <c r="BA3" s="3204"/>
      <c r="BB3" s="3204"/>
      <c r="BC3" s="3204"/>
      <c r="BD3" s="3204"/>
      <c r="BE3" s="3204"/>
      <c r="BF3" s="3204"/>
      <c r="BG3" s="3204"/>
      <c r="BH3" s="3204"/>
      <c r="BI3" s="3204"/>
      <c r="BJ3" s="3204"/>
      <c r="BK3" s="3204"/>
      <c r="BL3" s="3204"/>
      <c r="BM3" s="3204"/>
      <c r="BN3" s="3204"/>
      <c r="BO3" s="3207"/>
      <c r="BP3" s="3207"/>
      <c r="BQ3" s="3207"/>
      <c r="BR3" s="3207"/>
      <c r="BS3" s="387"/>
    </row>
    <row r="4" spans="2:71" ht="24" thickBot="1">
      <c r="B4" s="1008"/>
      <c r="C4" s="1008"/>
      <c r="D4" s="1008"/>
      <c r="E4" s="1008"/>
      <c r="F4" s="1008"/>
      <c r="G4" s="1008"/>
      <c r="H4" s="1008"/>
      <c r="I4" s="1008"/>
      <c r="J4" s="1008"/>
      <c r="K4" s="1008"/>
      <c r="L4" s="1008"/>
      <c r="M4" s="1008"/>
      <c r="N4" s="1008"/>
      <c r="O4" s="1008"/>
      <c r="P4" s="1008"/>
      <c r="Q4" s="1008"/>
      <c r="R4" s="1008"/>
      <c r="S4" s="1008"/>
      <c r="T4" s="1008"/>
      <c r="U4" s="1008"/>
      <c r="V4" s="1008"/>
      <c r="W4" s="1008"/>
      <c r="X4" s="795"/>
      <c r="Y4" s="257"/>
      <c r="AC4" s="1109"/>
      <c r="AD4" s="281"/>
      <c r="AE4" s="1109"/>
      <c r="AW4" s="1109"/>
      <c r="AY4" s="1008"/>
      <c r="AZ4" s="1008"/>
      <c r="BA4" s="1008"/>
      <c r="BB4" s="1008"/>
      <c r="BC4" s="1008"/>
      <c r="BD4" s="1008"/>
      <c r="BE4" s="1008"/>
      <c r="BF4" s="1008"/>
      <c r="BG4" s="1008"/>
      <c r="BH4" s="1008"/>
      <c r="BI4" s="1008"/>
      <c r="BJ4" s="1008"/>
      <c r="BK4" s="1008"/>
      <c r="BL4" s="1008"/>
      <c r="BM4" s="1008"/>
      <c r="BN4" s="1008"/>
      <c r="BO4" s="1008"/>
      <c r="BP4" s="1008"/>
      <c r="BQ4" s="1008"/>
      <c r="BR4" s="1008"/>
      <c r="BS4" s="795"/>
    </row>
    <row r="5" spans="2:71" ht="16.5" thickTop="1">
      <c r="B5" s="3250" t="s">
        <v>12101</v>
      </c>
      <c r="C5" s="3214"/>
      <c r="D5" s="3214" t="s">
        <v>7171</v>
      </c>
      <c r="E5" s="3214" t="s">
        <v>670</v>
      </c>
      <c r="F5" s="3210" t="s">
        <v>11920</v>
      </c>
      <c r="G5" s="3210"/>
      <c r="H5" s="3210"/>
      <c r="I5" s="3210"/>
      <c r="J5" s="3210"/>
      <c r="K5" s="3210"/>
      <c r="L5" s="3210"/>
      <c r="M5" s="3210"/>
      <c r="N5" s="3210"/>
      <c r="O5" s="3210" t="s">
        <v>14579</v>
      </c>
      <c r="P5" s="3210"/>
      <c r="Q5" s="3210"/>
      <c r="R5" s="3210"/>
      <c r="S5" s="3210"/>
      <c r="T5" s="3210"/>
      <c r="U5" s="3210"/>
      <c r="V5" s="3210"/>
      <c r="W5" s="3211"/>
      <c r="X5" s="717"/>
      <c r="Y5" s="3171" t="s">
        <v>7175</v>
      </c>
      <c r="Z5" s="239"/>
      <c r="AA5" s="3171" t="s">
        <v>7176</v>
      </c>
      <c r="AC5" s="1109"/>
      <c r="AD5" s="281"/>
      <c r="AE5" s="1109"/>
      <c r="AW5" s="1109"/>
      <c r="AY5" s="3250" t="s">
        <v>12101</v>
      </c>
      <c r="AZ5" s="3214"/>
      <c r="BA5" s="3210" t="s">
        <v>11920</v>
      </c>
      <c r="BB5" s="3210"/>
      <c r="BC5" s="3210"/>
      <c r="BD5" s="3210"/>
      <c r="BE5" s="3210"/>
      <c r="BF5" s="3210"/>
      <c r="BG5" s="3210"/>
      <c r="BH5" s="3210"/>
      <c r="BI5" s="3210"/>
      <c r="BJ5" s="3210" t="s">
        <v>14579</v>
      </c>
      <c r="BK5" s="3210"/>
      <c r="BL5" s="3210"/>
      <c r="BM5" s="3210"/>
      <c r="BN5" s="3210"/>
      <c r="BO5" s="3210"/>
      <c r="BP5" s="3210"/>
      <c r="BQ5" s="3210"/>
      <c r="BR5" s="3211"/>
      <c r="BS5" s="717"/>
    </row>
    <row r="6" spans="2:71" ht="15.75">
      <c r="B6" s="3251"/>
      <c r="C6" s="3252"/>
      <c r="D6" s="3252"/>
      <c r="E6" s="3252"/>
      <c r="F6" s="3232" t="s">
        <v>11921</v>
      </c>
      <c r="G6" s="3232"/>
      <c r="H6" s="3232"/>
      <c r="I6" s="3232"/>
      <c r="J6" s="3232"/>
      <c r="K6" s="3225" t="s">
        <v>8109</v>
      </c>
      <c r="L6" s="3225"/>
      <c r="M6" s="3225"/>
      <c r="N6" s="3317" t="s">
        <v>7391</v>
      </c>
      <c r="O6" s="3232" t="s">
        <v>11921</v>
      </c>
      <c r="P6" s="3232"/>
      <c r="Q6" s="3232"/>
      <c r="R6" s="3232"/>
      <c r="S6" s="3232"/>
      <c r="T6" s="3225" t="s">
        <v>8109</v>
      </c>
      <c r="U6" s="3225"/>
      <c r="V6" s="3225"/>
      <c r="W6" s="3319" t="s">
        <v>7391</v>
      </c>
      <c r="X6" s="104"/>
      <c r="Y6" s="3172"/>
      <c r="Z6" s="239"/>
      <c r="AA6" s="3172"/>
      <c r="AB6" s="716"/>
      <c r="AC6" s="1109"/>
      <c r="AD6" s="281"/>
      <c r="AE6" s="1109"/>
      <c r="AF6" s="3316" t="s">
        <v>7169</v>
      </c>
      <c r="AG6" s="3316"/>
      <c r="AH6" s="3316"/>
      <c r="AI6" s="3316"/>
      <c r="AJ6" s="3316"/>
      <c r="AK6" s="3316"/>
      <c r="AL6" s="3316"/>
      <c r="AM6" s="3316"/>
      <c r="AN6" s="3316"/>
      <c r="AO6" s="3316"/>
      <c r="AP6" s="3316"/>
      <c r="AQ6" s="3316"/>
      <c r="AR6" s="3316"/>
      <c r="AS6" s="3316"/>
      <c r="AT6" s="3316"/>
      <c r="AU6" s="3316"/>
      <c r="AV6" s="3316"/>
      <c r="AW6" s="1109"/>
      <c r="AY6" s="3251"/>
      <c r="AZ6" s="3252"/>
      <c r="BA6" s="3232" t="s">
        <v>11921</v>
      </c>
      <c r="BB6" s="3232"/>
      <c r="BC6" s="3232"/>
      <c r="BD6" s="3232"/>
      <c r="BE6" s="3232"/>
      <c r="BF6" s="3225" t="s">
        <v>8109</v>
      </c>
      <c r="BG6" s="3225"/>
      <c r="BH6" s="3225"/>
      <c r="BI6" s="3317" t="s">
        <v>7391</v>
      </c>
      <c r="BJ6" s="3232" t="s">
        <v>11921</v>
      </c>
      <c r="BK6" s="3232"/>
      <c r="BL6" s="3232"/>
      <c r="BM6" s="3232"/>
      <c r="BN6" s="3232"/>
      <c r="BO6" s="3225" t="s">
        <v>8109</v>
      </c>
      <c r="BP6" s="3225"/>
      <c r="BQ6" s="3225"/>
      <c r="BR6" s="3319" t="s">
        <v>7391</v>
      </c>
      <c r="BS6" s="104"/>
    </row>
    <row r="7" spans="2:71" ht="103.5" thickBot="1">
      <c r="B7" s="3253"/>
      <c r="C7" s="3215"/>
      <c r="D7" s="3215"/>
      <c r="E7" s="3215"/>
      <c r="F7" s="1146" t="s">
        <v>10946</v>
      </c>
      <c r="G7" s="1146" t="s">
        <v>10947</v>
      </c>
      <c r="H7" s="1146" t="s">
        <v>10948</v>
      </c>
      <c r="I7" s="1146" t="s">
        <v>10949</v>
      </c>
      <c r="J7" s="1146" t="s">
        <v>11251</v>
      </c>
      <c r="K7" s="1146" t="s">
        <v>10951</v>
      </c>
      <c r="L7" s="1146" t="s">
        <v>10952</v>
      </c>
      <c r="M7" s="1146" t="s">
        <v>10953</v>
      </c>
      <c r="N7" s="3318"/>
      <c r="O7" s="1146" t="s">
        <v>10946</v>
      </c>
      <c r="P7" s="1146" t="s">
        <v>10947</v>
      </c>
      <c r="Q7" s="1146" t="s">
        <v>10948</v>
      </c>
      <c r="R7" s="1146" t="s">
        <v>10949</v>
      </c>
      <c r="S7" s="1146" t="s">
        <v>11251</v>
      </c>
      <c r="T7" s="1146" t="s">
        <v>10951</v>
      </c>
      <c r="U7" s="1146" t="s">
        <v>10952</v>
      </c>
      <c r="V7" s="1146" t="s">
        <v>10953</v>
      </c>
      <c r="W7" s="3320"/>
      <c r="X7" s="104"/>
      <c r="Y7" s="3173"/>
      <c r="Z7" s="239"/>
      <c r="AA7" s="3173"/>
      <c r="AB7" s="279"/>
      <c r="AC7" s="1109"/>
      <c r="AD7" s="281"/>
      <c r="AE7" s="1109"/>
      <c r="AF7" s="104" t="s">
        <v>7177</v>
      </c>
      <c r="AW7" s="1109"/>
      <c r="AY7" s="3253"/>
      <c r="AZ7" s="3215"/>
      <c r="BA7" s="1146" t="s">
        <v>10946</v>
      </c>
      <c r="BB7" s="1146" t="s">
        <v>10947</v>
      </c>
      <c r="BC7" s="1146" t="s">
        <v>10948</v>
      </c>
      <c r="BD7" s="1146" t="s">
        <v>10949</v>
      </c>
      <c r="BE7" s="1146" t="s">
        <v>11251</v>
      </c>
      <c r="BF7" s="1146" t="s">
        <v>10951</v>
      </c>
      <c r="BG7" s="1146" t="s">
        <v>10952</v>
      </c>
      <c r="BH7" s="1146" t="s">
        <v>10953</v>
      </c>
      <c r="BI7" s="3318"/>
      <c r="BJ7" s="1146" t="s">
        <v>10946</v>
      </c>
      <c r="BK7" s="1146" t="s">
        <v>10947</v>
      </c>
      <c r="BL7" s="1146" t="s">
        <v>10948</v>
      </c>
      <c r="BM7" s="1146" t="s">
        <v>10949</v>
      </c>
      <c r="BN7" s="1146" t="s">
        <v>11251</v>
      </c>
      <c r="BO7" s="1146" t="s">
        <v>10951</v>
      </c>
      <c r="BP7" s="1146" t="s">
        <v>10952</v>
      </c>
      <c r="BQ7" s="1146" t="s">
        <v>10953</v>
      </c>
      <c r="BR7" s="3320"/>
      <c r="BS7" s="104"/>
    </row>
    <row r="8" spans="2:71" ht="15.75" customHeight="1" thickTop="1" thickBot="1">
      <c r="B8" s="951"/>
      <c r="C8" s="951"/>
      <c r="D8" s="951"/>
      <c r="E8" s="951"/>
      <c r="F8" s="951"/>
      <c r="G8" s="951"/>
      <c r="H8" s="951"/>
      <c r="I8" s="951"/>
      <c r="J8" s="951"/>
      <c r="K8" s="951"/>
      <c r="L8" s="951"/>
      <c r="M8" s="951"/>
      <c r="N8" s="951"/>
      <c r="O8" s="951"/>
      <c r="P8" s="951"/>
      <c r="Q8" s="951"/>
      <c r="R8" s="951"/>
      <c r="S8" s="951"/>
      <c r="T8" s="951"/>
      <c r="U8" s="951"/>
      <c r="V8" s="951"/>
      <c r="W8" s="951"/>
      <c r="X8" s="951"/>
      <c r="Y8" s="951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1"/>
      <c r="AZ8" s="951"/>
      <c r="BA8" s="951"/>
      <c r="BB8" s="951"/>
      <c r="BC8" s="951"/>
      <c r="BD8" s="951"/>
      <c r="BE8" s="951"/>
      <c r="BF8" s="951"/>
      <c r="BG8" s="951"/>
      <c r="BH8" s="951"/>
      <c r="BI8" s="951"/>
      <c r="BJ8" s="951"/>
      <c r="BK8" s="951"/>
      <c r="BL8" s="951"/>
      <c r="BM8" s="951"/>
      <c r="BN8" s="951"/>
      <c r="BO8" s="951"/>
      <c r="BP8" s="951"/>
      <c r="BQ8" s="951"/>
      <c r="BR8" s="951"/>
      <c r="BS8" s="951"/>
    </row>
    <row r="9" spans="2:71" ht="15.75" customHeight="1" thickTop="1" thickBot="1">
      <c r="B9" s="1013" t="s">
        <v>15319</v>
      </c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  <c r="P9" s="951"/>
      <c r="Q9" s="951"/>
      <c r="R9" s="951"/>
      <c r="S9" s="951"/>
      <c r="T9" s="951"/>
      <c r="U9" s="951"/>
      <c r="V9" s="951"/>
      <c r="W9" s="951"/>
      <c r="X9" s="951"/>
      <c r="Y9" s="951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3" t="s">
        <v>15319</v>
      </c>
      <c r="AZ9" s="951"/>
      <c r="BA9" s="951"/>
      <c r="BB9" s="951"/>
      <c r="BC9" s="951"/>
      <c r="BD9" s="951"/>
      <c r="BE9" s="951"/>
      <c r="BF9" s="951"/>
      <c r="BG9" s="951"/>
      <c r="BH9" s="951"/>
      <c r="BI9" s="951"/>
      <c r="BJ9" s="951"/>
      <c r="BK9" s="951"/>
      <c r="BL9" s="951"/>
      <c r="BM9" s="951"/>
      <c r="BN9" s="951"/>
      <c r="BO9" s="951"/>
      <c r="BP9" s="951"/>
      <c r="BQ9" s="951"/>
      <c r="BR9" s="951"/>
      <c r="BS9" s="951"/>
    </row>
    <row r="10" spans="2:71" ht="15.75" customHeight="1" thickTop="1">
      <c r="B10" s="1014" t="s">
        <v>15320</v>
      </c>
      <c r="C10" s="1015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680"/>
      <c r="L10" s="680"/>
      <c r="M10" s="680"/>
      <c r="N10" s="1532">
        <f>IFERROR(SUM(F10:M10),0)</f>
        <v>0</v>
      </c>
      <c r="O10" s="680"/>
      <c r="P10" s="680"/>
      <c r="Q10" s="680"/>
      <c r="R10" s="680"/>
      <c r="S10" s="680"/>
      <c r="T10" s="680"/>
      <c r="U10" s="680"/>
      <c r="V10" s="680"/>
      <c r="W10" s="1533">
        <f>IFERROR(SUM(O10:V10),0)</f>
        <v>0</v>
      </c>
      <c r="X10" s="951"/>
      <c r="Y10" s="1018" t="s">
        <v>15567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43">
        <f xml:space="preserve"> IF( ISNUMBER(F10), 0, 1 )</f>
        <v>1</v>
      </c>
      <c r="AG10" s="1143">
        <f t="shared" ref="AG10:AM11" si="0" xml:space="preserve"> IF( ISNUMBER(G10), 0, 1 )</f>
        <v>1</v>
      </c>
      <c r="AH10" s="1143">
        <f t="shared" si="0"/>
        <v>1</v>
      </c>
      <c r="AI10" s="1143">
        <f t="shared" si="0"/>
        <v>1</v>
      </c>
      <c r="AJ10" s="1143">
        <f t="shared" si="0"/>
        <v>1</v>
      </c>
      <c r="AK10" s="1143">
        <f t="shared" si="0"/>
        <v>1</v>
      </c>
      <c r="AL10" s="1143">
        <f t="shared" si="0"/>
        <v>1</v>
      </c>
      <c r="AM10" s="1143">
        <f t="shared" si="0"/>
        <v>1</v>
      </c>
      <c r="AN10" s="221"/>
      <c r="AO10" s="1143">
        <f t="shared" ref="AO10:AV11" si="1" xml:space="preserve"> IF( ISNUMBER(O10), 0, 1 )</f>
        <v>1</v>
      </c>
      <c r="AP10" s="1143">
        <f t="shared" si="1"/>
        <v>1</v>
      </c>
      <c r="AQ10" s="1143">
        <f t="shared" si="1"/>
        <v>1</v>
      </c>
      <c r="AR10" s="1143">
        <f t="shared" si="1"/>
        <v>1</v>
      </c>
      <c r="AS10" s="1143">
        <f t="shared" si="1"/>
        <v>1</v>
      </c>
      <c r="AT10" s="1143">
        <f t="shared" si="1"/>
        <v>1</v>
      </c>
      <c r="AU10" s="1143">
        <f t="shared" si="1"/>
        <v>1</v>
      </c>
      <c r="AV10" s="1143">
        <f t="shared" si="1"/>
        <v>1</v>
      </c>
      <c r="AW10" s="342"/>
      <c r="AY10" s="1014" t="s">
        <v>15320</v>
      </c>
      <c r="AZ10" s="2596" t="s">
        <v>3630</v>
      </c>
      <c r="BA10" s="866" t="s">
        <v>15568</v>
      </c>
      <c r="BB10" s="866" t="s">
        <v>15569</v>
      </c>
      <c r="BC10" s="866" t="s">
        <v>15570</v>
      </c>
      <c r="BD10" s="866" t="s">
        <v>15571</v>
      </c>
      <c r="BE10" s="866" t="s">
        <v>15572</v>
      </c>
      <c r="BF10" s="866" t="s">
        <v>15573</v>
      </c>
      <c r="BG10" s="866" t="s">
        <v>15574</v>
      </c>
      <c r="BH10" s="866" t="s">
        <v>15575</v>
      </c>
      <c r="BI10" s="661" t="s">
        <v>15576</v>
      </c>
      <c r="BJ10" s="2599" t="s">
        <v>15577</v>
      </c>
      <c r="BK10" s="866" t="s">
        <v>15578</v>
      </c>
      <c r="BL10" s="866" t="s">
        <v>15579</v>
      </c>
      <c r="BM10" s="866" t="s">
        <v>15580</v>
      </c>
      <c r="BN10" s="866" t="s">
        <v>15581</v>
      </c>
      <c r="BO10" s="866" t="s">
        <v>15582</v>
      </c>
      <c r="BP10" s="866" t="s">
        <v>15583</v>
      </c>
      <c r="BQ10" s="866" t="s">
        <v>15584</v>
      </c>
      <c r="BR10" s="413" t="s">
        <v>15585</v>
      </c>
      <c r="BS10" s="951"/>
    </row>
    <row r="11" spans="2:71" ht="15.75" customHeight="1">
      <c r="B11" s="1019" t="s">
        <v>15320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683"/>
      <c r="L11" s="683"/>
      <c r="M11" s="683"/>
      <c r="N11" s="1534">
        <f>IFERROR(SUM(F11:M11),0)</f>
        <v>0</v>
      </c>
      <c r="O11" s="683"/>
      <c r="P11" s="683"/>
      <c r="Q11" s="683"/>
      <c r="R11" s="683"/>
      <c r="S11" s="683"/>
      <c r="T11" s="683"/>
      <c r="U11" s="683"/>
      <c r="V11" s="683"/>
      <c r="W11" s="1535">
        <f>IFERROR(SUM(O11:V11),0)</f>
        <v>0</v>
      </c>
      <c r="X11" s="951"/>
      <c r="Y11" s="1023" t="s">
        <v>15586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43">
        <f xml:space="preserve"> IF( ISNUMBER(F11), 0, 1 )</f>
        <v>1</v>
      </c>
      <c r="AG11" s="1143">
        <f t="shared" si="0"/>
        <v>1</v>
      </c>
      <c r="AH11" s="1143">
        <f t="shared" si="0"/>
        <v>1</v>
      </c>
      <c r="AI11" s="1143">
        <f t="shared" si="0"/>
        <v>1</v>
      </c>
      <c r="AJ11" s="1143">
        <f t="shared" si="0"/>
        <v>1</v>
      </c>
      <c r="AK11" s="1143">
        <f t="shared" si="0"/>
        <v>1</v>
      </c>
      <c r="AL11" s="1143">
        <f t="shared" si="0"/>
        <v>1</v>
      </c>
      <c r="AM11" s="1143">
        <f t="shared" si="0"/>
        <v>1</v>
      </c>
      <c r="AN11" s="221"/>
      <c r="AO11" s="1143">
        <f t="shared" si="1"/>
        <v>1</v>
      </c>
      <c r="AP11" s="1143">
        <f t="shared" si="1"/>
        <v>1</v>
      </c>
      <c r="AQ11" s="1143">
        <f t="shared" si="1"/>
        <v>1</v>
      </c>
      <c r="AR11" s="1143">
        <f t="shared" si="1"/>
        <v>1</v>
      </c>
      <c r="AS11" s="1143">
        <f t="shared" si="1"/>
        <v>1</v>
      </c>
      <c r="AT11" s="1143">
        <f t="shared" si="1"/>
        <v>1</v>
      </c>
      <c r="AU11" s="1143">
        <f t="shared" si="1"/>
        <v>1</v>
      </c>
      <c r="AV11" s="1143">
        <f t="shared" si="1"/>
        <v>1</v>
      </c>
      <c r="AW11" s="342"/>
      <c r="AY11" s="1019" t="s">
        <v>15320</v>
      </c>
      <c r="AZ11" s="2597" t="s">
        <v>3631</v>
      </c>
      <c r="BA11" s="2603" t="s">
        <v>15587</v>
      </c>
      <c r="BB11" s="2603" t="s">
        <v>15588</v>
      </c>
      <c r="BC11" s="2603" t="s">
        <v>15589</v>
      </c>
      <c r="BD11" s="2603" t="s">
        <v>15590</v>
      </c>
      <c r="BE11" s="2603" t="s">
        <v>15591</v>
      </c>
      <c r="BF11" s="2603" t="s">
        <v>15592</v>
      </c>
      <c r="BG11" s="2603" t="s">
        <v>15593</v>
      </c>
      <c r="BH11" s="2603" t="s">
        <v>15594</v>
      </c>
      <c r="BI11" s="2604" t="s">
        <v>15595</v>
      </c>
      <c r="BJ11" s="2600" t="s">
        <v>15596</v>
      </c>
      <c r="BK11" s="867" t="s">
        <v>15597</v>
      </c>
      <c r="BL11" s="867" t="s">
        <v>15598</v>
      </c>
      <c r="BM11" s="867" t="s">
        <v>15599</v>
      </c>
      <c r="BN11" s="867" t="s">
        <v>15600</v>
      </c>
      <c r="BO11" s="867" t="s">
        <v>15601</v>
      </c>
      <c r="BP11" s="867" t="s">
        <v>15602</v>
      </c>
      <c r="BQ11" s="867" t="s">
        <v>15603</v>
      </c>
      <c r="BR11" s="855" t="s">
        <v>15604</v>
      </c>
      <c r="BS11" s="951"/>
    </row>
    <row r="12" spans="2:71" ht="15.75" customHeight="1">
      <c r="B12" s="1019" t="s">
        <v>15320</v>
      </c>
      <c r="C12" s="351" t="s">
        <v>3632</v>
      </c>
      <c r="D12" s="283" t="s">
        <v>681</v>
      </c>
      <c r="E12" s="283">
        <v>3</v>
      </c>
      <c r="F12" s="1534">
        <f>IFERROR(F10+F11,0)</f>
        <v>0</v>
      </c>
      <c r="G12" s="1534">
        <f t="shared" ref="G12:W12" si="2">IFERROR(G10+G11,0)</f>
        <v>0</v>
      </c>
      <c r="H12" s="1534">
        <f t="shared" si="2"/>
        <v>0</v>
      </c>
      <c r="I12" s="1534">
        <f t="shared" si="2"/>
        <v>0</v>
      </c>
      <c r="J12" s="1534">
        <f>IFERROR(J10+J11,0)</f>
        <v>0</v>
      </c>
      <c r="K12" s="1534">
        <f t="shared" si="2"/>
        <v>0</v>
      </c>
      <c r="L12" s="1534">
        <f t="shared" si="2"/>
        <v>0</v>
      </c>
      <c r="M12" s="1534">
        <f t="shared" si="2"/>
        <v>0</v>
      </c>
      <c r="N12" s="1534">
        <f t="shared" si="2"/>
        <v>0</v>
      </c>
      <c r="O12" s="1534">
        <f t="shared" si="2"/>
        <v>0</v>
      </c>
      <c r="P12" s="1534">
        <f t="shared" si="2"/>
        <v>0</v>
      </c>
      <c r="Q12" s="1534">
        <f t="shared" si="2"/>
        <v>0</v>
      </c>
      <c r="R12" s="1534">
        <f t="shared" si="2"/>
        <v>0</v>
      </c>
      <c r="S12" s="1534">
        <f t="shared" si="2"/>
        <v>0</v>
      </c>
      <c r="T12" s="1534">
        <f t="shared" si="2"/>
        <v>0</v>
      </c>
      <c r="U12" s="1534">
        <f t="shared" si="2"/>
        <v>0</v>
      </c>
      <c r="V12" s="1534">
        <f t="shared" si="2"/>
        <v>0</v>
      </c>
      <c r="W12" s="1535">
        <f t="shared" si="2"/>
        <v>0</v>
      </c>
      <c r="X12" s="951"/>
      <c r="Y12" s="1023" t="s">
        <v>15605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19" t="s">
        <v>15320</v>
      </c>
      <c r="AZ12" s="2597" t="s">
        <v>3632</v>
      </c>
      <c r="BA12" s="2606" t="s">
        <v>15606</v>
      </c>
      <c r="BB12" s="2606" t="s">
        <v>15607</v>
      </c>
      <c r="BC12" s="2606" t="s">
        <v>15608</v>
      </c>
      <c r="BD12" s="2606" t="s">
        <v>15609</v>
      </c>
      <c r="BE12" s="2606" t="s">
        <v>15610</v>
      </c>
      <c r="BF12" s="2606" t="s">
        <v>15611</v>
      </c>
      <c r="BG12" s="2606" t="s">
        <v>15612</v>
      </c>
      <c r="BH12" s="2606" t="s">
        <v>15613</v>
      </c>
      <c r="BI12" s="2604" t="s">
        <v>15614</v>
      </c>
      <c r="BJ12" s="2601" t="s">
        <v>15615</v>
      </c>
      <c r="BK12" s="663" t="s">
        <v>15616</v>
      </c>
      <c r="BL12" s="663" t="s">
        <v>15617</v>
      </c>
      <c r="BM12" s="663" t="s">
        <v>15618</v>
      </c>
      <c r="BN12" s="663" t="s">
        <v>15619</v>
      </c>
      <c r="BO12" s="663" t="s">
        <v>15620</v>
      </c>
      <c r="BP12" s="663" t="s">
        <v>15621</v>
      </c>
      <c r="BQ12" s="663" t="s">
        <v>15622</v>
      </c>
      <c r="BR12" s="855" t="s">
        <v>15623</v>
      </c>
      <c r="BS12" s="951"/>
    </row>
    <row r="13" spans="2:71" ht="15.75" customHeight="1">
      <c r="B13" s="1019" t="s">
        <v>15360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683"/>
      <c r="L13" s="683"/>
      <c r="M13" s="683"/>
      <c r="N13" s="1534">
        <f>IFERROR(SUM(F13:M13),0)</f>
        <v>0</v>
      </c>
      <c r="O13" s="683"/>
      <c r="P13" s="683"/>
      <c r="Q13" s="683"/>
      <c r="R13" s="683"/>
      <c r="S13" s="683"/>
      <c r="T13" s="683"/>
      <c r="U13" s="683"/>
      <c r="V13" s="683"/>
      <c r="W13" s="1535">
        <f>IFERROR(SUM(O13:V13),0)</f>
        <v>0</v>
      </c>
      <c r="X13" s="951"/>
      <c r="Y13" s="1023" t="s">
        <v>15624</v>
      </c>
      <c r="Z13" s="239"/>
      <c r="AA13" s="288"/>
      <c r="AB13" s="279"/>
      <c r="AC13" s="342"/>
      <c r="AD13" s="281" t="str">
        <f t="shared" ref="AD13:AD14" si="3">IF( SUM( AF13:AV13 ) = 0, 0, $AF$7 )</f>
        <v>Please complete all cells in row</v>
      </c>
      <c r="AE13" s="342"/>
      <c r="AF13" s="1143">
        <f xml:space="preserve"> IF( ISNUMBER(F13), 0, 1 )</f>
        <v>1</v>
      </c>
      <c r="AG13" s="1143">
        <f t="shared" ref="AG13:AM14" si="4" xml:space="preserve"> IF( ISNUMBER(G13), 0, 1 )</f>
        <v>1</v>
      </c>
      <c r="AH13" s="1143">
        <f t="shared" si="4"/>
        <v>1</v>
      </c>
      <c r="AI13" s="1143">
        <f t="shared" si="4"/>
        <v>1</v>
      </c>
      <c r="AJ13" s="1143">
        <f t="shared" si="4"/>
        <v>1</v>
      </c>
      <c r="AK13" s="1143">
        <f t="shared" si="4"/>
        <v>1</v>
      </c>
      <c r="AL13" s="1143">
        <f t="shared" si="4"/>
        <v>1</v>
      </c>
      <c r="AM13" s="1143">
        <f t="shared" si="4"/>
        <v>1</v>
      </c>
      <c r="AN13" s="221"/>
      <c r="AO13" s="1143">
        <f t="shared" ref="AO13:AV14" si="5" xml:space="preserve"> IF( ISNUMBER(O13), 0, 1 )</f>
        <v>1</v>
      </c>
      <c r="AP13" s="1143">
        <f t="shared" si="5"/>
        <v>1</v>
      </c>
      <c r="AQ13" s="1143">
        <f t="shared" si="5"/>
        <v>1</v>
      </c>
      <c r="AR13" s="1143">
        <f t="shared" si="5"/>
        <v>1</v>
      </c>
      <c r="AS13" s="1143">
        <f t="shared" si="5"/>
        <v>1</v>
      </c>
      <c r="AT13" s="1143">
        <f t="shared" si="5"/>
        <v>1</v>
      </c>
      <c r="AU13" s="1143">
        <f t="shared" si="5"/>
        <v>1</v>
      </c>
      <c r="AV13" s="1143">
        <f t="shared" si="5"/>
        <v>1</v>
      </c>
      <c r="AW13" s="342"/>
      <c r="AY13" s="1019" t="s">
        <v>15360</v>
      </c>
      <c r="AZ13" s="2597" t="s">
        <v>3630</v>
      </c>
      <c r="BA13" s="2603" t="s">
        <v>15625</v>
      </c>
      <c r="BB13" s="2603" t="s">
        <v>15626</v>
      </c>
      <c r="BC13" s="2603" t="s">
        <v>15627</v>
      </c>
      <c r="BD13" s="2603" t="s">
        <v>15628</v>
      </c>
      <c r="BE13" s="2603" t="s">
        <v>15629</v>
      </c>
      <c r="BF13" s="2603" t="s">
        <v>15630</v>
      </c>
      <c r="BG13" s="2603" t="s">
        <v>15631</v>
      </c>
      <c r="BH13" s="2603" t="s">
        <v>15632</v>
      </c>
      <c r="BI13" s="2604" t="s">
        <v>15633</v>
      </c>
      <c r="BJ13" s="2600" t="s">
        <v>15634</v>
      </c>
      <c r="BK13" s="867" t="s">
        <v>15635</v>
      </c>
      <c r="BL13" s="867" t="s">
        <v>15636</v>
      </c>
      <c r="BM13" s="867" t="s">
        <v>15637</v>
      </c>
      <c r="BN13" s="867" t="s">
        <v>15638</v>
      </c>
      <c r="BO13" s="867" t="s">
        <v>15639</v>
      </c>
      <c r="BP13" s="867" t="s">
        <v>15640</v>
      </c>
      <c r="BQ13" s="867" t="s">
        <v>15641</v>
      </c>
      <c r="BR13" s="855" t="s">
        <v>15642</v>
      </c>
      <c r="BS13" s="951"/>
    </row>
    <row r="14" spans="2:71" ht="15.75" customHeight="1">
      <c r="B14" s="1019" t="s">
        <v>15360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683"/>
      <c r="L14" s="683"/>
      <c r="M14" s="683"/>
      <c r="N14" s="1534">
        <f>IFERROR(SUM(F14:M14),0)</f>
        <v>0</v>
      </c>
      <c r="O14" s="683"/>
      <c r="P14" s="683"/>
      <c r="Q14" s="683"/>
      <c r="R14" s="683"/>
      <c r="S14" s="683"/>
      <c r="T14" s="683"/>
      <c r="U14" s="683"/>
      <c r="V14" s="683"/>
      <c r="W14" s="1535">
        <f>IFERROR(SUM(O14:V14),0)</f>
        <v>0</v>
      </c>
      <c r="X14" s="951"/>
      <c r="Y14" s="1023" t="s">
        <v>15643</v>
      </c>
      <c r="Z14" s="239"/>
      <c r="AA14" s="288"/>
      <c r="AB14" s="279"/>
      <c r="AC14" s="1109"/>
      <c r="AD14" s="281" t="str">
        <f t="shared" si="3"/>
        <v>Please complete all cells in row</v>
      </c>
      <c r="AE14" s="1109"/>
      <c r="AF14" s="1143">
        <f xml:space="preserve"> IF( ISNUMBER(F14), 0, 1 )</f>
        <v>1</v>
      </c>
      <c r="AG14" s="1143">
        <f t="shared" si="4"/>
        <v>1</v>
      </c>
      <c r="AH14" s="1143">
        <f t="shared" si="4"/>
        <v>1</v>
      </c>
      <c r="AI14" s="1143">
        <f t="shared" si="4"/>
        <v>1</v>
      </c>
      <c r="AJ14" s="1143">
        <f t="shared" si="4"/>
        <v>1</v>
      </c>
      <c r="AK14" s="1143">
        <f t="shared" si="4"/>
        <v>1</v>
      </c>
      <c r="AL14" s="1143">
        <f t="shared" si="4"/>
        <v>1</v>
      </c>
      <c r="AM14" s="1143">
        <f t="shared" si="4"/>
        <v>1</v>
      </c>
      <c r="AN14" s="221"/>
      <c r="AO14" s="1143">
        <f t="shared" si="5"/>
        <v>1</v>
      </c>
      <c r="AP14" s="1143">
        <f t="shared" si="5"/>
        <v>1</v>
      </c>
      <c r="AQ14" s="1143">
        <f t="shared" si="5"/>
        <v>1</v>
      </c>
      <c r="AR14" s="1143">
        <f t="shared" si="5"/>
        <v>1</v>
      </c>
      <c r="AS14" s="1143">
        <f t="shared" si="5"/>
        <v>1</v>
      </c>
      <c r="AT14" s="1143">
        <f t="shared" si="5"/>
        <v>1</v>
      </c>
      <c r="AU14" s="1143">
        <f t="shared" si="5"/>
        <v>1</v>
      </c>
      <c r="AV14" s="1143">
        <f t="shared" si="5"/>
        <v>1</v>
      </c>
      <c r="AW14" s="1109"/>
      <c r="AY14" s="1019" t="s">
        <v>15360</v>
      </c>
      <c r="AZ14" s="2597" t="s">
        <v>3631</v>
      </c>
      <c r="BA14" s="2603" t="s">
        <v>15644</v>
      </c>
      <c r="BB14" s="2603" t="s">
        <v>15645</v>
      </c>
      <c r="BC14" s="2603" t="s">
        <v>15646</v>
      </c>
      <c r="BD14" s="2603" t="s">
        <v>15647</v>
      </c>
      <c r="BE14" s="2603" t="s">
        <v>15648</v>
      </c>
      <c r="BF14" s="2603" t="s">
        <v>15649</v>
      </c>
      <c r="BG14" s="2603" t="s">
        <v>15650</v>
      </c>
      <c r="BH14" s="2603" t="s">
        <v>15651</v>
      </c>
      <c r="BI14" s="2604" t="s">
        <v>15652</v>
      </c>
      <c r="BJ14" s="2600" t="s">
        <v>15653</v>
      </c>
      <c r="BK14" s="867" t="s">
        <v>15654</v>
      </c>
      <c r="BL14" s="867" t="s">
        <v>15655</v>
      </c>
      <c r="BM14" s="867" t="s">
        <v>15656</v>
      </c>
      <c r="BN14" s="867" t="s">
        <v>15657</v>
      </c>
      <c r="BO14" s="867" t="s">
        <v>15658</v>
      </c>
      <c r="BP14" s="867" t="s">
        <v>15659</v>
      </c>
      <c r="BQ14" s="867" t="s">
        <v>15660</v>
      </c>
      <c r="BR14" s="855" t="s">
        <v>15661</v>
      </c>
      <c r="BS14" s="951"/>
    </row>
    <row r="15" spans="2:71" ht="15.75" customHeight="1">
      <c r="B15" s="1019" t="s">
        <v>15360</v>
      </c>
      <c r="C15" s="351" t="s">
        <v>3632</v>
      </c>
      <c r="D15" s="283" t="s">
        <v>681</v>
      </c>
      <c r="E15" s="283">
        <v>3</v>
      </c>
      <c r="F15" s="1534">
        <f>IFERROR(F13+F14,0)</f>
        <v>0</v>
      </c>
      <c r="G15" s="1534">
        <f t="shared" ref="G15:W15" si="6">IFERROR(G13+G14,0)</f>
        <v>0</v>
      </c>
      <c r="H15" s="1534">
        <f t="shared" si="6"/>
        <v>0</v>
      </c>
      <c r="I15" s="1534">
        <f t="shared" si="6"/>
        <v>0</v>
      </c>
      <c r="J15" s="1534">
        <f t="shared" si="6"/>
        <v>0</v>
      </c>
      <c r="K15" s="1534">
        <f t="shared" si="6"/>
        <v>0</v>
      </c>
      <c r="L15" s="1534">
        <f t="shared" si="6"/>
        <v>0</v>
      </c>
      <c r="M15" s="1534">
        <f t="shared" si="6"/>
        <v>0</v>
      </c>
      <c r="N15" s="1534">
        <f t="shared" si="6"/>
        <v>0</v>
      </c>
      <c r="O15" s="1534">
        <f t="shared" si="6"/>
        <v>0</v>
      </c>
      <c r="P15" s="1534">
        <f t="shared" si="6"/>
        <v>0</v>
      </c>
      <c r="Q15" s="1534">
        <f t="shared" si="6"/>
        <v>0</v>
      </c>
      <c r="R15" s="1534">
        <f t="shared" si="6"/>
        <v>0</v>
      </c>
      <c r="S15" s="1534">
        <f t="shared" si="6"/>
        <v>0</v>
      </c>
      <c r="T15" s="1534">
        <f t="shared" si="6"/>
        <v>0</v>
      </c>
      <c r="U15" s="1534">
        <f t="shared" si="6"/>
        <v>0</v>
      </c>
      <c r="V15" s="1534">
        <f t="shared" si="6"/>
        <v>0</v>
      </c>
      <c r="W15" s="1535">
        <f t="shared" si="6"/>
        <v>0</v>
      </c>
      <c r="X15" s="951"/>
      <c r="Y15" s="1023" t="s">
        <v>15662</v>
      </c>
      <c r="Z15" s="239"/>
      <c r="AA15" s="288"/>
      <c r="AB15" s="279"/>
      <c r="AC15" s="1109"/>
      <c r="AD15" s="281"/>
      <c r="AE15" s="1109"/>
      <c r="AW15" s="1109"/>
      <c r="AY15" s="1019" t="s">
        <v>15360</v>
      </c>
      <c r="AZ15" s="2597" t="s">
        <v>3632</v>
      </c>
      <c r="BA15" s="2606" t="s">
        <v>15663</v>
      </c>
      <c r="BB15" s="2606" t="s">
        <v>15664</v>
      </c>
      <c r="BC15" s="2606" t="s">
        <v>15665</v>
      </c>
      <c r="BD15" s="2606" t="s">
        <v>15666</v>
      </c>
      <c r="BE15" s="2606" t="s">
        <v>15667</v>
      </c>
      <c r="BF15" s="2606" t="s">
        <v>15668</v>
      </c>
      <c r="BG15" s="2606" t="s">
        <v>15669</v>
      </c>
      <c r="BH15" s="2606" t="s">
        <v>15670</v>
      </c>
      <c r="BI15" s="2604" t="s">
        <v>15671</v>
      </c>
      <c r="BJ15" s="2601" t="s">
        <v>15672</v>
      </c>
      <c r="BK15" s="663" t="s">
        <v>15673</v>
      </c>
      <c r="BL15" s="663" t="s">
        <v>15674</v>
      </c>
      <c r="BM15" s="663" t="s">
        <v>15675</v>
      </c>
      <c r="BN15" s="663" t="s">
        <v>15676</v>
      </c>
      <c r="BO15" s="663" t="s">
        <v>15677</v>
      </c>
      <c r="BP15" s="663" t="s">
        <v>15678</v>
      </c>
      <c r="BQ15" s="663" t="s">
        <v>15679</v>
      </c>
      <c r="BR15" s="855" t="s">
        <v>15680</v>
      </c>
      <c r="BS15" s="951"/>
    </row>
    <row r="16" spans="2:71" ht="15.75" customHeight="1">
      <c r="B16" s="1019" t="s">
        <v>15400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683"/>
      <c r="L16" s="683"/>
      <c r="M16" s="683"/>
      <c r="N16" s="1534">
        <f>IFERROR(SUM(F16:M16),0)</f>
        <v>0</v>
      </c>
      <c r="O16" s="683"/>
      <c r="P16" s="683"/>
      <c r="Q16" s="683"/>
      <c r="R16" s="683"/>
      <c r="S16" s="683"/>
      <c r="T16" s="683"/>
      <c r="U16" s="683"/>
      <c r="V16" s="683"/>
      <c r="W16" s="1535">
        <f>IFERROR(SUM(O16:V16),0)</f>
        <v>0</v>
      </c>
      <c r="X16" s="951"/>
      <c r="Y16" s="1023" t="s">
        <v>15681</v>
      </c>
      <c r="Z16" s="239"/>
      <c r="AA16" s="288"/>
      <c r="AB16" s="279"/>
      <c r="AC16" s="1109"/>
      <c r="AD16" s="281" t="str">
        <f t="shared" ref="AD16:AD17" si="7">IF( SUM( AF16:AV16 ) = 0, 0, $AF$7 )</f>
        <v>Please complete all cells in row</v>
      </c>
      <c r="AE16" s="1109"/>
      <c r="AF16" s="1143">
        <f xml:space="preserve"> IF( ISNUMBER(F16), 0, 1 )</f>
        <v>1</v>
      </c>
      <c r="AG16" s="1143">
        <f t="shared" ref="AG16:AM17" si="8" xml:space="preserve"> IF( ISNUMBER(G16), 0, 1 )</f>
        <v>1</v>
      </c>
      <c r="AH16" s="1143">
        <f t="shared" si="8"/>
        <v>1</v>
      </c>
      <c r="AI16" s="1143">
        <f t="shared" si="8"/>
        <v>1</v>
      </c>
      <c r="AJ16" s="1143">
        <f t="shared" si="8"/>
        <v>1</v>
      </c>
      <c r="AK16" s="1143">
        <f t="shared" si="8"/>
        <v>1</v>
      </c>
      <c r="AL16" s="1143">
        <f t="shared" si="8"/>
        <v>1</v>
      </c>
      <c r="AM16" s="1143">
        <f t="shared" si="8"/>
        <v>1</v>
      </c>
      <c r="AN16" s="221"/>
      <c r="AO16" s="1143">
        <f t="shared" ref="AO16:AV17" si="9" xml:space="preserve"> IF( ISNUMBER(O16), 0, 1 )</f>
        <v>1</v>
      </c>
      <c r="AP16" s="1143">
        <f t="shared" si="9"/>
        <v>1</v>
      </c>
      <c r="AQ16" s="1143">
        <f t="shared" si="9"/>
        <v>1</v>
      </c>
      <c r="AR16" s="1143">
        <f t="shared" si="9"/>
        <v>1</v>
      </c>
      <c r="AS16" s="1143">
        <f t="shared" si="9"/>
        <v>1</v>
      </c>
      <c r="AT16" s="1143">
        <f t="shared" si="9"/>
        <v>1</v>
      </c>
      <c r="AU16" s="1143">
        <f t="shared" si="9"/>
        <v>1</v>
      </c>
      <c r="AV16" s="1143">
        <f t="shared" si="9"/>
        <v>1</v>
      </c>
      <c r="AW16" s="1109"/>
      <c r="AY16" s="1019" t="s">
        <v>15400</v>
      </c>
      <c r="AZ16" s="2597" t="s">
        <v>3630</v>
      </c>
      <c r="BA16" s="2603" t="s">
        <v>15682</v>
      </c>
      <c r="BB16" s="2603" t="s">
        <v>15683</v>
      </c>
      <c r="BC16" s="2603" t="s">
        <v>15684</v>
      </c>
      <c r="BD16" s="2603" t="s">
        <v>15685</v>
      </c>
      <c r="BE16" s="2603" t="s">
        <v>15686</v>
      </c>
      <c r="BF16" s="2603" t="s">
        <v>15687</v>
      </c>
      <c r="BG16" s="2603" t="s">
        <v>15688</v>
      </c>
      <c r="BH16" s="2603" t="s">
        <v>15689</v>
      </c>
      <c r="BI16" s="2604" t="s">
        <v>15690</v>
      </c>
      <c r="BJ16" s="2600" t="s">
        <v>15691</v>
      </c>
      <c r="BK16" s="867" t="s">
        <v>15692</v>
      </c>
      <c r="BL16" s="867" t="s">
        <v>15693</v>
      </c>
      <c r="BM16" s="867" t="s">
        <v>15694</v>
      </c>
      <c r="BN16" s="867" t="s">
        <v>15695</v>
      </c>
      <c r="BO16" s="867" t="s">
        <v>15696</v>
      </c>
      <c r="BP16" s="867" t="s">
        <v>15697</v>
      </c>
      <c r="BQ16" s="867" t="s">
        <v>15698</v>
      </c>
      <c r="BR16" s="855" t="s">
        <v>15699</v>
      </c>
      <c r="BS16" s="951"/>
    </row>
    <row r="17" spans="2:71" ht="15.75" customHeight="1">
      <c r="B17" s="1019" t="s">
        <v>15400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683"/>
      <c r="L17" s="683"/>
      <c r="M17" s="683"/>
      <c r="N17" s="1534">
        <f>IFERROR(SUM(F17:M17),0)</f>
        <v>0</v>
      </c>
      <c r="O17" s="683"/>
      <c r="P17" s="683"/>
      <c r="Q17" s="683"/>
      <c r="R17" s="683"/>
      <c r="S17" s="683"/>
      <c r="T17" s="683"/>
      <c r="U17" s="683"/>
      <c r="V17" s="683"/>
      <c r="W17" s="1535">
        <f>IFERROR(SUM(O17:V17),0)</f>
        <v>0</v>
      </c>
      <c r="X17" s="951"/>
      <c r="Y17" s="1023" t="s">
        <v>15700</v>
      </c>
      <c r="Z17" s="239"/>
      <c r="AA17" s="288"/>
      <c r="AB17" s="279"/>
      <c r="AC17" s="1111"/>
      <c r="AD17" s="281" t="str">
        <f t="shared" si="7"/>
        <v>Please complete all cells in row</v>
      </c>
      <c r="AE17" s="1111"/>
      <c r="AF17" s="1143">
        <f xml:space="preserve"> IF( ISNUMBER(F17), 0, 1 )</f>
        <v>1</v>
      </c>
      <c r="AG17" s="1143">
        <f t="shared" si="8"/>
        <v>1</v>
      </c>
      <c r="AH17" s="1143">
        <f t="shared" si="8"/>
        <v>1</v>
      </c>
      <c r="AI17" s="1143">
        <f t="shared" si="8"/>
        <v>1</v>
      </c>
      <c r="AJ17" s="1143">
        <f t="shared" si="8"/>
        <v>1</v>
      </c>
      <c r="AK17" s="1143">
        <f t="shared" si="8"/>
        <v>1</v>
      </c>
      <c r="AL17" s="1143">
        <f t="shared" si="8"/>
        <v>1</v>
      </c>
      <c r="AM17" s="1143">
        <f t="shared" si="8"/>
        <v>1</v>
      </c>
      <c r="AN17" s="221"/>
      <c r="AO17" s="1143">
        <f t="shared" si="9"/>
        <v>1</v>
      </c>
      <c r="AP17" s="1143">
        <f t="shared" si="9"/>
        <v>1</v>
      </c>
      <c r="AQ17" s="1143">
        <f t="shared" si="9"/>
        <v>1</v>
      </c>
      <c r="AR17" s="1143">
        <f t="shared" si="9"/>
        <v>1</v>
      </c>
      <c r="AS17" s="1143">
        <f t="shared" si="9"/>
        <v>1</v>
      </c>
      <c r="AT17" s="1143">
        <f t="shared" si="9"/>
        <v>1</v>
      </c>
      <c r="AU17" s="1143">
        <f t="shared" si="9"/>
        <v>1</v>
      </c>
      <c r="AV17" s="1143">
        <f t="shared" si="9"/>
        <v>1</v>
      </c>
      <c r="AW17" s="1111"/>
      <c r="AY17" s="1019" t="s">
        <v>15400</v>
      </c>
      <c r="AZ17" s="2597" t="s">
        <v>3631</v>
      </c>
      <c r="BA17" s="2603" t="s">
        <v>15701</v>
      </c>
      <c r="BB17" s="2603" t="s">
        <v>15702</v>
      </c>
      <c r="BC17" s="2603" t="s">
        <v>15703</v>
      </c>
      <c r="BD17" s="2603" t="s">
        <v>15704</v>
      </c>
      <c r="BE17" s="2603" t="s">
        <v>15705</v>
      </c>
      <c r="BF17" s="2603" t="s">
        <v>15706</v>
      </c>
      <c r="BG17" s="2603" t="s">
        <v>15707</v>
      </c>
      <c r="BH17" s="2603" t="s">
        <v>15708</v>
      </c>
      <c r="BI17" s="2604" t="s">
        <v>15709</v>
      </c>
      <c r="BJ17" s="2600" t="s">
        <v>15710</v>
      </c>
      <c r="BK17" s="867" t="s">
        <v>15711</v>
      </c>
      <c r="BL17" s="867" t="s">
        <v>15712</v>
      </c>
      <c r="BM17" s="867" t="s">
        <v>15713</v>
      </c>
      <c r="BN17" s="867" t="s">
        <v>15714</v>
      </c>
      <c r="BO17" s="867" t="s">
        <v>15715</v>
      </c>
      <c r="BP17" s="867" t="s">
        <v>15716</v>
      </c>
      <c r="BQ17" s="867" t="s">
        <v>15717</v>
      </c>
      <c r="BR17" s="855" t="s">
        <v>15718</v>
      </c>
      <c r="BS17" s="951"/>
    </row>
    <row r="18" spans="2:71" ht="15.75" customHeight="1">
      <c r="B18" s="1019" t="s">
        <v>15400</v>
      </c>
      <c r="C18" s="351" t="s">
        <v>3632</v>
      </c>
      <c r="D18" s="283" t="s">
        <v>681</v>
      </c>
      <c r="E18" s="283">
        <v>3</v>
      </c>
      <c r="F18" s="1534">
        <f>IFERROR(F16+F17,0)</f>
        <v>0</v>
      </c>
      <c r="G18" s="1534">
        <f t="shared" ref="G18:W18" si="10">IFERROR(G16+G17,0)</f>
        <v>0</v>
      </c>
      <c r="H18" s="1534">
        <f t="shared" si="10"/>
        <v>0</v>
      </c>
      <c r="I18" s="1534">
        <f t="shared" si="10"/>
        <v>0</v>
      </c>
      <c r="J18" s="1534">
        <f t="shared" si="10"/>
        <v>0</v>
      </c>
      <c r="K18" s="1534">
        <f t="shared" si="10"/>
        <v>0</v>
      </c>
      <c r="L18" s="1534">
        <f t="shared" si="10"/>
        <v>0</v>
      </c>
      <c r="M18" s="1534">
        <f t="shared" si="10"/>
        <v>0</v>
      </c>
      <c r="N18" s="1534">
        <f t="shared" si="10"/>
        <v>0</v>
      </c>
      <c r="O18" s="1534">
        <f t="shared" si="10"/>
        <v>0</v>
      </c>
      <c r="P18" s="1534">
        <f t="shared" si="10"/>
        <v>0</v>
      </c>
      <c r="Q18" s="1534">
        <f t="shared" si="10"/>
        <v>0</v>
      </c>
      <c r="R18" s="1534">
        <f t="shared" si="10"/>
        <v>0</v>
      </c>
      <c r="S18" s="1534">
        <f t="shared" si="10"/>
        <v>0</v>
      </c>
      <c r="T18" s="1534">
        <f t="shared" si="10"/>
        <v>0</v>
      </c>
      <c r="U18" s="1534">
        <f t="shared" si="10"/>
        <v>0</v>
      </c>
      <c r="V18" s="1534">
        <f t="shared" si="10"/>
        <v>0</v>
      </c>
      <c r="W18" s="1535">
        <f t="shared" si="10"/>
        <v>0</v>
      </c>
      <c r="X18" s="951"/>
      <c r="Y18" s="1023" t="s">
        <v>15719</v>
      </c>
      <c r="Z18" s="239"/>
      <c r="AA18" s="1147"/>
      <c r="AB18" s="433"/>
      <c r="AC18" s="1111"/>
      <c r="AD18" s="281"/>
      <c r="AE18" s="1111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1"/>
      <c r="AY18" s="1019" t="s">
        <v>15400</v>
      </c>
      <c r="AZ18" s="2597" t="s">
        <v>3632</v>
      </c>
      <c r="BA18" s="2606" t="s">
        <v>15720</v>
      </c>
      <c r="BB18" s="2606" t="s">
        <v>15721</v>
      </c>
      <c r="BC18" s="2606" t="s">
        <v>15722</v>
      </c>
      <c r="BD18" s="2606" t="s">
        <v>15723</v>
      </c>
      <c r="BE18" s="2606" t="s">
        <v>15724</v>
      </c>
      <c r="BF18" s="2606" t="s">
        <v>15725</v>
      </c>
      <c r="BG18" s="2606" t="s">
        <v>15726</v>
      </c>
      <c r="BH18" s="2606" t="s">
        <v>15727</v>
      </c>
      <c r="BI18" s="2604" t="s">
        <v>15728</v>
      </c>
      <c r="BJ18" s="2601" t="s">
        <v>15729</v>
      </c>
      <c r="BK18" s="663" t="s">
        <v>15730</v>
      </c>
      <c r="BL18" s="663" t="s">
        <v>15731</v>
      </c>
      <c r="BM18" s="663" t="s">
        <v>15732</v>
      </c>
      <c r="BN18" s="663" t="s">
        <v>15733</v>
      </c>
      <c r="BO18" s="663" t="s">
        <v>15734</v>
      </c>
      <c r="BP18" s="663" t="s">
        <v>15735</v>
      </c>
      <c r="BQ18" s="663" t="s">
        <v>15736</v>
      </c>
      <c r="BR18" s="855" t="s">
        <v>15737</v>
      </c>
      <c r="BS18" s="951"/>
    </row>
    <row r="19" spans="2:71" ht="15.75" customHeight="1">
      <c r="B19" s="1019" t="s">
        <v>15440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683"/>
      <c r="L19" s="683"/>
      <c r="M19" s="683"/>
      <c r="N19" s="1534">
        <f>IFERROR(SUM(F19:M19),0)</f>
        <v>0</v>
      </c>
      <c r="O19" s="683"/>
      <c r="P19" s="683"/>
      <c r="Q19" s="683"/>
      <c r="R19" s="683"/>
      <c r="S19" s="683"/>
      <c r="T19" s="683"/>
      <c r="U19" s="683"/>
      <c r="V19" s="683"/>
      <c r="W19" s="1535">
        <f>IFERROR(SUM(O19:V19),0)</f>
        <v>0</v>
      </c>
      <c r="X19" s="951"/>
      <c r="Y19" s="1023" t="s">
        <v>15738</v>
      </c>
      <c r="Z19" s="239"/>
      <c r="AA19" s="1144"/>
      <c r="AB19" s="433"/>
      <c r="AC19" s="1111"/>
      <c r="AD19" s="281" t="str">
        <f t="shared" ref="AD19:AD20" si="11">IF( SUM( AF19:AV19 ) = 0, 0, $AF$7 )</f>
        <v>Please complete all cells in row</v>
      </c>
      <c r="AE19" s="1111"/>
      <c r="AF19" s="1143">
        <f xml:space="preserve"> IF( ISNUMBER(F19), 0, 1 )</f>
        <v>1</v>
      </c>
      <c r="AG19" s="1143">
        <f t="shared" ref="AG19:AM20" si="12" xml:space="preserve"> IF( ISNUMBER(G19), 0, 1 )</f>
        <v>1</v>
      </c>
      <c r="AH19" s="1143">
        <f t="shared" si="12"/>
        <v>1</v>
      </c>
      <c r="AI19" s="1143">
        <f t="shared" si="12"/>
        <v>1</v>
      </c>
      <c r="AJ19" s="1143">
        <f t="shared" si="12"/>
        <v>1</v>
      </c>
      <c r="AK19" s="1143">
        <f t="shared" si="12"/>
        <v>1</v>
      </c>
      <c r="AL19" s="1143">
        <f t="shared" si="12"/>
        <v>1</v>
      </c>
      <c r="AM19" s="1143">
        <f t="shared" si="12"/>
        <v>1</v>
      </c>
      <c r="AN19" s="221"/>
      <c r="AO19" s="1143">
        <f t="shared" ref="AO19:AV20" si="13" xml:space="preserve"> IF( ISNUMBER(O19), 0, 1 )</f>
        <v>1</v>
      </c>
      <c r="AP19" s="1143">
        <f t="shared" si="13"/>
        <v>1</v>
      </c>
      <c r="AQ19" s="1143">
        <f t="shared" si="13"/>
        <v>1</v>
      </c>
      <c r="AR19" s="1143">
        <f t="shared" si="13"/>
        <v>1</v>
      </c>
      <c r="AS19" s="1143">
        <f t="shared" si="13"/>
        <v>1</v>
      </c>
      <c r="AT19" s="1143">
        <f t="shared" si="13"/>
        <v>1</v>
      </c>
      <c r="AU19" s="1143">
        <f t="shared" si="13"/>
        <v>1</v>
      </c>
      <c r="AV19" s="1143">
        <f t="shared" si="13"/>
        <v>1</v>
      </c>
      <c r="AW19" s="1111"/>
      <c r="AY19" s="1019" t="s">
        <v>15440</v>
      </c>
      <c r="AZ19" s="2597" t="s">
        <v>3630</v>
      </c>
      <c r="BA19" s="2603" t="s">
        <v>15739</v>
      </c>
      <c r="BB19" s="2603" t="s">
        <v>15740</v>
      </c>
      <c r="BC19" s="2603" t="s">
        <v>15741</v>
      </c>
      <c r="BD19" s="2603" t="s">
        <v>15742</v>
      </c>
      <c r="BE19" s="2603" t="s">
        <v>15743</v>
      </c>
      <c r="BF19" s="2603" t="s">
        <v>15744</v>
      </c>
      <c r="BG19" s="2603" t="s">
        <v>15745</v>
      </c>
      <c r="BH19" s="2603" t="s">
        <v>15746</v>
      </c>
      <c r="BI19" s="2604" t="s">
        <v>15747</v>
      </c>
      <c r="BJ19" s="2600" t="s">
        <v>15748</v>
      </c>
      <c r="BK19" s="867" t="s">
        <v>15749</v>
      </c>
      <c r="BL19" s="867" t="s">
        <v>15750</v>
      </c>
      <c r="BM19" s="867" t="s">
        <v>15751</v>
      </c>
      <c r="BN19" s="867" t="s">
        <v>15752</v>
      </c>
      <c r="BO19" s="867" t="s">
        <v>15753</v>
      </c>
      <c r="BP19" s="867" t="s">
        <v>15754</v>
      </c>
      <c r="BQ19" s="867" t="s">
        <v>15755</v>
      </c>
      <c r="BR19" s="855" t="s">
        <v>15756</v>
      </c>
      <c r="BS19" s="951"/>
    </row>
    <row r="20" spans="2:71" ht="15.75" customHeight="1">
      <c r="B20" s="1019" t="s">
        <v>15440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683"/>
      <c r="L20" s="683"/>
      <c r="M20" s="683"/>
      <c r="N20" s="1534">
        <f>IFERROR(SUM(F20:M20),0)</f>
        <v>0</v>
      </c>
      <c r="O20" s="683"/>
      <c r="P20" s="683"/>
      <c r="Q20" s="683"/>
      <c r="R20" s="683"/>
      <c r="S20" s="683"/>
      <c r="T20" s="683"/>
      <c r="U20" s="683"/>
      <c r="V20" s="683"/>
      <c r="W20" s="1535">
        <f>IFERROR(SUM(O20:V20),0)</f>
        <v>0</v>
      </c>
      <c r="X20" s="951"/>
      <c r="Y20" s="1023" t="s">
        <v>15757</v>
      </c>
      <c r="Z20" s="239"/>
      <c r="AA20" s="1144"/>
      <c r="AB20" s="433"/>
      <c r="AC20" s="1111"/>
      <c r="AD20" s="281" t="str">
        <f t="shared" si="11"/>
        <v>Please complete all cells in row</v>
      </c>
      <c r="AE20" s="1111"/>
      <c r="AF20" s="1143">
        <f xml:space="preserve"> IF( ISNUMBER(F20), 0, 1 )</f>
        <v>1</v>
      </c>
      <c r="AG20" s="1143">
        <f t="shared" si="12"/>
        <v>1</v>
      </c>
      <c r="AH20" s="1143">
        <f t="shared" si="12"/>
        <v>1</v>
      </c>
      <c r="AI20" s="1143">
        <f t="shared" si="12"/>
        <v>1</v>
      </c>
      <c r="AJ20" s="1143">
        <f t="shared" si="12"/>
        <v>1</v>
      </c>
      <c r="AK20" s="1143">
        <f t="shared" si="12"/>
        <v>1</v>
      </c>
      <c r="AL20" s="1143">
        <f t="shared" si="12"/>
        <v>1</v>
      </c>
      <c r="AM20" s="1143">
        <f t="shared" si="12"/>
        <v>1</v>
      </c>
      <c r="AN20" s="221"/>
      <c r="AO20" s="1143">
        <f t="shared" si="13"/>
        <v>1</v>
      </c>
      <c r="AP20" s="1143">
        <f t="shared" si="13"/>
        <v>1</v>
      </c>
      <c r="AQ20" s="1143">
        <f t="shared" si="13"/>
        <v>1</v>
      </c>
      <c r="AR20" s="1143">
        <f t="shared" si="13"/>
        <v>1</v>
      </c>
      <c r="AS20" s="1143">
        <f t="shared" si="13"/>
        <v>1</v>
      </c>
      <c r="AT20" s="1143">
        <f t="shared" si="13"/>
        <v>1</v>
      </c>
      <c r="AU20" s="1143">
        <f t="shared" si="13"/>
        <v>1</v>
      </c>
      <c r="AV20" s="1143">
        <f t="shared" si="13"/>
        <v>1</v>
      </c>
      <c r="AW20" s="1111"/>
      <c r="AY20" s="1019" t="s">
        <v>15440</v>
      </c>
      <c r="AZ20" s="2597" t="s">
        <v>3631</v>
      </c>
      <c r="BA20" s="2603" t="s">
        <v>15758</v>
      </c>
      <c r="BB20" s="2603" t="s">
        <v>15759</v>
      </c>
      <c r="BC20" s="2603" t="s">
        <v>15760</v>
      </c>
      <c r="BD20" s="2603" t="s">
        <v>15761</v>
      </c>
      <c r="BE20" s="2603" t="s">
        <v>15762</v>
      </c>
      <c r="BF20" s="2603" t="s">
        <v>15763</v>
      </c>
      <c r="BG20" s="2603" t="s">
        <v>15764</v>
      </c>
      <c r="BH20" s="2603" t="s">
        <v>15765</v>
      </c>
      <c r="BI20" s="2604" t="s">
        <v>15766</v>
      </c>
      <c r="BJ20" s="2600" t="s">
        <v>15767</v>
      </c>
      <c r="BK20" s="867" t="s">
        <v>15768</v>
      </c>
      <c r="BL20" s="867" t="s">
        <v>15769</v>
      </c>
      <c r="BM20" s="867" t="s">
        <v>15770</v>
      </c>
      <c r="BN20" s="867" t="s">
        <v>15771</v>
      </c>
      <c r="BO20" s="867" t="s">
        <v>15772</v>
      </c>
      <c r="BP20" s="867" t="s">
        <v>15773</v>
      </c>
      <c r="BQ20" s="867" t="s">
        <v>15774</v>
      </c>
      <c r="BR20" s="855" t="s">
        <v>15775</v>
      </c>
      <c r="BS20" s="951"/>
    </row>
    <row r="21" spans="2:71" ht="15.75" customHeight="1">
      <c r="B21" s="1019" t="s">
        <v>15440</v>
      </c>
      <c r="C21" s="351" t="s">
        <v>3632</v>
      </c>
      <c r="D21" s="283" t="s">
        <v>681</v>
      </c>
      <c r="E21" s="283">
        <v>3</v>
      </c>
      <c r="F21" s="1534">
        <f>IFERROR(F19+F20,0)</f>
        <v>0</v>
      </c>
      <c r="G21" s="1534">
        <f t="shared" ref="G21:W21" si="14">IFERROR(G19+G20,0)</f>
        <v>0</v>
      </c>
      <c r="H21" s="1534">
        <f t="shared" si="14"/>
        <v>0</v>
      </c>
      <c r="I21" s="1534">
        <f t="shared" si="14"/>
        <v>0</v>
      </c>
      <c r="J21" s="1534">
        <f t="shared" si="14"/>
        <v>0</v>
      </c>
      <c r="K21" s="1534">
        <f t="shared" si="14"/>
        <v>0</v>
      </c>
      <c r="L21" s="1534">
        <f t="shared" si="14"/>
        <v>0</v>
      </c>
      <c r="M21" s="1534">
        <f t="shared" si="14"/>
        <v>0</v>
      </c>
      <c r="N21" s="1534">
        <f t="shared" si="14"/>
        <v>0</v>
      </c>
      <c r="O21" s="1534">
        <f t="shared" si="14"/>
        <v>0</v>
      </c>
      <c r="P21" s="1534">
        <f t="shared" si="14"/>
        <v>0</v>
      </c>
      <c r="Q21" s="1534">
        <f t="shared" si="14"/>
        <v>0</v>
      </c>
      <c r="R21" s="1534">
        <f t="shared" si="14"/>
        <v>0</v>
      </c>
      <c r="S21" s="1534">
        <f t="shared" si="14"/>
        <v>0</v>
      </c>
      <c r="T21" s="1534">
        <f t="shared" si="14"/>
        <v>0</v>
      </c>
      <c r="U21" s="1534">
        <f t="shared" si="14"/>
        <v>0</v>
      </c>
      <c r="V21" s="1534">
        <f t="shared" si="14"/>
        <v>0</v>
      </c>
      <c r="W21" s="1535">
        <f t="shared" si="14"/>
        <v>0</v>
      </c>
      <c r="X21" s="951"/>
      <c r="Y21" s="1023" t="s">
        <v>15776</v>
      </c>
      <c r="Z21" s="239"/>
      <c r="AA21" s="1144"/>
      <c r="AB21" s="433"/>
      <c r="AC21" s="1111"/>
      <c r="AD21" s="281"/>
      <c r="AE21" s="1111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1"/>
      <c r="AY21" s="1019" t="s">
        <v>15440</v>
      </c>
      <c r="AZ21" s="2597" t="s">
        <v>3632</v>
      </c>
      <c r="BA21" s="2606" t="s">
        <v>15777</v>
      </c>
      <c r="BB21" s="2606" t="s">
        <v>15778</v>
      </c>
      <c r="BC21" s="2606" t="s">
        <v>15779</v>
      </c>
      <c r="BD21" s="2606" t="s">
        <v>15780</v>
      </c>
      <c r="BE21" s="2606" t="s">
        <v>15781</v>
      </c>
      <c r="BF21" s="2606" t="s">
        <v>15782</v>
      </c>
      <c r="BG21" s="2606" t="s">
        <v>15783</v>
      </c>
      <c r="BH21" s="2606" t="s">
        <v>15784</v>
      </c>
      <c r="BI21" s="2604" t="s">
        <v>15785</v>
      </c>
      <c r="BJ21" s="2601" t="s">
        <v>15786</v>
      </c>
      <c r="BK21" s="663" t="s">
        <v>15787</v>
      </c>
      <c r="BL21" s="663" t="s">
        <v>15788</v>
      </c>
      <c r="BM21" s="663" t="s">
        <v>15789</v>
      </c>
      <c r="BN21" s="663" t="s">
        <v>15790</v>
      </c>
      <c r="BO21" s="663" t="s">
        <v>15791</v>
      </c>
      <c r="BP21" s="663" t="s">
        <v>15792</v>
      </c>
      <c r="BQ21" s="663" t="s">
        <v>15793</v>
      </c>
      <c r="BR21" s="855" t="s">
        <v>15794</v>
      </c>
      <c r="BS21" s="951"/>
    </row>
    <row r="22" spans="2:71" ht="15.75" customHeight="1">
      <c r="B22" s="1019" t="s">
        <v>15480</v>
      </c>
      <c r="C22" s="351" t="s">
        <v>3630</v>
      </c>
      <c r="D22" s="283" t="s">
        <v>681</v>
      </c>
      <c r="E22" s="283">
        <v>3</v>
      </c>
      <c r="F22" s="2515"/>
      <c r="G22" s="2515"/>
      <c r="H22" s="2515"/>
      <c r="I22" s="2515"/>
      <c r="J22" s="2515"/>
      <c r="K22" s="2515"/>
      <c r="L22" s="2515"/>
      <c r="M22" s="2515"/>
      <c r="N22" s="1534">
        <f>IFERROR(SUM(F22:M22),0)</f>
        <v>0</v>
      </c>
      <c r="O22" s="2515"/>
      <c r="P22" s="2515"/>
      <c r="Q22" s="2515"/>
      <c r="R22" s="2515"/>
      <c r="S22" s="2515"/>
      <c r="T22" s="2515"/>
      <c r="U22" s="2515"/>
      <c r="V22" s="2515"/>
      <c r="W22" s="1535">
        <f>IFERROR(SUM(O22:V22),0)</f>
        <v>0</v>
      </c>
      <c r="X22" s="951"/>
      <c r="Y22" s="1023" t="s">
        <v>15795</v>
      </c>
      <c r="Z22" s="239"/>
      <c r="AA22" s="1144"/>
      <c r="AB22" s="433"/>
      <c r="AC22" s="1111"/>
      <c r="AD22" s="281"/>
      <c r="AE22" s="1111"/>
      <c r="AF22" s="1143">
        <f xml:space="preserve"> IF( ISNUMBER(F22), 0, 1 )</f>
        <v>1</v>
      </c>
      <c r="AG22" s="1143">
        <f t="shared" ref="AG22:AM23" si="15" xml:space="preserve"> IF( ISNUMBER(G22), 0, 1 )</f>
        <v>1</v>
      </c>
      <c r="AH22" s="1143">
        <f t="shared" si="15"/>
        <v>1</v>
      </c>
      <c r="AI22" s="1143">
        <f t="shared" si="15"/>
        <v>1</v>
      </c>
      <c r="AJ22" s="1143">
        <f t="shared" si="15"/>
        <v>1</v>
      </c>
      <c r="AK22" s="1143">
        <f t="shared" si="15"/>
        <v>1</v>
      </c>
      <c r="AL22" s="1143">
        <f t="shared" si="15"/>
        <v>1</v>
      </c>
      <c r="AM22" s="1143">
        <f t="shared" si="15"/>
        <v>1</v>
      </c>
      <c r="AN22" s="433"/>
      <c r="AO22" s="1143">
        <f t="shared" ref="AO22:AV23" si="16" xml:space="preserve"> IF( ISNUMBER(O22), 0, 1 )</f>
        <v>1</v>
      </c>
      <c r="AP22" s="1143">
        <f t="shared" si="16"/>
        <v>1</v>
      </c>
      <c r="AQ22" s="1143">
        <f t="shared" si="16"/>
        <v>1</v>
      </c>
      <c r="AR22" s="1143">
        <f t="shared" si="16"/>
        <v>1</v>
      </c>
      <c r="AS22" s="1143">
        <f t="shared" si="16"/>
        <v>1</v>
      </c>
      <c r="AT22" s="1143">
        <f t="shared" si="16"/>
        <v>1</v>
      </c>
      <c r="AU22" s="1143">
        <f t="shared" si="16"/>
        <v>1</v>
      </c>
      <c r="AV22" s="1143">
        <f t="shared" si="16"/>
        <v>1</v>
      </c>
      <c r="AW22" s="1111"/>
      <c r="AY22" s="1019" t="s">
        <v>15480</v>
      </c>
      <c r="AZ22" s="2597" t="s">
        <v>3630</v>
      </c>
      <c r="BA22" s="2603" t="s">
        <v>15796</v>
      </c>
      <c r="BB22" s="2603" t="s">
        <v>15797</v>
      </c>
      <c r="BC22" s="2603" t="s">
        <v>15798</v>
      </c>
      <c r="BD22" s="2603" t="s">
        <v>15799</v>
      </c>
      <c r="BE22" s="2603" t="s">
        <v>15800</v>
      </c>
      <c r="BF22" s="2603" t="s">
        <v>15801</v>
      </c>
      <c r="BG22" s="2603" t="s">
        <v>15802</v>
      </c>
      <c r="BH22" s="2603" t="s">
        <v>15803</v>
      </c>
      <c r="BI22" s="2604" t="s">
        <v>15804</v>
      </c>
      <c r="BJ22" s="2608" t="s">
        <v>15805</v>
      </c>
      <c r="BK22" s="2510" t="s">
        <v>15806</v>
      </c>
      <c r="BL22" s="2510" t="s">
        <v>15807</v>
      </c>
      <c r="BM22" s="2510" t="s">
        <v>15808</v>
      </c>
      <c r="BN22" s="2510" t="s">
        <v>15809</v>
      </c>
      <c r="BO22" s="2510" t="s">
        <v>15810</v>
      </c>
      <c r="BP22" s="2510" t="s">
        <v>15811</v>
      </c>
      <c r="BQ22" s="2510" t="s">
        <v>15812</v>
      </c>
      <c r="BR22" s="855" t="s">
        <v>15813</v>
      </c>
      <c r="BS22" s="951"/>
    </row>
    <row r="23" spans="2:71" ht="15.75" customHeight="1">
      <c r="B23" s="1019" t="s">
        <v>15480</v>
      </c>
      <c r="C23" s="351" t="s">
        <v>3631</v>
      </c>
      <c r="D23" s="283" t="s">
        <v>681</v>
      </c>
      <c r="E23" s="283">
        <v>3</v>
      </c>
      <c r="F23" s="2515"/>
      <c r="G23" s="2515"/>
      <c r="H23" s="2515"/>
      <c r="I23" s="2515"/>
      <c r="J23" s="2515"/>
      <c r="K23" s="2515"/>
      <c r="L23" s="2515"/>
      <c r="M23" s="2515"/>
      <c r="N23" s="1534">
        <f>IFERROR(SUM(F23:M23),0)</f>
        <v>0</v>
      </c>
      <c r="O23" s="2515"/>
      <c r="P23" s="2515"/>
      <c r="Q23" s="2515"/>
      <c r="R23" s="2515"/>
      <c r="S23" s="2515"/>
      <c r="T23" s="2515"/>
      <c r="U23" s="2515"/>
      <c r="V23" s="2515"/>
      <c r="W23" s="1535">
        <f>IFERROR(SUM(O23:V23),0)</f>
        <v>0</v>
      </c>
      <c r="X23" s="951"/>
      <c r="Y23" s="1023" t="s">
        <v>15814</v>
      </c>
      <c r="Z23" s="239"/>
      <c r="AA23" s="1144"/>
      <c r="AB23" s="433"/>
      <c r="AC23" s="1111"/>
      <c r="AD23" s="281"/>
      <c r="AE23" s="1111"/>
      <c r="AF23" s="1143">
        <f xml:space="preserve"> IF( ISNUMBER(F23), 0, 1 )</f>
        <v>1</v>
      </c>
      <c r="AG23" s="1143">
        <f t="shared" si="15"/>
        <v>1</v>
      </c>
      <c r="AH23" s="1143">
        <f t="shared" si="15"/>
        <v>1</v>
      </c>
      <c r="AI23" s="1143">
        <f t="shared" si="15"/>
        <v>1</v>
      </c>
      <c r="AJ23" s="1143">
        <f t="shared" si="15"/>
        <v>1</v>
      </c>
      <c r="AK23" s="1143">
        <f t="shared" si="15"/>
        <v>1</v>
      </c>
      <c r="AL23" s="1143">
        <f t="shared" si="15"/>
        <v>1</v>
      </c>
      <c r="AM23" s="1143">
        <f t="shared" si="15"/>
        <v>1</v>
      </c>
      <c r="AN23" s="433"/>
      <c r="AO23" s="1143">
        <f t="shared" si="16"/>
        <v>1</v>
      </c>
      <c r="AP23" s="1143">
        <f t="shared" si="16"/>
        <v>1</v>
      </c>
      <c r="AQ23" s="1143">
        <f t="shared" si="16"/>
        <v>1</v>
      </c>
      <c r="AR23" s="1143">
        <f t="shared" si="16"/>
        <v>1</v>
      </c>
      <c r="AS23" s="1143">
        <f t="shared" si="16"/>
        <v>1</v>
      </c>
      <c r="AT23" s="1143">
        <f t="shared" si="16"/>
        <v>1</v>
      </c>
      <c r="AU23" s="1143">
        <f t="shared" si="16"/>
        <v>1</v>
      </c>
      <c r="AV23" s="1143">
        <f t="shared" si="16"/>
        <v>1</v>
      </c>
      <c r="AW23" s="1111"/>
      <c r="AY23" s="1019" t="s">
        <v>15480</v>
      </c>
      <c r="AZ23" s="2597" t="s">
        <v>3631</v>
      </c>
      <c r="BA23" s="2603" t="s">
        <v>15815</v>
      </c>
      <c r="BB23" s="2603" t="s">
        <v>15816</v>
      </c>
      <c r="BC23" s="2603" t="s">
        <v>15817</v>
      </c>
      <c r="BD23" s="2603" t="s">
        <v>15818</v>
      </c>
      <c r="BE23" s="2603" t="s">
        <v>15819</v>
      </c>
      <c r="BF23" s="2603" t="s">
        <v>15820</v>
      </c>
      <c r="BG23" s="2603" t="s">
        <v>15821</v>
      </c>
      <c r="BH23" s="2603" t="s">
        <v>15822</v>
      </c>
      <c r="BI23" s="2604" t="s">
        <v>15823</v>
      </c>
      <c r="BJ23" s="2608" t="s">
        <v>15824</v>
      </c>
      <c r="BK23" s="2510" t="s">
        <v>15825</v>
      </c>
      <c r="BL23" s="2510" t="s">
        <v>15826</v>
      </c>
      <c r="BM23" s="2510" t="s">
        <v>15827</v>
      </c>
      <c r="BN23" s="2510" t="s">
        <v>15828</v>
      </c>
      <c r="BO23" s="2510" t="s">
        <v>15829</v>
      </c>
      <c r="BP23" s="2510" t="s">
        <v>15830</v>
      </c>
      <c r="BQ23" s="2510" t="s">
        <v>15831</v>
      </c>
      <c r="BR23" s="855" t="s">
        <v>15832</v>
      </c>
      <c r="BS23" s="951"/>
    </row>
    <row r="24" spans="2:71" ht="15.75" customHeight="1">
      <c r="B24" s="1019" t="s">
        <v>15480</v>
      </c>
      <c r="C24" s="351" t="s">
        <v>3632</v>
      </c>
      <c r="D24" s="283" t="s">
        <v>681</v>
      </c>
      <c r="E24" s="283">
        <v>3</v>
      </c>
      <c r="F24" s="1534">
        <f>IFERROR(F22+F23,0)</f>
        <v>0</v>
      </c>
      <c r="G24" s="1534">
        <f t="shared" ref="G24:W24" si="17">IFERROR(G22+G23,0)</f>
        <v>0</v>
      </c>
      <c r="H24" s="1534">
        <f t="shared" si="17"/>
        <v>0</v>
      </c>
      <c r="I24" s="1534">
        <f t="shared" si="17"/>
        <v>0</v>
      </c>
      <c r="J24" s="1534">
        <f t="shared" si="17"/>
        <v>0</v>
      </c>
      <c r="K24" s="1534">
        <f t="shared" si="17"/>
        <v>0</v>
      </c>
      <c r="L24" s="1534">
        <f t="shared" si="17"/>
        <v>0</v>
      </c>
      <c r="M24" s="1534">
        <f t="shared" si="17"/>
        <v>0</v>
      </c>
      <c r="N24" s="1534">
        <f t="shared" si="17"/>
        <v>0</v>
      </c>
      <c r="O24" s="1534">
        <f t="shared" si="17"/>
        <v>0</v>
      </c>
      <c r="P24" s="1534">
        <f t="shared" si="17"/>
        <v>0</v>
      </c>
      <c r="Q24" s="1534">
        <f t="shared" si="17"/>
        <v>0</v>
      </c>
      <c r="R24" s="1534">
        <f t="shared" si="17"/>
        <v>0</v>
      </c>
      <c r="S24" s="1534">
        <f t="shared" si="17"/>
        <v>0</v>
      </c>
      <c r="T24" s="1534">
        <f t="shared" si="17"/>
        <v>0</v>
      </c>
      <c r="U24" s="1534">
        <f t="shared" si="17"/>
        <v>0</v>
      </c>
      <c r="V24" s="1534">
        <f t="shared" si="17"/>
        <v>0</v>
      </c>
      <c r="W24" s="1535">
        <f t="shared" si="17"/>
        <v>0</v>
      </c>
      <c r="X24" s="951"/>
      <c r="Y24" s="1023" t="s">
        <v>15833</v>
      </c>
      <c r="Z24" s="239"/>
      <c r="AA24" s="1144"/>
      <c r="AB24" s="433"/>
      <c r="AC24" s="1111"/>
      <c r="AD24" s="281"/>
      <c r="AE24" s="1111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1"/>
      <c r="AY24" s="1019" t="s">
        <v>15480</v>
      </c>
      <c r="AZ24" s="2597" t="s">
        <v>3632</v>
      </c>
      <c r="BA24" s="2606" t="s">
        <v>15834</v>
      </c>
      <c r="BB24" s="2606" t="s">
        <v>15835</v>
      </c>
      <c r="BC24" s="2606" t="s">
        <v>15836</v>
      </c>
      <c r="BD24" s="2606" t="s">
        <v>15837</v>
      </c>
      <c r="BE24" s="2606" t="s">
        <v>15838</v>
      </c>
      <c r="BF24" s="2606" t="s">
        <v>15839</v>
      </c>
      <c r="BG24" s="2606" t="s">
        <v>15840</v>
      </c>
      <c r="BH24" s="2606" t="s">
        <v>15841</v>
      </c>
      <c r="BI24" s="2604" t="s">
        <v>15842</v>
      </c>
      <c r="BJ24" s="2601" t="s">
        <v>15843</v>
      </c>
      <c r="BK24" s="663" t="s">
        <v>15844</v>
      </c>
      <c r="BL24" s="663" t="s">
        <v>15845</v>
      </c>
      <c r="BM24" s="663" t="s">
        <v>15846</v>
      </c>
      <c r="BN24" s="663" t="s">
        <v>15847</v>
      </c>
      <c r="BO24" s="663" t="s">
        <v>15848</v>
      </c>
      <c r="BP24" s="663" t="s">
        <v>15849</v>
      </c>
      <c r="BQ24" s="663" t="s">
        <v>15850</v>
      </c>
      <c r="BR24" s="855" t="s">
        <v>15851</v>
      </c>
      <c r="BS24" s="951"/>
    </row>
    <row r="25" spans="2:71" ht="15.75" customHeight="1">
      <c r="B25" s="457" t="s">
        <v>15520</v>
      </c>
      <c r="C25" s="351" t="s">
        <v>3630</v>
      </c>
      <c r="D25" s="283" t="s">
        <v>681</v>
      </c>
      <c r="E25" s="283">
        <v>3</v>
      </c>
      <c r="F25" s="1534">
        <f>IFERROR(F10+F13+F16+F19+F22,0)</f>
        <v>0</v>
      </c>
      <c r="G25" s="1534">
        <f t="shared" ref="G25:W26" si="18">IFERROR(G10+G13+G16+G19+G22,0)</f>
        <v>0</v>
      </c>
      <c r="H25" s="1534">
        <f t="shared" si="18"/>
        <v>0</v>
      </c>
      <c r="I25" s="1534">
        <f t="shared" si="18"/>
        <v>0</v>
      </c>
      <c r="J25" s="1534">
        <f t="shared" si="18"/>
        <v>0</v>
      </c>
      <c r="K25" s="1534">
        <f t="shared" si="18"/>
        <v>0</v>
      </c>
      <c r="L25" s="1534">
        <f t="shared" si="18"/>
        <v>0</v>
      </c>
      <c r="M25" s="1534">
        <f t="shared" si="18"/>
        <v>0</v>
      </c>
      <c r="N25" s="1534">
        <f t="shared" si="18"/>
        <v>0</v>
      </c>
      <c r="O25" s="1534">
        <f t="shared" si="18"/>
        <v>0</v>
      </c>
      <c r="P25" s="1534">
        <f t="shared" si="18"/>
        <v>0</v>
      </c>
      <c r="Q25" s="1534">
        <f t="shared" si="18"/>
        <v>0</v>
      </c>
      <c r="R25" s="1534">
        <f t="shared" si="18"/>
        <v>0</v>
      </c>
      <c r="S25" s="1534">
        <f t="shared" si="18"/>
        <v>0</v>
      </c>
      <c r="T25" s="1534">
        <f t="shared" si="18"/>
        <v>0</v>
      </c>
      <c r="U25" s="1534">
        <f t="shared" si="18"/>
        <v>0</v>
      </c>
      <c r="V25" s="1534">
        <f t="shared" si="18"/>
        <v>0</v>
      </c>
      <c r="W25" s="1535">
        <f t="shared" si="18"/>
        <v>0</v>
      </c>
      <c r="X25" s="951"/>
      <c r="Y25" s="1023" t="s">
        <v>15852</v>
      </c>
      <c r="Z25" s="239"/>
      <c r="AA25" s="434"/>
      <c r="AB25" s="433"/>
      <c r="AC25" s="1111"/>
      <c r="AD25" s="281"/>
      <c r="AE25" s="1111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1111"/>
      <c r="AY25" s="457" t="s">
        <v>15522</v>
      </c>
      <c r="AZ25" s="2597" t="s">
        <v>3630</v>
      </c>
      <c r="BA25" s="2606" t="s">
        <v>15853</v>
      </c>
      <c r="BB25" s="2606" t="s">
        <v>15854</v>
      </c>
      <c r="BC25" s="2606" t="s">
        <v>15855</v>
      </c>
      <c r="BD25" s="2606" t="s">
        <v>15856</v>
      </c>
      <c r="BE25" s="2606" t="s">
        <v>15857</v>
      </c>
      <c r="BF25" s="2606" t="s">
        <v>15858</v>
      </c>
      <c r="BG25" s="2606" t="s">
        <v>15859</v>
      </c>
      <c r="BH25" s="2606" t="s">
        <v>15860</v>
      </c>
      <c r="BI25" s="2604" t="s">
        <v>15861</v>
      </c>
      <c r="BJ25" s="2601" t="s">
        <v>15862</v>
      </c>
      <c r="BK25" s="663" t="s">
        <v>15863</v>
      </c>
      <c r="BL25" s="663" t="s">
        <v>15864</v>
      </c>
      <c r="BM25" s="663" t="s">
        <v>15865</v>
      </c>
      <c r="BN25" s="663" t="s">
        <v>15866</v>
      </c>
      <c r="BO25" s="663" t="s">
        <v>15867</v>
      </c>
      <c r="BP25" s="663" t="s">
        <v>15868</v>
      </c>
      <c r="BQ25" s="663" t="s">
        <v>15869</v>
      </c>
      <c r="BR25" s="855" t="s">
        <v>15870</v>
      </c>
      <c r="BS25" s="951"/>
    </row>
    <row r="26" spans="2:71" ht="15.75" customHeight="1">
      <c r="B26" s="457" t="s">
        <v>15535</v>
      </c>
      <c r="C26" s="351" t="s">
        <v>3631</v>
      </c>
      <c r="D26" s="283" t="s">
        <v>681</v>
      </c>
      <c r="E26" s="283">
        <v>3</v>
      </c>
      <c r="F26" s="1534">
        <f>IFERROR(F11+F14+F17+F20+F23,0)</f>
        <v>0</v>
      </c>
      <c r="G26" s="1534">
        <f t="shared" si="18"/>
        <v>0</v>
      </c>
      <c r="H26" s="1534">
        <f t="shared" si="18"/>
        <v>0</v>
      </c>
      <c r="I26" s="1534">
        <f t="shared" si="18"/>
        <v>0</v>
      </c>
      <c r="J26" s="1534">
        <f t="shared" si="18"/>
        <v>0</v>
      </c>
      <c r="K26" s="1534">
        <f t="shared" si="18"/>
        <v>0</v>
      </c>
      <c r="L26" s="1534">
        <f t="shared" si="18"/>
        <v>0</v>
      </c>
      <c r="M26" s="1534">
        <f t="shared" si="18"/>
        <v>0</v>
      </c>
      <c r="N26" s="1534">
        <f t="shared" si="18"/>
        <v>0</v>
      </c>
      <c r="O26" s="1534">
        <f t="shared" si="18"/>
        <v>0</v>
      </c>
      <c r="P26" s="1534">
        <f t="shared" si="18"/>
        <v>0</v>
      </c>
      <c r="Q26" s="1534">
        <f t="shared" si="18"/>
        <v>0</v>
      </c>
      <c r="R26" s="1534">
        <f t="shared" si="18"/>
        <v>0</v>
      </c>
      <c r="S26" s="1534">
        <f t="shared" si="18"/>
        <v>0</v>
      </c>
      <c r="T26" s="1534">
        <f t="shared" si="18"/>
        <v>0</v>
      </c>
      <c r="U26" s="1534">
        <f t="shared" si="18"/>
        <v>0</v>
      </c>
      <c r="V26" s="1534">
        <f t="shared" si="18"/>
        <v>0</v>
      </c>
      <c r="W26" s="1535">
        <f t="shared" si="18"/>
        <v>0</v>
      </c>
      <c r="X26" s="951"/>
      <c r="Y26" s="1023" t="s">
        <v>15871</v>
      </c>
      <c r="Z26" s="239"/>
      <c r="AA26" s="434"/>
      <c r="AB26" s="433"/>
      <c r="AC26" s="1111"/>
      <c r="AD26" s="281"/>
      <c r="AE26" s="1111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1111"/>
      <c r="AY26" s="457" t="s">
        <v>15537</v>
      </c>
      <c r="AZ26" s="2597" t="s">
        <v>3631</v>
      </c>
      <c r="BA26" s="2606" t="s">
        <v>15872</v>
      </c>
      <c r="BB26" s="2606" t="s">
        <v>15873</v>
      </c>
      <c r="BC26" s="2606" t="s">
        <v>15874</v>
      </c>
      <c r="BD26" s="2606" t="s">
        <v>15875</v>
      </c>
      <c r="BE26" s="2606" t="s">
        <v>15876</v>
      </c>
      <c r="BF26" s="2606" t="s">
        <v>15877</v>
      </c>
      <c r="BG26" s="2606" t="s">
        <v>15878</v>
      </c>
      <c r="BH26" s="2606" t="s">
        <v>15879</v>
      </c>
      <c r="BI26" s="2604" t="s">
        <v>15880</v>
      </c>
      <c r="BJ26" s="2601" t="s">
        <v>15881</v>
      </c>
      <c r="BK26" s="663" t="s">
        <v>15882</v>
      </c>
      <c r="BL26" s="663" t="s">
        <v>15883</v>
      </c>
      <c r="BM26" s="663" t="s">
        <v>15884</v>
      </c>
      <c r="BN26" s="663" t="s">
        <v>15885</v>
      </c>
      <c r="BO26" s="663" t="s">
        <v>15886</v>
      </c>
      <c r="BP26" s="663" t="s">
        <v>15887</v>
      </c>
      <c r="BQ26" s="663" t="s">
        <v>15888</v>
      </c>
      <c r="BR26" s="855" t="s">
        <v>15889</v>
      </c>
      <c r="BS26" s="951"/>
    </row>
    <row r="27" spans="2:71" ht="15.75" customHeight="1" thickBot="1">
      <c r="B27" s="460" t="s">
        <v>15550</v>
      </c>
      <c r="C27" s="1033" t="s">
        <v>3632</v>
      </c>
      <c r="D27" s="352" t="s">
        <v>681</v>
      </c>
      <c r="E27" s="352">
        <v>3</v>
      </c>
      <c r="F27" s="1526">
        <f>IFERROR(F25+F26,0)</f>
        <v>0</v>
      </c>
      <c r="G27" s="1526">
        <f t="shared" ref="G27:W27" si="19">IFERROR(G25+G26,0)</f>
        <v>0</v>
      </c>
      <c r="H27" s="1526">
        <f t="shared" si="19"/>
        <v>0</v>
      </c>
      <c r="I27" s="1526">
        <f t="shared" si="19"/>
        <v>0</v>
      </c>
      <c r="J27" s="1526">
        <f t="shared" si="19"/>
        <v>0</v>
      </c>
      <c r="K27" s="1526">
        <f>IFERROR(K25+K26,0)</f>
        <v>0</v>
      </c>
      <c r="L27" s="1526">
        <f t="shared" si="19"/>
        <v>0</v>
      </c>
      <c r="M27" s="1526">
        <f t="shared" si="19"/>
        <v>0</v>
      </c>
      <c r="N27" s="1526">
        <f t="shared" si="19"/>
        <v>0</v>
      </c>
      <c r="O27" s="1526">
        <f t="shared" si="19"/>
        <v>0</v>
      </c>
      <c r="P27" s="1526">
        <f t="shared" si="19"/>
        <v>0</v>
      </c>
      <c r="Q27" s="1526">
        <f t="shared" si="19"/>
        <v>0</v>
      </c>
      <c r="R27" s="1526">
        <f t="shared" si="19"/>
        <v>0</v>
      </c>
      <c r="S27" s="1526">
        <f t="shared" si="19"/>
        <v>0</v>
      </c>
      <c r="T27" s="1526">
        <f t="shared" si="19"/>
        <v>0</v>
      </c>
      <c r="U27" s="1526">
        <f t="shared" si="19"/>
        <v>0</v>
      </c>
      <c r="V27" s="1526">
        <f t="shared" si="19"/>
        <v>0</v>
      </c>
      <c r="W27" s="1536">
        <f t="shared" si="19"/>
        <v>0</v>
      </c>
      <c r="X27" s="82"/>
      <c r="Y27" s="1037" t="s">
        <v>15890</v>
      </c>
      <c r="Z27" s="239"/>
      <c r="AA27" s="299"/>
      <c r="AB27" s="433"/>
      <c r="AC27" s="1111"/>
      <c r="AD27" s="281"/>
      <c r="AE27" s="1111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1111"/>
      <c r="AY27" s="460" t="s">
        <v>15552</v>
      </c>
      <c r="AZ27" s="2598" t="s">
        <v>3632</v>
      </c>
      <c r="BA27" s="2607" t="s">
        <v>15891</v>
      </c>
      <c r="BB27" s="2607" t="s">
        <v>15892</v>
      </c>
      <c r="BC27" s="2607" t="s">
        <v>15893</v>
      </c>
      <c r="BD27" s="2607" t="s">
        <v>15894</v>
      </c>
      <c r="BE27" s="2607" t="s">
        <v>15895</v>
      </c>
      <c r="BF27" s="2607" t="s">
        <v>15896</v>
      </c>
      <c r="BG27" s="2607" t="s">
        <v>15897</v>
      </c>
      <c r="BH27" s="2607" t="s">
        <v>15898</v>
      </c>
      <c r="BI27" s="2605" t="s">
        <v>15899</v>
      </c>
      <c r="BJ27" s="2602" t="s">
        <v>15900</v>
      </c>
      <c r="BK27" s="665" t="s">
        <v>15901</v>
      </c>
      <c r="BL27" s="665" t="s">
        <v>15902</v>
      </c>
      <c r="BM27" s="665" t="s">
        <v>15903</v>
      </c>
      <c r="BN27" s="665" t="s">
        <v>15904</v>
      </c>
      <c r="BO27" s="665" t="s">
        <v>15905</v>
      </c>
      <c r="BP27" s="665" t="s">
        <v>15906</v>
      </c>
      <c r="BQ27" s="665" t="s">
        <v>15907</v>
      </c>
      <c r="BR27" s="414" t="s">
        <v>15908</v>
      </c>
      <c r="BS27" s="380"/>
    </row>
    <row r="28" spans="2:71" ht="15.75" thickTop="1"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1145"/>
      <c r="AB28" s="433"/>
      <c r="AC28" s="433"/>
      <c r="AD28" s="281"/>
      <c r="AE28" s="433"/>
      <c r="AF28" s="433"/>
      <c r="AG28" s="433"/>
      <c r="AH28" s="433"/>
      <c r="AI28" s="433"/>
      <c r="AJ28" s="433"/>
      <c r="AK28" s="433"/>
      <c r="AL28" s="433"/>
      <c r="AM28" s="433"/>
      <c r="AN28" s="433"/>
      <c r="AO28" s="433"/>
      <c r="AP28" s="433"/>
      <c r="AQ28" s="433"/>
      <c r="AR28" s="433"/>
      <c r="AS28" s="433"/>
      <c r="AT28" s="433"/>
      <c r="AU28" s="433"/>
      <c r="AV28" s="433"/>
      <c r="AW28" s="433"/>
    </row>
    <row r="29" spans="2:71">
      <c r="B29" s="2518"/>
      <c r="C29" s="2519"/>
      <c r="D29" s="221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39"/>
      <c r="Q29" s="239"/>
      <c r="R29" s="239"/>
      <c r="S29" s="239"/>
      <c r="T29" s="239"/>
      <c r="U29" s="239"/>
      <c r="V29" s="239"/>
      <c r="W29" s="239"/>
      <c r="X29" s="239"/>
      <c r="Y29" s="239"/>
      <c r="Z29" s="239"/>
      <c r="AA29" s="1145"/>
      <c r="AB29" s="433"/>
      <c r="AC29" s="433"/>
      <c r="AD29" s="281"/>
      <c r="AE29" s="433"/>
      <c r="AF29" s="433"/>
      <c r="AG29" s="433"/>
      <c r="AH29" s="433"/>
      <c r="AI29" s="433"/>
      <c r="AJ29" s="433"/>
      <c r="AK29" s="433"/>
      <c r="AL29" s="433"/>
      <c r="AM29" s="433"/>
      <c r="AN29" s="433"/>
      <c r="AO29" s="433"/>
      <c r="AP29" s="433"/>
      <c r="AQ29" s="433"/>
      <c r="AR29" s="433"/>
      <c r="AS29" s="433"/>
      <c r="AT29" s="433"/>
      <c r="AU29" s="433"/>
      <c r="AV29" s="433"/>
      <c r="AW29" s="433"/>
    </row>
    <row r="30" spans="2:71">
      <c r="B30" s="2518"/>
      <c r="C30" s="2520"/>
      <c r="D30" s="221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1145"/>
      <c r="AB30" s="433"/>
      <c r="AC30" s="433"/>
      <c r="AD30" s="281"/>
      <c r="AE30" s="433"/>
      <c r="AF30" s="433"/>
      <c r="AG30" s="433"/>
      <c r="AH30" s="433"/>
      <c r="AI30" s="433"/>
      <c r="AJ30" s="433"/>
      <c r="AK30" s="433"/>
      <c r="AL30" s="433"/>
      <c r="AM30" s="433"/>
      <c r="AN30" s="433"/>
      <c r="AO30" s="433"/>
      <c r="AP30" s="433"/>
      <c r="AQ30" s="433"/>
      <c r="AR30" s="433"/>
      <c r="AS30" s="433"/>
      <c r="AT30" s="433"/>
      <c r="AU30" s="433"/>
      <c r="AV30" s="433"/>
      <c r="AW30" s="433"/>
    </row>
    <row r="31" spans="2:71">
      <c r="B31" s="2518"/>
      <c r="C31" s="2518"/>
      <c r="D31" s="2521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46" bestFit="1" customWidth="1"/>
    <col min="7" max="16384" width="9" style="216"/>
  </cols>
  <sheetData>
    <row r="1" spans="1:6">
      <c r="C1" s="216" t="str">
        <f>CONCATENATE(Lists!$B$60,"_APR2022_F2")</f>
        <v>SBB_APR2022_F2</v>
      </c>
      <c r="F1" s="216"/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  <c r="F3" s="248"/>
    </row>
    <row r="4" spans="1:6">
      <c r="B4" s="216" t="str">
        <f>'2A SBB'!AM7</f>
        <v>A19030TOTRPC</v>
      </c>
      <c r="C4" s="216" t="s">
        <v>4110</v>
      </c>
      <c r="E4" s="246" t="s">
        <v>3641</v>
      </c>
      <c r="F4" s="252">
        <f>IF(ISBLANK('2A SBB'!L7),"##BLANK",'2A SBB'!L7)</f>
        <v>0</v>
      </c>
    </row>
    <row r="5" spans="1:6">
      <c r="B5" s="216" t="str">
        <f>'2A SBB'!AF8</f>
        <v>A19016RHNPC</v>
      </c>
      <c r="C5" s="216" t="s">
        <v>4111</v>
      </c>
      <c r="E5" s="246" t="s">
        <v>3641</v>
      </c>
      <c r="F5" s="252" t="str">
        <f>IF(ISBLANK('2A SBB'!E8),"##BLANK",'2A SBB'!E8)</f>
        <v>##BLANK</v>
      </c>
    </row>
    <row r="6" spans="1:6">
      <c r="B6" s="216" t="str">
        <f>'2A SBB'!AG8</f>
        <v>A19016RNHNPC</v>
      </c>
      <c r="C6" s="216" t="s">
        <v>4112</v>
      </c>
      <c r="E6" s="246" t="s">
        <v>3641</v>
      </c>
      <c r="F6" s="252" t="str">
        <f>IF(ISBLANK('2A SBB'!F8),"##BLANK",'2A SBB'!F8)</f>
        <v>##BLANK</v>
      </c>
    </row>
    <row r="7" spans="1:6">
      <c r="B7" s="216" t="str">
        <f>'2A SBB'!AH8</f>
        <v>A19016RWRNPC</v>
      </c>
      <c r="C7" s="216" t="s">
        <v>4113</v>
      </c>
      <c r="E7" s="246" t="s">
        <v>3641</v>
      </c>
      <c r="F7" s="252" t="str">
        <f>IF(ISBLANK('2A SBB'!G8),"##BLANK",'2A SBB'!G8)</f>
        <v>##BLANK</v>
      </c>
    </row>
    <row r="8" spans="1:6">
      <c r="B8" s="216" t="str">
        <f>'2A SBB'!AI8</f>
        <v>A19030WNNPC</v>
      </c>
      <c r="C8" s="216" t="s">
        <v>4114</v>
      </c>
      <c r="E8" s="246" t="s">
        <v>3641</v>
      </c>
      <c r="F8" s="252" t="str">
        <f>IF(ISBLANK('2A SBB'!H8),"##BLANK",'2A SBB'!H8)</f>
        <v>##BLANK</v>
      </c>
    </row>
    <row r="9" spans="1:6">
      <c r="B9" s="216" t="str">
        <f>'2A SBB'!AJ8</f>
        <v>A19030WNKNPC</v>
      </c>
      <c r="C9" s="216" t="s">
        <v>4115</v>
      </c>
      <c r="E9" s="246" t="s">
        <v>3641</v>
      </c>
      <c r="F9" s="252" t="str">
        <f>IF(ISBLANK('2A SBB'!I8),"##BLANK",'2A SBB'!I8)</f>
        <v>##BLANK</v>
      </c>
    </row>
    <row r="10" spans="1:6">
      <c r="B10" s="216" t="str">
        <f>'2A SBB'!AK8</f>
        <v>A19030BIONPC</v>
      </c>
      <c r="C10" s="216" t="s">
        <v>4116</v>
      </c>
      <c r="E10" s="246" t="s">
        <v>3641</v>
      </c>
      <c r="F10" s="252" t="str">
        <f>IF(ISBLANK('2A SBB'!J8),"##BLANK",'2A SBB'!J8)</f>
        <v>##BLANK</v>
      </c>
    </row>
    <row r="11" spans="1:6">
      <c r="B11" s="216" t="str">
        <f>'2A SBB'!AL8</f>
        <v>A19030APCNPC</v>
      </c>
      <c r="C11" s="216" t="s">
        <v>4117</v>
      </c>
      <c r="E11" s="246" t="s">
        <v>3641</v>
      </c>
      <c r="F11" s="252" t="str">
        <f>IF(ISBLANK('2A SBB'!K8),"##BLANK",'2A SBB'!K8)</f>
        <v>##BLANK</v>
      </c>
    </row>
    <row r="12" spans="1:6">
      <c r="B12" s="216" t="str">
        <f>'2A SBB'!AM8</f>
        <v>A19030TOTRNPC</v>
      </c>
      <c r="C12" s="216" t="s">
        <v>4118</v>
      </c>
      <c r="E12" s="246" t="s">
        <v>3641</v>
      </c>
      <c r="F12" s="252">
        <f>IF(ISBLANK('2A SBB'!L8),"##BLANK",'2A SBB'!L8)</f>
        <v>0</v>
      </c>
    </row>
    <row r="13" spans="1:6">
      <c r="B13" s="216" t="str">
        <f>'2A SBB'!AF10</f>
        <v>BM9023XPUH</v>
      </c>
      <c r="C13" s="216" t="s">
        <v>4119</v>
      </c>
      <c r="E13" s="246" t="s">
        <v>3641</v>
      </c>
      <c r="F13" s="252">
        <f>IF(ISBLANK('2A SBB'!E10),"##BLANK",'2A SBB'!E10)</f>
        <v>0</v>
      </c>
    </row>
    <row r="14" spans="1:6">
      <c r="B14" s="216" t="str">
        <f>'2A SBB'!AG10</f>
        <v>BM9223XPUNH</v>
      </c>
      <c r="C14" s="216" t="s">
        <v>4120</v>
      </c>
      <c r="E14" s="246" t="s">
        <v>3641</v>
      </c>
      <c r="F14" s="252">
        <f>IF(ISBLANK('2A SBB'!F10),"##BLANK",'2A SBB'!F10)</f>
        <v>0</v>
      </c>
    </row>
    <row r="15" spans="1:6">
      <c r="B15" s="216" t="str">
        <f>'2A SBB'!AH10</f>
        <v>BM9223XPU_WR</v>
      </c>
      <c r="C15" s="216" t="s">
        <v>4121</v>
      </c>
      <c r="E15" s="246" t="s">
        <v>3641</v>
      </c>
      <c r="F15" s="252" t="str">
        <f>IF(ISBLANK('2A SBB'!G10),"##BLANK",'2A SBB'!G10)</f>
        <v>##BLANK</v>
      </c>
    </row>
    <row r="16" spans="1:6">
      <c r="B16" s="216" t="str">
        <f>'2A SBB'!AI10</f>
        <v>BM9223XPU_WN</v>
      </c>
      <c r="C16" s="216" t="s">
        <v>4122</v>
      </c>
      <c r="E16" s="246" t="s">
        <v>3641</v>
      </c>
      <c r="F16" s="252" t="str">
        <f>IF(ISBLANK('2A SBB'!H10),"##BLANK",'2A SBB'!H10)</f>
        <v>##BLANK</v>
      </c>
    </row>
    <row r="17" spans="2:6">
      <c r="B17" s="216" t="str">
        <f>'2A SBB'!AJ10</f>
        <v>BM9223XPU_WWN</v>
      </c>
      <c r="C17" s="216" t="s">
        <v>4123</v>
      </c>
      <c r="E17" s="246" t="s">
        <v>3641</v>
      </c>
      <c r="F17" s="252" t="str">
        <f>IF(ISBLANK('2A SBB'!I10),"##BLANK",'2A SBB'!I10)</f>
        <v>##BLANK</v>
      </c>
    </row>
    <row r="18" spans="2:6">
      <c r="B18" s="216" t="str">
        <f>'2A SBB'!AK10</f>
        <v>BM9223XPU_B</v>
      </c>
      <c r="C18" s="216" t="s">
        <v>4124</v>
      </c>
      <c r="E18" s="246" t="s">
        <v>3641</v>
      </c>
      <c r="F18" s="252" t="str">
        <f>IF(ISBLANK('2A SBB'!J10),"##BLANK",'2A SBB'!J10)</f>
        <v>##BLANK</v>
      </c>
    </row>
    <row r="19" spans="2:6">
      <c r="B19" s="216" t="str">
        <f>'2A SBB'!AL10</f>
        <v>BM9223XPU_AC</v>
      </c>
      <c r="C19" s="216" t="s">
        <v>4125</v>
      </c>
      <c r="E19" s="246" t="s">
        <v>3641</v>
      </c>
      <c r="F19" s="252" t="str">
        <f>IF(ISBLANK('2A SBB'!K10),"##BLANK",'2A SBB'!K10)</f>
        <v>##BLANK</v>
      </c>
    </row>
    <row r="20" spans="2:6">
      <c r="B20" s="216" t="str">
        <f>'2A SBB'!AM10</f>
        <v>BM9223TOTOXIPU</v>
      </c>
      <c r="C20" s="216" t="s">
        <v>4126</v>
      </c>
      <c r="E20" s="246" t="s">
        <v>3641</v>
      </c>
      <c r="F20" s="252">
        <f>IF(ISBLANK('2A SBB'!L10),"##BLANK",'2A SBB'!L10)</f>
        <v>0</v>
      </c>
    </row>
    <row r="21" spans="2:6">
      <c r="B21" s="216" t="str">
        <f>'2A SBB'!AF11</f>
        <v>BM9023PUH</v>
      </c>
      <c r="C21" s="216" t="s">
        <v>4127</v>
      </c>
      <c r="E21" s="246" t="s">
        <v>3641</v>
      </c>
      <c r="F21" s="252">
        <f>IF(ISBLANK('2A SBB'!E11),"##BLANK",'2A SBB'!E11)</f>
        <v>0</v>
      </c>
    </row>
    <row r="22" spans="2:6">
      <c r="B22" s="216" t="str">
        <f>'2A SBB'!AG11</f>
        <v>BM9223PUNH</v>
      </c>
      <c r="C22" s="216" t="s">
        <v>4128</v>
      </c>
      <c r="E22" s="246" t="s">
        <v>3641</v>
      </c>
      <c r="F22" s="252">
        <f>IF(ISBLANK('2A SBB'!F11),"##BLANK",'2A SBB'!F11)</f>
        <v>0</v>
      </c>
    </row>
    <row r="23" spans="2:6">
      <c r="B23" s="216" t="str">
        <f>'2A SBB'!AH11</f>
        <v>BM9223PU_WR</v>
      </c>
      <c r="C23" s="216" t="s">
        <v>4129</v>
      </c>
      <c r="E23" s="246" t="s">
        <v>3641</v>
      </c>
      <c r="F23" s="252">
        <f>IF(ISBLANK('2A SBB'!G11),"##BLANK",'2A SBB'!G11)</f>
        <v>0</v>
      </c>
    </row>
    <row r="24" spans="2:6">
      <c r="B24" s="216" t="str">
        <f>'2A SBB'!AI11</f>
        <v>BM9223PU_WN</v>
      </c>
      <c r="C24" s="216" t="s">
        <v>4130</v>
      </c>
      <c r="E24" s="246" t="s">
        <v>3641</v>
      </c>
      <c r="F24" s="252">
        <f>IF(ISBLANK('2A SBB'!H11),"##BLANK",'2A SBB'!H11)</f>
        <v>0</v>
      </c>
    </row>
    <row r="25" spans="2:6">
      <c r="B25" s="216" t="str">
        <f>'2A SBB'!AJ11</f>
        <v>BM9223PU_WWN</v>
      </c>
      <c r="C25" s="216" t="s">
        <v>4131</v>
      </c>
      <c r="E25" s="246" t="s">
        <v>3641</v>
      </c>
      <c r="F25" s="252">
        <f>IF(ISBLANK('2A SBB'!I11),"##BLANK",'2A SBB'!I11)</f>
        <v>0</v>
      </c>
    </row>
    <row r="26" spans="2:6">
      <c r="B26" s="216" t="str">
        <f>'2A SBB'!AK11</f>
        <v>BM9223PU_B</v>
      </c>
      <c r="C26" s="216" t="s">
        <v>4132</v>
      </c>
      <c r="E26" s="246" t="s">
        <v>3641</v>
      </c>
      <c r="F26" s="252">
        <f>IF(ISBLANK('2A SBB'!J11),"##BLANK",'2A SBB'!J11)</f>
        <v>0</v>
      </c>
    </row>
    <row r="27" spans="2:6">
      <c r="B27" s="216" t="str">
        <f>'2A SBB'!AL11</f>
        <v>BM9223PU_AC</v>
      </c>
      <c r="C27" s="216" t="s">
        <v>4133</v>
      </c>
      <c r="E27" s="246" t="s">
        <v>3641</v>
      </c>
      <c r="F27" s="252">
        <f>IF(ISBLANK('2A SBB'!K11),"##BLANK",'2A SBB'!K11)</f>
        <v>0</v>
      </c>
    </row>
    <row r="28" spans="2:6">
      <c r="B28" s="216" t="str">
        <f>'2A SBB'!AM11</f>
        <v>BM9223TOTOXEPU</v>
      </c>
      <c r="C28" s="216" t="s">
        <v>4134</v>
      </c>
      <c r="E28" s="246" t="s">
        <v>3641</v>
      </c>
      <c r="F28" s="252">
        <f>IF(ISBLANK('2A SBB'!L11),"##BLANK",'2A SBB'!L11)</f>
        <v>0</v>
      </c>
    </row>
    <row r="29" spans="2:6">
      <c r="B29" s="216" t="str">
        <f>'2A SBB'!AF12</f>
        <v>BM9023IPUH</v>
      </c>
      <c r="C29" s="216" t="s">
        <v>4135</v>
      </c>
      <c r="E29" s="246" t="s">
        <v>3641</v>
      </c>
      <c r="F29" s="252">
        <f>IF(ISBLANK('2A SBB'!E12),"##BLANK",'2A SBB'!E12)</f>
        <v>0</v>
      </c>
    </row>
    <row r="30" spans="2:6">
      <c r="B30" s="216" t="str">
        <f>'2A SBB'!AG12</f>
        <v>BM9223IPUNH</v>
      </c>
      <c r="C30" s="216" t="s">
        <v>4136</v>
      </c>
      <c r="E30" s="246" t="s">
        <v>3641</v>
      </c>
      <c r="F30" s="252">
        <f>IF(ISBLANK('2A SBB'!F12),"##BLANK",'2A SBB'!F12)</f>
        <v>0</v>
      </c>
    </row>
    <row r="31" spans="2:6">
      <c r="B31" s="216" t="str">
        <f>'2A SBB'!AH12</f>
        <v>BM9223IPU_WR</v>
      </c>
      <c r="C31" s="216" t="s">
        <v>4137</v>
      </c>
      <c r="E31" s="246" t="s">
        <v>3641</v>
      </c>
      <c r="F31" s="252">
        <f>IF(ISBLANK('2A SBB'!G12),"##BLANK",'2A SBB'!G12)</f>
        <v>0</v>
      </c>
    </row>
    <row r="32" spans="2:6">
      <c r="B32" s="216" t="str">
        <f>'2A SBB'!AI12</f>
        <v>BM9223IPU_WN</v>
      </c>
      <c r="C32" s="216" t="s">
        <v>4138</v>
      </c>
      <c r="E32" s="246" t="s">
        <v>3641</v>
      </c>
      <c r="F32" s="252">
        <f>IF(ISBLANK('2A SBB'!H12),"##BLANK",'2A SBB'!H12)</f>
        <v>0</v>
      </c>
    </row>
    <row r="33" spans="2:6">
      <c r="B33" s="216" t="str">
        <f>'2A SBB'!AJ12</f>
        <v>BM9223IPU_WWN</v>
      </c>
      <c r="C33" s="216" t="s">
        <v>4139</v>
      </c>
      <c r="E33" s="246" t="s">
        <v>3641</v>
      </c>
      <c r="F33" s="252">
        <f>IF(ISBLANK('2A SBB'!I12),"##BLANK",'2A SBB'!I12)</f>
        <v>0</v>
      </c>
    </row>
    <row r="34" spans="2:6">
      <c r="B34" s="216" t="str">
        <f>'2A SBB'!AK12</f>
        <v>BM9223IPU_B</v>
      </c>
      <c r="C34" s="216" t="s">
        <v>4140</v>
      </c>
      <c r="E34" s="246" t="s">
        <v>3641</v>
      </c>
      <c r="F34" s="252">
        <f>IF(ISBLANK('2A SBB'!J12),"##BLANK",'2A SBB'!J12)</f>
        <v>0</v>
      </c>
    </row>
    <row r="35" spans="2:6">
      <c r="B35" s="216" t="str">
        <f>'2A SBB'!AL12</f>
        <v>BM9223IPU_AC</v>
      </c>
      <c r="C35" s="216" t="s">
        <v>4141</v>
      </c>
      <c r="E35" s="246" t="s">
        <v>3641</v>
      </c>
      <c r="F35" s="252">
        <f>IF(ISBLANK('2A SBB'!K12),"##BLANK",'2A SBB'!K12)</f>
        <v>0</v>
      </c>
    </row>
    <row r="36" spans="2:6">
      <c r="B36" s="216" t="str">
        <f>'2A SBB'!AM12</f>
        <v>BM9223IPUNHT</v>
      </c>
      <c r="C36" s="216" t="s">
        <v>4142</v>
      </c>
      <c r="E36" s="246" t="s">
        <v>3641</v>
      </c>
      <c r="F36" s="252">
        <f>IF(ISBLANK('2A SBB'!L12),"##BLANK",'2A SBB'!L12)</f>
        <v>0</v>
      </c>
    </row>
    <row r="37" spans="2:6">
      <c r="B37" s="216" t="str">
        <f>'2A SBB'!AM14</f>
        <v>A19030BIONDEPT_T</v>
      </c>
      <c r="C37" s="216" t="s">
        <v>4143</v>
      </c>
      <c r="E37" s="246" t="s">
        <v>3641</v>
      </c>
      <c r="F37" s="252">
        <f>IF(ISBLANK('2A SBB'!L14),"##BLANK",'2A SBB'!L14)</f>
        <v>0</v>
      </c>
    </row>
    <row r="38" spans="2:6">
      <c r="B38" s="216" t="str">
        <f>'2A SBB'!AM15</f>
        <v>A19030BIONAMOIT_T</v>
      </c>
      <c r="C38" s="216" t="s">
        <v>4144</v>
      </c>
      <c r="E38" s="246" t="s">
        <v>3641</v>
      </c>
      <c r="F38" s="252">
        <f>IF(ISBLANK('2A SBB'!L15),"##BLANK",'2A SBB'!L15)</f>
        <v>0</v>
      </c>
    </row>
    <row r="39" spans="2:6">
      <c r="B39" s="216" t="str">
        <f>'2A SBB'!AF17</f>
        <v>BM9027H</v>
      </c>
      <c r="C39" s="216" t="s">
        <v>4145</v>
      </c>
      <c r="E39" s="246" t="s">
        <v>3641</v>
      </c>
      <c r="F39" s="252" t="str">
        <f>IF(ISBLANK('2A SBB'!E17),"##BLANK",'2A SBB'!E17)</f>
        <v>##BLANK</v>
      </c>
    </row>
    <row r="40" spans="2:6">
      <c r="B40" s="216" t="str">
        <f>'2A SBB'!AG17</f>
        <v>BM9027NH</v>
      </c>
      <c r="C40" s="216" t="s">
        <v>4145</v>
      </c>
      <c r="E40" s="246" t="s">
        <v>3641</v>
      </c>
      <c r="F40" s="252" t="str">
        <f>IF(ISBLANK('2A SBB'!F17),"##BLANK",'2A SBB'!F17)</f>
        <v>##BLANK</v>
      </c>
    </row>
    <row r="41" spans="2:6">
      <c r="B41" s="216" t="str">
        <f>'2A SBB'!AH17</f>
        <v>BM320WR</v>
      </c>
      <c r="C41" s="216" t="s">
        <v>4145</v>
      </c>
      <c r="E41" s="246" t="s">
        <v>3641</v>
      </c>
      <c r="F41" s="252" t="str">
        <f>IF(ISBLANK('2A SBB'!G17),"##BLANK",'2A SBB'!G17)</f>
        <v>##BLANK</v>
      </c>
    </row>
    <row r="42" spans="2:6">
      <c r="B42" s="216" t="str">
        <f>'2A SBB'!AI17</f>
        <v>BM320WN</v>
      </c>
      <c r="C42" s="216" t="s">
        <v>4145</v>
      </c>
      <c r="E42" s="246" t="s">
        <v>3641</v>
      </c>
      <c r="F42" s="252" t="str">
        <f>IF(ISBLANK('2A SBB'!H17),"##BLANK",'2A SBB'!H17)</f>
        <v>##BLANK</v>
      </c>
    </row>
    <row r="43" spans="2:6">
      <c r="B43" s="216" t="str">
        <f>'2A SBB'!AJ17</f>
        <v>BM820WNK</v>
      </c>
      <c r="C43" s="216" t="s">
        <v>4145</v>
      </c>
      <c r="E43" s="246" t="s">
        <v>3641</v>
      </c>
      <c r="F43" s="252" t="str">
        <f>IF(ISBLANK('2A SBB'!I17),"##BLANK",'2A SBB'!I17)</f>
        <v>##BLANK</v>
      </c>
    </row>
    <row r="44" spans="2:6">
      <c r="B44" s="216" t="str">
        <f>'2A SBB'!AK17</f>
        <v>BM820BIO</v>
      </c>
      <c r="C44" s="216" t="s">
        <v>4145</v>
      </c>
      <c r="E44" s="246" t="s">
        <v>3641</v>
      </c>
      <c r="F44" s="252" t="str">
        <f>IF(ISBLANK('2A SBB'!J17),"##BLANK",'2A SBB'!J17)</f>
        <v>##BLANK</v>
      </c>
    </row>
    <row r="45" spans="2:6">
      <c r="B45" s="216" t="str">
        <f>'2A SBB'!AL17</f>
        <v>BM820APC</v>
      </c>
      <c r="C45" s="216" t="s">
        <v>4145</v>
      </c>
      <c r="E45" s="246" t="s">
        <v>3641</v>
      </c>
      <c r="F45" s="252" t="str">
        <f>IF(ISBLANK('2A SBB'!K17),"##BLANK",'2A SBB'!K17)</f>
        <v>##BLANK</v>
      </c>
    </row>
    <row r="46" spans="2:6">
      <c r="B46" s="216" t="str">
        <f>'2A SBB'!AM17</f>
        <v>BM820TOT</v>
      </c>
      <c r="C46" s="216" t="s">
        <v>4145</v>
      </c>
      <c r="E46" s="246" t="s">
        <v>3641</v>
      </c>
      <c r="F46" s="252">
        <f>IF(ISBLANK('2A SBB'!L17),"##BLANK",'2A SBB'!L17)</f>
        <v>0</v>
      </c>
    </row>
    <row r="47" spans="2:6">
      <c r="B47" s="216" t="str">
        <f>'2A SBB'!AF19</f>
        <v>HP00030RH</v>
      </c>
      <c r="C47" s="216" t="s">
        <v>4146</v>
      </c>
      <c r="E47" s="246" t="s">
        <v>3641</v>
      </c>
      <c r="F47" s="252">
        <f>IF(ISBLANK('2A SBB'!E19),"##BLANK",'2A SBB'!E19)</f>
        <v>0</v>
      </c>
    </row>
    <row r="48" spans="2:6">
      <c r="B48" s="216" t="str">
        <f>'2A SBB'!AG19</f>
        <v>HP00030RNH</v>
      </c>
      <c r="C48" s="216" t="s">
        <v>4147</v>
      </c>
      <c r="E48" s="246" t="s">
        <v>3641</v>
      </c>
      <c r="F48" s="252">
        <f>IF(ISBLANK('2A SBB'!F19),"##BLANK",'2A SBB'!F19)</f>
        <v>0</v>
      </c>
    </row>
    <row r="49" spans="2:6">
      <c r="B49" s="216" t="str">
        <f>'2A SBB'!AH19</f>
        <v>HP00030WR</v>
      </c>
      <c r="C49" s="216" t="s">
        <v>4148</v>
      </c>
      <c r="E49" s="246" t="s">
        <v>3641</v>
      </c>
      <c r="F49" s="252">
        <f>IF(ISBLANK('2A SBB'!G19),"##BLANK",'2A SBB'!G19)</f>
        <v>0</v>
      </c>
    </row>
    <row r="50" spans="2:6">
      <c r="B50" s="216" t="str">
        <f>'2A SBB'!AI19</f>
        <v>HP00030WNP</v>
      </c>
      <c r="C50" s="216" t="s">
        <v>4149</v>
      </c>
      <c r="E50" s="246" t="s">
        <v>3641</v>
      </c>
      <c r="F50" s="252">
        <f>IF(ISBLANK('2A SBB'!H19),"##BLANK",'2A SBB'!H19)</f>
        <v>0</v>
      </c>
    </row>
    <row r="51" spans="2:6">
      <c r="B51" s="216" t="str">
        <f>'2A SBB'!AJ19</f>
        <v>HP00030WWNP</v>
      </c>
      <c r="C51" s="216" t="s">
        <v>4150</v>
      </c>
      <c r="E51" s="246" t="s">
        <v>3641</v>
      </c>
      <c r="F51" s="252">
        <f>IF(ISBLANK('2A SBB'!I19),"##BLANK",'2A SBB'!I19)</f>
        <v>0</v>
      </c>
    </row>
    <row r="52" spans="2:6">
      <c r="B52" s="216" t="str">
        <f>'2A SBB'!AK19</f>
        <v>HP00030BIO</v>
      </c>
      <c r="C52" s="216" t="s">
        <v>4151</v>
      </c>
      <c r="E52" s="246" t="s">
        <v>3641</v>
      </c>
      <c r="F52" s="252">
        <f>IF(ISBLANK('2A SBB'!J19),"##BLANK",'2A SBB'!J19)</f>
        <v>0</v>
      </c>
    </row>
    <row r="53" spans="2:6">
      <c r="B53" s="216" t="str">
        <f>'2A SBB'!AL19</f>
        <v>HP00030APC</v>
      </c>
      <c r="C53" s="216" t="s">
        <v>4152</v>
      </c>
      <c r="E53" s="246" t="s">
        <v>3641</v>
      </c>
      <c r="F53" s="252">
        <f>IF(ISBLANK('2A SBB'!K19),"##BLANK",'2A SBB'!K19)</f>
        <v>0</v>
      </c>
    </row>
    <row r="54" spans="2:6">
      <c r="B54" s="216" t="str">
        <f>'2A SBB'!AM19</f>
        <v>HP00030CTOT</v>
      </c>
      <c r="C54" s="216" t="s">
        <v>4153</v>
      </c>
      <c r="E54" s="246" t="s">
        <v>3641</v>
      </c>
      <c r="F54" s="252">
        <f>IF(ISBLANK('2A SBB'!L19),"##BLANK",'2A SBB'!L19)</f>
        <v>0</v>
      </c>
    </row>
    <row r="55" spans="2:6">
      <c r="B55" s="216" t="str">
        <f>'2A SBB'!AM22</f>
        <v>BR75033</v>
      </c>
      <c r="C55" s="216" t="s">
        <v>4154</v>
      </c>
      <c r="E55" s="246" t="s">
        <v>3641</v>
      </c>
      <c r="F55" s="252" t="str">
        <f>IF(ISBLANK('2A SBB'!L22),"##BLANK",'2A SBB'!L22)</f>
        <v>##BLANK</v>
      </c>
    </row>
    <row r="56" spans="2:6">
      <c r="B56" s="216" t="str">
        <f>'2B SBB'!AF8</f>
        <v>B0010WN</v>
      </c>
      <c r="C56" s="216" t="s">
        <v>4155</v>
      </c>
      <c r="E56" s="246" t="s">
        <v>3641</v>
      </c>
      <c r="F56" s="252">
        <f>IF(ISBLANK('2B SBB'!F8),"##BLANK",'2B SBB'!F8)</f>
        <v>0</v>
      </c>
    </row>
    <row r="57" spans="2:6">
      <c r="B57" s="216" t="str">
        <f>'2B SBB'!AG8</f>
        <v>B0010WNK</v>
      </c>
      <c r="C57" s="216" t="s">
        <v>4156</v>
      </c>
      <c r="E57" s="246" t="s">
        <v>3641</v>
      </c>
      <c r="F57" s="252">
        <f>IF(ISBLANK('2B SBB'!G8),"##BLANK",'2B SBB'!G8)</f>
        <v>0</v>
      </c>
    </row>
    <row r="58" spans="2:6">
      <c r="B58" s="216" t="str">
        <f>'2B SBB'!AH8</f>
        <v>B0010BIO</v>
      </c>
      <c r="C58" s="216" t="s">
        <v>4157</v>
      </c>
      <c r="E58" s="246" t="s">
        <v>3641</v>
      </c>
      <c r="F58" s="238">
        <f>IF(ISBLANK('2B SBB'!H8),"##BLANK",'2B SBB'!H8)</f>
        <v>0</v>
      </c>
    </row>
    <row r="59" spans="2:6">
      <c r="B59" s="216" t="str">
        <f>'2B SBB'!AI8</f>
        <v>B0010APC</v>
      </c>
      <c r="C59" s="216" t="s">
        <v>4158</v>
      </c>
      <c r="E59" s="246" t="s">
        <v>3641</v>
      </c>
      <c r="F59" s="252" t="str">
        <f>IF(ISBLANK('2B SBB'!I8),"##BLANK",'2B SBB'!I8)</f>
        <v>##BLANK</v>
      </c>
    </row>
    <row r="60" spans="2:6">
      <c r="B60" s="216" t="str">
        <f>'2B SBB'!AJ8</f>
        <v>B0010TOT</v>
      </c>
      <c r="C60" s="216" t="s">
        <v>4159</v>
      </c>
      <c r="E60" s="246" t="s">
        <v>3641</v>
      </c>
      <c r="F60" s="252">
        <f>IF(ISBLANK('2B SBB'!J8),"##BLANK",'2B SBB'!J8)</f>
        <v>0</v>
      </c>
    </row>
    <row r="61" spans="2:6">
      <c r="B61" s="216" t="str">
        <f>'2B SBB'!AF9</f>
        <v>B0011WN</v>
      </c>
      <c r="C61" s="216" t="s">
        <v>4160</v>
      </c>
      <c r="E61" s="246" t="s">
        <v>3641</v>
      </c>
      <c r="F61" s="252">
        <f>IF(ISBLANK('2B SBB'!F9),"##BLANK",'2B SBB'!F9)</f>
        <v>0</v>
      </c>
    </row>
    <row r="62" spans="2:6">
      <c r="B62" s="216" t="str">
        <f>'2B SBB'!AG9</f>
        <v>B0011WNK</v>
      </c>
      <c r="C62" s="216" t="s">
        <v>4161</v>
      </c>
      <c r="E62" s="246" t="s">
        <v>3641</v>
      </c>
      <c r="F62" s="252">
        <f>IF(ISBLANK('2B SBB'!G9),"##BLANK",'2B SBB'!G9)</f>
        <v>0</v>
      </c>
    </row>
    <row r="63" spans="2:6">
      <c r="B63" s="216" t="str">
        <f>'2B SBB'!AH9</f>
        <v>B0011BIO</v>
      </c>
      <c r="C63" s="216" t="s">
        <v>4162</v>
      </c>
      <c r="E63" s="246" t="s">
        <v>3641</v>
      </c>
      <c r="F63" s="252">
        <f>IF(ISBLANK('2B SBB'!H9),"##BLANK",'2B SBB'!H9)</f>
        <v>0</v>
      </c>
    </row>
    <row r="64" spans="2:6">
      <c r="B64" s="216" t="str">
        <f>'2B SBB'!AI9</f>
        <v>B0011APC</v>
      </c>
      <c r="C64" s="216" t="s">
        <v>4163</v>
      </c>
      <c r="E64" s="246" t="s">
        <v>3641</v>
      </c>
      <c r="F64" s="252" t="str">
        <f>IF(ISBLANK('2B SBB'!I9),"##BLANK",'2B SBB'!I9)</f>
        <v>##BLANK</v>
      </c>
    </row>
    <row r="65" spans="2:6">
      <c r="B65" s="216" t="str">
        <f>'2B SBB'!AJ9</f>
        <v>B0011TOT</v>
      </c>
      <c r="C65" s="216" t="s">
        <v>4164</v>
      </c>
      <c r="E65" s="246" t="s">
        <v>3641</v>
      </c>
      <c r="F65" s="252">
        <f>IF(ISBLANK('2B SBB'!J9),"##BLANK",'2B SBB'!J9)</f>
        <v>0</v>
      </c>
    </row>
    <row r="66" spans="2:6">
      <c r="B66" s="216" t="str">
        <f>'2B SBB'!AE10</f>
        <v>B0012WR</v>
      </c>
      <c r="C66" s="216" t="s">
        <v>4165</v>
      </c>
      <c r="E66" s="246" t="s">
        <v>3641</v>
      </c>
      <c r="F66" s="252">
        <f>IF(ISBLANK('2B SBB'!E10),"##BLANK",'2B SBB'!E10)</f>
        <v>0</v>
      </c>
    </row>
    <row r="67" spans="2:6">
      <c r="B67" s="216" t="str">
        <f>'2B SBB'!AF10</f>
        <v>B0012WN</v>
      </c>
      <c r="C67" s="216" t="s">
        <v>4166</v>
      </c>
      <c r="E67" s="246" t="s">
        <v>3641</v>
      </c>
      <c r="F67" s="252">
        <f>IF(ISBLANK('2B SBB'!F10),"##BLANK",'2B SBB'!F10)</f>
        <v>0</v>
      </c>
    </row>
    <row r="68" spans="2:6">
      <c r="B68" s="216" t="str">
        <f>'2B SBB'!AG10</f>
        <v>B0012WNK</v>
      </c>
      <c r="C68" s="216" t="s">
        <v>4167</v>
      </c>
      <c r="E68" s="246" t="s">
        <v>3641</v>
      </c>
      <c r="F68" s="252">
        <f>IF(ISBLANK('2B SBB'!G10),"##BLANK",'2B SBB'!G10)</f>
        <v>0</v>
      </c>
    </row>
    <row r="69" spans="2:6">
      <c r="B69" s="216" t="str">
        <f>'2B SBB'!AH10</f>
        <v>B0012BIO</v>
      </c>
      <c r="C69" s="216" t="s">
        <v>4168</v>
      </c>
      <c r="E69" s="246" t="s">
        <v>3641</v>
      </c>
      <c r="F69" s="252">
        <f>IF(ISBLANK('2B SBB'!H10),"##BLANK",'2B SBB'!H10)</f>
        <v>0</v>
      </c>
    </row>
    <row r="70" spans="2:6">
      <c r="B70" s="216" t="str">
        <f>'2B SBB'!AI10</f>
        <v>B0012APC</v>
      </c>
      <c r="C70" s="216" t="s">
        <v>4169</v>
      </c>
      <c r="E70" s="246" t="s">
        <v>3641</v>
      </c>
      <c r="F70" s="252" t="str">
        <f>IF(ISBLANK('2B SBB'!I10),"##BLANK",'2B SBB'!I10)</f>
        <v>##BLANK</v>
      </c>
    </row>
    <row r="71" spans="2:6">
      <c r="B71" s="216" t="str">
        <f>'2B SBB'!AJ10</f>
        <v>B0012TOT</v>
      </c>
      <c r="C71" s="216" t="s">
        <v>4170</v>
      </c>
      <c r="E71" s="246" t="s">
        <v>3641</v>
      </c>
      <c r="F71" s="252">
        <f>IF(ISBLANK('2B SBB'!J10),"##BLANK",'2B SBB'!J10)</f>
        <v>0</v>
      </c>
    </row>
    <row r="72" spans="2:6">
      <c r="B72" s="216" t="str">
        <f>'2B SBB'!AF11</f>
        <v>B0013WN</v>
      </c>
      <c r="C72" s="216" t="s">
        <v>4171</v>
      </c>
      <c r="E72" s="246" t="s">
        <v>3641</v>
      </c>
      <c r="F72" s="252">
        <f>IF(ISBLANK('2B SBB'!F11),"##BLANK",'2B SBB'!F11)</f>
        <v>0</v>
      </c>
    </row>
    <row r="73" spans="2:6">
      <c r="B73" s="216" t="str">
        <f>'2B SBB'!AG11</f>
        <v>B0013WNK</v>
      </c>
      <c r="C73" s="216" t="s">
        <v>4172</v>
      </c>
      <c r="E73" s="246" t="s">
        <v>3641</v>
      </c>
      <c r="F73" s="252">
        <f>IF(ISBLANK('2B SBB'!G11),"##BLANK",'2B SBB'!G11)</f>
        <v>0</v>
      </c>
    </row>
    <row r="74" spans="2:6">
      <c r="B74" s="216" t="str">
        <f>'2B SBB'!AH11</f>
        <v>B0013BIO</v>
      </c>
      <c r="C74" s="216" t="s">
        <v>4173</v>
      </c>
      <c r="E74" s="246" t="s">
        <v>3641</v>
      </c>
      <c r="F74" s="252">
        <f>IF(ISBLANK('2B SBB'!H11),"##BLANK",'2B SBB'!H11)</f>
        <v>0</v>
      </c>
    </row>
    <row r="75" spans="2:6">
      <c r="B75" s="216" t="str">
        <f>'2B SBB'!AI11</f>
        <v>B0013APC</v>
      </c>
      <c r="C75" s="216" t="s">
        <v>4174</v>
      </c>
      <c r="E75" s="246" t="s">
        <v>3641</v>
      </c>
      <c r="F75" s="252" t="str">
        <f>IF(ISBLANK('2B SBB'!I11),"##BLANK",'2B SBB'!I11)</f>
        <v>##BLANK</v>
      </c>
    </row>
    <row r="76" spans="2:6">
      <c r="B76" s="216" t="str">
        <f>'2B SBB'!AJ11</f>
        <v>B0013TOT</v>
      </c>
      <c r="C76" s="216" t="s">
        <v>4175</v>
      </c>
      <c r="E76" s="246" t="s">
        <v>3641</v>
      </c>
      <c r="F76" s="252">
        <f>IF(ISBLANK('2B SBB'!J11),"##BLANK",'2B SBB'!J11)</f>
        <v>0</v>
      </c>
    </row>
    <row r="77" spans="2:6">
      <c r="B77" s="216" t="str">
        <f>'2B SBB'!AF12</f>
        <v>B0014WN</v>
      </c>
      <c r="C77" s="216" t="s">
        <v>4176</v>
      </c>
      <c r="E77" s="246" t="s">
        <v>3641</v>
      </c>
      <c r="F77" s="252">
        <f>IF(ISBLANK('2B SBB'!F12),"##BLANK",'2B SBB'!F12)</f>
        <v>0</v>
      </c>
    </row>
    <row r="78" spans="2:6">
      <c r="B78" s="216" t="str">
        <f>'2B SBB'!AG12</f>
        <v>B0014WNK</v>
      </c>
      <c r="C78" s="216" t="s">
        <v>4177</v>
      </c>
      <c r="E78" s="246" t="s">
        <v>3641</v>
      </c>
      <c r="F78" s="253">
        <f>IF(ISBLANK('2B SBB'!G12),"##BLANK",'2B SBB'!G12)</f>
        <v>0</v>
      </c>
    </row>
    <row r="79" spans="2:6">
      <c r="B79" s="216" t="str">
        <f>'2B SBB'!AH12</f>
        <v>B0014BIO</v>
      </c>
      <c r="C79" s="216" t="s">
        <v>4178</v>
      </c>
      <c r="E79" s="246" t="s">
        <v>3641</v>
      </c>
      <c r="F79" s="253">
        <f>IF(ISBLANK('2B SBB'!H12),"##BLANK",'2B SBB'!H12)</f>
        <v>0</v>
      </c>
    </row>
    <row r="80" spans="2:6">
      <c r="B80" s="216" t="str">
        <f>'2B SBB'!AI12</f>
        <v>B0014APC</v>
      </c>
      <c r="C80" s="216" t="s">
        <v>4179</v>
      </c>
      <c r="E80" s="246" t="s">
        <v>3641</v>
      </c>
      <c r="F80" s="253" t="str">
        <f>IF(ISBLANK('2B SBB'!I12),"##BLANK",'2B SBB'!I12)</f>
        <v>##BLANK</v>
      </c>
    </row>
    <row r="81" spans="2:6">
      <c r="B81" s="216" t="str">
        <f>'2B SBB'!AJ12</f>
        <v>B0014TOT</v>
      </c>
      <c r="C81" s="216" t="s">
        <v>4180</v>
      </c>
      <c r="E81" s="246" t="s">
        <v>3641</v>
      </c>
      <c r="F81" s="253">
        <f>IF(ISBLANK('2B SBB'!J12),"##BLANK",'2B SBB'!J12)</f>
        <v>0</v>
      </c>
    </row>
    <row r="82" spans="2:6">
      <c r="B82" s="216" t="str">
        <f>'2B SBB'!AF13</f>
        <v>B0015WN</v>
      </c>
      <c r="C82" s="216" t="s">
        <v>4181</v>
      </c>
      <c r="E82" s="246" t="s">
        <v>3641</v>
      </c>
      <c r="F82" s="253">
        <f>IF(ISBLANK('2B SBB'!F13),"##BLANK",'2B SBB'!F13)</f>
        <v>0</v>
      </c>
    </row>
    <row r="83" spans="2:6">
      <c r="B83" s="216" t="str">
        <f>'2B SBB'!AG13</f>
        <v>B0015WNK</v>
      </c>
      <c r="C83" s="216" t="s">
        <v>4182</v>
      </c>
      <c r="E83" s="246" t="s">
        <v>3641</v>
      </c>
      <c r="F83" s="253">
        <f>IF(ISBLANK('2B SBB'!G13),"##BLANK",'2B SBB'!G13)</f>
        <v>0</v>
      </c>
    </row>
    <row r="84" spans="2:6">
      <c r="B84" s="216" t="str">
        <f>'2B SBB'!AH13</f>
        <v>B0015BIO</v>
      </c>
      <c r="C84" s="216" t="s">
        <v>4183</v>
      </c>
      <c r="E84" s="246" t="s">
        <v>3641</v>
      </c>
      <c r="F84" s="253">
        <f>IF(ISBLANK('2B SBB'!H13),"##BLANK",'2B SBB'!H13)</f>
        <v>0</v>
      </c>
    </row>
    <row r="85" spans="2:6">
      <c r="B85" s="216" t="str">
        <f>'2B SBB'!AI13</f>
        <v>B0015APC</v>
      </c>
      <c r="C85" s="216" t="s">
        <v>4184</v>
      </c>
      <c r="E85" s="246" t="s">
        <v>3641</v>
      </c>
      <c r="F85" s="253" t="str">
        <f>IF(ISBLANK('2B SBB'!I13),"##BLANK",'2B SBB'!I13)</f>
        <v>##BLANK</v>
      </c>
    </row>
    <row r="86" spans="2:6">
      <c r="B86" s="216" t="str">
        <f>'2B SBB'!AJ13</f>
        <v>B0015TOT</v>
      </c>
      <c r="C86" s="216" t="s">
        <v>4185</v>
      </c>
      <c r="E86" s="246" t="s">
        <v>3641</v>
      </c>
      <c r="F86" s="253">
        <f>IF(ISBLANK('2B SBB'!J13),"##BLANK",'2B SBB'!J13)</f>
        <v>0</v>
      </c>
    </row>
    <row r="87" spans="2:6">
      <c r="B87" s="216" t="str">
        <f>'2B SBB'!AE14</f>
        <v>B0016WR</v>
      </c>
      <c r="C87" s="216" t="s">
        <v>4186</v>
      </c>
      <c r="E87" s="246" t="s">
        <v>3641</v>
      </c>
      <c r="F87" s="253">
        <f>IF(ISBLANK('2B SBB'!E14),"##BLANK",'2B SBB'!E14)</f>
        <v>0</v>
      </c>
    </row>
    <row r="88" spans="2:6">
      <c r="B88" s="216" t="str">
        <f>'2B SBB'!AF14</f>
        <v>B0016WN</v>
      </c>
      <c r="C88" s="216" t="s">
        <v>4187</v>
      </c>
      <c r="E88" s="246" t="s">
        <v>3641</v>
      </c>
      <c r="F88" s="253">
        <f>IF(ISBLANK('2B SBB'!F14),"##BLANK",'2B SBB'!F14)</f>
        <v>0</v>
      </c>
    </row>
    <row r="89" spans="2:6">
      <c r="B89" s="216" t="str">
        <f>'2B SBB'!AG14</f>
        <v>B0016WNK</v>
      </c>
      <c r="C89" s="216" t="s">
        <v>4188</v>
      </c>
      <c r="E89" s="246" t="s">
        <v>3641</v>
      </c>
      <c r="F89" s="253">
        <f>IF(ISBLANK('2B SBB'!G14),"##BLANK",'2B SBB'!G14)</f>
        <v>0</v>
      </c>
    </row>
    <row r="90" spans="2:6">
      <c r="B90" s="216" t="str">
        <f>'2B SBB'!AH14</f>
        <v>B0016BIO</v>
      </c>
      <c r="C90" s="216" t="s">
        <v>4189</v>
      </c>
      <c r="E90" s="246" t="s">
        <v>3641</v>
      </c>
      <c r="F90" s="253">
        <f>IF(ISBLANK('2B SBB'!H14),"##BLANK",'2B SBB'!H14)</f>
        <v>0</v>
      </c>
    </row>
    <row r="91" spans="2:6">
      <c r="B91" s="216" t="str">
        <f>'2B SBB'!AI14</f>
        <v>B0016APC</v>
      </c>
      <c r="C91" s="216" t="s">
        <v>4190</v>
      </c>
      <c r="E91" s="246" t="s">
        <v>3641</v>
      </c>
      <c r="F91" s="253" t="str">
        <f>IF(ISBLANK('2B SBB'!I14),"##BLANK",'2B SBB'!I14)</f>
        <v>##BLANK</v>
      </c>
    </row>
    <row r="92" spans="2:6">
      <c r="B92" s="216" t="str">
        <f>'2B SBB'!AJ14</f>
        <v>B0016TOT</v>
      </c>
      <c r="C92" s="216" t="s">
        <v>4191</v>
      </c>
      <c r="E92" s="246" t="s">
        <v>3641</v>
      </c>
      <c r="F92" s="253">
        <f>IF(ISBLANK('2B SBB'!J14),"##BLANK",'2B SBB'!J14)</f>
        <v>0</v>
      </c>
    </row>
    <row r="93" spans="2:6">
      <c r="B93" s="216" t="str">
        <f>'2B SBB'!AF15</f>
        <v>BM317WN</v>
      </c>
      <c r="C93" s="216" t="s">
        <v>4192</v>
      </c>
      <c r="E93" s="246" t="s">
        <v>3641</v>
      </c>
      <c r="F93" s="253">
        <f>IF(ISBLANK('2B SBB'!F15),"##BLANK",'2B SBB'!F15)</f>
        <v>0</v>
      </c>
    </row>
    <row r="94" spans="2:6">
      <c r="B94" s="216" t="str">
        <f>'2B SBB'!AG15</f>
        <v>BM817WNK</v>
      </c>
      <c r="C94" s="216" t="s">
        <v>4193</v>
      </c>
      <c r="E94" s="246" t="s">
        <v>3641</v>
      </c>
      <c r="F94" s="253">
        <f>IF(ISBLANK('2B SBB'!G15),"##BLANK",'2B SBB'!G15)</f>
        <v>0</v>
      </c>
    </row>
    <row r="95" spans="2:6">
      <c r="B95" s="216" t="str">
        <f>'2B SBB'!AH15</f>
        <v>BM817SG</v>
      </c>
      <c r="C95" s="216" t="s">
        <v>4194</v>
      </c>
      <c r="E95" s="246" t="s">
        <v>3641</v>
      </c>
      <c r="F95" s="253">
        <f>IF(ISBLANK('2B SBB'!H15),"##BLANK",'2B SBB'!H15)</f>
        <v>0</v>
      </c>
    </row>
    <row r="96" spans="2:6">
      <c r="B96" s="216" t="str">
        <f>'2B SBB'!AI15</f>
        <v>BM817TTT</v>
      </c>
      <c r="C96" s="216" t="s">
        <v>4195</v>
      </c>
      <c r="E96" s="246" t="s">
        <v>3641</v>
      </c>
      <c r="F96" s="253" t="str">
        <f>IF(ISBLANK('2B SBB'!I15),"##BLANK",'2B SBB'!I15)</f>
        <v>##BLANK</v>
      </c>
    </row>
    <row r="97" spans="2:6">
      <c r="B97" s="216" t="str">
        <f>'2B SBB'!AJ15</f>
        <v>BM917TAS</v>
      </c>
      <c r="C97" s="216" t="s">
        <v>4196</v>
      </c>
      <c r="E97" s="246" t="s">
        <v>3641</v>
      </c>
      <c r="F97" s="253">
        <f>IF(ISBLANK('2B SBB'!J15),"##BLANK",'2B SBB'!J15)</f>
        <v>0</v>
      </c>
    </row>
    <row r="98" spans="2:6">
      <c r="B98" s="216" t="str">
        <f>'2B SBB'!AE16</f>
        <v>B0017WR</v>
      </c>
      <c r="C98" s="216" t="s">
        <v>4197</v>
      </c>
      <c r="E98" s="246" t="s">
        <v>3641</v>
      </c>
      <c r="F98" s="253">
        <f>IF(ISBLANK('2B SBB'!E16),"##BLANK",'2B SBB'!E16)</f>
        <v>0</v>
      </c>
    </row>
    <row r="99" spans="2:6">
      <c r="B99" s="216" t="str">
        <f>'2B SBB'!AF16</f>
        <v>B0017WN</v>
      </c>
      <c r="C99" s="216" t="s">
        <v>4198</v>
      </c>
      <c r="E99" s="246" t="s">
        <v>3641</v>
      </c>
      <c r="F99" s="253">
        <f>IF(ISBLANK('2B SBB'!F16),"##BLANK",'2B SBB'!F16)</f>
        <v>0</v>
      </c>
    </row>
    <row r="100" spans="2:6">
      <c r="B100" s="216" t="str">
        <f>'2B SBB'!AG16</f>
        <v>B0017WNK</v>
      </c>
      <c r="C100" s="216" t="s">
        <v>4199</v>
      </c>
      <c r="E100" s="246" t="s">
        <v>3641</v>
      </c>
      <c r="F100" s="253">
        <f>IF(ISBLANK('2B SBB'!G16),"##BLANK",'2B SBB'!G16)</f>
        <v>0</v>
      </c>
    </row>
    <row r="101" spans="2:6">
      <c r="B101" s="216" t="str">
        <f>'2B SBB'!AH16</f>
        <v>B0017BIO</v>
      </c>
      <c r="C101" s="216" t="s">
        <v>4200</v>
      </c>
      <c r="E101" s="246" t="s">
        <v>3641</v>
      </c>
      <c r="F101" s="253">
        <f>IF(ISBLANK('2B SBB'!H16),"##BLANK",'2B SBB'!H16)</f>
        <v>0</v>
      </c>
    </row>
    <row r="102" spans="2:6">
      <c r="B102" s="216" t="str">
        <f>'2B SBB'!AI16</f>
        <v>B0017APC</v>
      </c>
      <c r="C102" s="216" t="s">
        <v>4201</v>
      </c>
      <c r="E102" s="246" t="s">
        <v>3641</v>
      </c>
      <c r="F102" s="253">
        <f>IF(ISBLANK('2B SBB'!I16),"##BLANK",'2B SBB'!I16)</f>
        <v>0</v>
      </c>
    </row>
    <row r="103" spans="2:6">
      <c r="B103" s="216" t="str">
        <f>'2B SBB'!AJ16</f>
        <v>B0017TOT</v>
      </c>
      <c r="C103" s="216" t="s">
        <v>4202</v>
      </c>
      <c r="E103" s="246" t="s">
        <v>3641</v>
      </c>
      <c r="F103" s="253">
        <f>IF(ISBLANK('2B SBB'!J16),"##BLANK",'2B SBB'!J16)</f>
        <v>0</v>
      </c>
    </row>
    <row r="104" spans="2:6">
      <c r="B104" s="216" t="str">
        <f>'2B SBB'!AF19</f>
        <v>B0018WN</v>
      </c>
      <c r="C104" s="216" t="s">
        <v>4203</v>
      </c>
      <c r="E104" s="246" t="s">
        <v>3641</v>
      </c>
      <c r="F104" s="253">
        <f>IF(ISBLANK('2B SBB'!F19),"##BLANK",'2B SBB'!F19)</f>
        <v>0</v>
      </c>
    </row>
    <row r="105" spans="2:6">
      <c r="B105" s="216" t="str">
        <f>'2B SBB'!AG19</f>
        <v>B0018WNK</v>
      </c>
      <c r="C105" s="216" t="s">
        <v>4204</v>
      </c>
      <c r="E105" s="246" t="s">
        <v>3641</v>
      </c>
      <c r="F105" s="253">
        <f>IF(ISBLANK('2B SBB'!G19),"##BLANK",'2B SBB'!G19)</f>
        <v>0</v>
      </c>
    </row>
    <row r="106" spans="2:6">
      <c r="B106" s="216" t="str">
        <f>'2B SBB'!AH19</f>
        <v>B0018BIO</v>
      </c>
      <c r="C106" s="216" t="s">
        <v>4205</v>
      </c>
      <c r="E106" s="246" t="s">
        <v>3641</v>
      </c>
      <c r="F106" s="253">
        <f>IF(ISBLANK('2B SBB'!H19),"##BLANK",'2B SBB'!H19)</f>
        <v>0</v>
      </c>
    </row>
    <row r="107" spans="2:6">
      <c r="B107" s="216" t="str">
        <f>'2B SBB'!AI19</f>
        <v>B0018APC</v>
      </c>
      <c r="C107" s="216" t="s">
        <v>4206</v>
      </c>
      <c r="E107" s="246" t="s">
        <v>3641</v>
      </c>
      <c r="F107" s="253" t="str">
        <f>IF(ISBLANK('2B SBB'!I19),"##BLANK",'2B SBB'!I19)</f>
        <v>##BLANK</v>
      </c>
    </row>
    <row r="108" spans="2:6">
      <c r="B108" s="216" t="str">
        <f>'2B SBB'!AJ19</f>
        <v>B0018TOT</v>
      </c>
      <c r="C108" s="216" t="s">
        <v>4207</v>
      </c>
      <c r="E108" s="246" t="s">
        <v>3641</v>
      </c>
      <c r="F108" s="253">
        <f>IF(ISBLANK('2B SBB'!J19),"##BLANK",'2B SBB'!J19)</f>
        <v>0</v>
      </c>
    </row>
    <row r="109" spans="2:6">
      <c r="B109" s="216" t="str">
        <f>'2B SBB'!AF20</f>
        <v>B0019WN</v>
      </c>
      <c r="C109" s="216" t="s">
        <v>4208</v>
      </c>
      <c r="E109" s="246" t="s">
        <v>3641</v>
      </c>
      <c r="F109" s="253">
        <f>IF(ISBLANK('2B SBB'!F20),"##BLANK",'2B SBB'!F20)</f>
        <v>0</v>
      </c>
    </row>
    <row r="110" spans="2:6">
      <c r="B110" s="216" t="str">
        <f>'2B SBB'!AG20</f>
        <v>B0019WNK</v>
      </c>
      <c r="C110" s="216" t="s">
        <v>4209</v>
      </c>
      <c r="E110" s="246" t="s">
        <v>3641</v>
      </c>
      <c r="F110" s="253">
        <f>IF(ISBLANK('2B SBB'!G20),"##BLANK",'2B SBB'!G20)</f>
        <v>0</v>
      </c>
    </row>
    <row r="111" spans="2:6">
      <c r="B111" s="216" t="str">
        <f>'2B SBB'!AH20</f>
        <v>B0019BIO</v>
      </c>
      <c r="C111" s="216" t="s">
        <v>4210</v>
      </c>
      <c r="E111" s="246" t="s">
        <v>3641</v>
      </c>
      <c r="F111" s="253">
        <f>IF(ISBLANK('2B SBB'!H20),"##BLANK",'2B SBB'!H20)</f>
        <v>0</v>
      </c>
    </row>
    <row r="112" spans="2:6">
      <c r="B112" s="216" t="str">
        <f>'2B SBB'!AI20</f>
        <v>B0019APC</v>
      </c>
      <c r="C112" s="216" t="s">
        <v>4211</v>
      </c>
      <c r="E112" s="246" t="s">
        <v>3641</v>
      </c>
      <c r="F112" s="253" t="str">
        <f>IF(ISBLANK('2B SBB'!I20),"##BLANK",'2B SBB'!I20)</f>
        <v>##BLANK</v>
      </c>
    </row>
    <row r="113" spans="2:6">
      <c r="B113" s="216" t="str">
        <f>'2B SBB'!AJ20</f>
        <v>B0019TOT</v>
      </c>
      <c r="C113" s="216" t="s">
        <v>4212</v>
      </c>
      <c r="E113" s="246" t="s">
        <v>3641</v>
      </c>
      <c r="F113" s="253">
        <f>IF(ISBLANK('2B SBB'!J20),"##BLANK",'2B SBB'!J20)</f>
        <v>0</v>
      </c>
    </row>
    <row r="114" spans="2:6">
      <c r="B114" s="216" t="str">
        <f>'2B SBB'!AE21</f>
        <v>BM319WR</v>
      </c>
      <c r="C114" s="216" t="s">
        <v>4213</v>
      </c>
      <c r="E114" s="246" t="s">
        <v>3641</v>
      </c>
      <c r="F114" s="253">
        <f>IF(ISBLANK('2B SBB'!E21),"##BLANK",'2B SBB'!E21)</f>
        <v>0</v>
      </c>
    </row>
    <row r="115" spans="2:6">
      <c r="B115" s="216" t="str">
        <f>'2B SBB'!AF21</f>
        <v>BM319WN</v>
      </c>
      <c r="C115" s="216" t="s">
        <v>4214</v>
      </c>
      <c r="E115" s="246" t="s">
        <v>3641</v>
      </c>
      <c r="F115" s="253">
        <f>IF(ISBLANK('2B SBB'!F21),"##BLANK",'2B SBB'!F21)</f>
        <v>0</v>
      </c>
    </row>
    <row r="116" spans="2:6">
      <c r="B116" s="216" t="str">
        <f>'2B SBB'!AG21</f>
        <v>BM844WNK</v>
      </c>
      <c r="C116" s="216" t="s">
        <v>4215</v>
      </c>
      <c r="E116" s="246" t="s">
        <v>3641</v>
      </c>
      <c r="F116" s="253">
        <f>IF(ISBLANK('2B SBB'!G21),"##BLANK",'2B SBB'!G21)</f>
        <v>0</v>
      </c>
    </row>
    <row r="117" spans="2:6">
      <c r="B117" s="216" t="str">
        <f>'2B SBB'!AH21</f>
        <v>BM844SG</v>
      </c>
      <c r="C117" s="216" t="s">
        <v>4216</v>
      </c>
      <c r="E117" s="246" t="s">
        <v>3641</v>
      </c>
      <c r="F117" s="253">
        <f>IF(ISBLANK('2B SBB'!H21),"##BLANK",'2B SBB'!H21)</f>
        <v>0</v>
      </c>
    </row>
    <row r="118" spans="2:6">
      <c r="B118" s="216" t="str">
        <f>'2B SBB'!AI21</f>
        <v>BM844TTT</v>
      </c>
      <c r="C118" s="216" t="s">
        <v>4217</v>
      </c>
      <c r="E118" s="246" t="s">
        <v>3641</v>
      </c>
      <c r="F118" s="253">
        <f>IF(ISBLANK('2B SBB'!I21),"##BLANK",'2B SBB'!I21)</f>
        <v>0</v>
      </c>
    </row>
    <row r="119" spans="2:6">
      <c r="B119" s="216" t="str">
        <f>'2B SBB'!AJ21</f>
        <v>BM950TAS</v>
      </c>
      <c r="C119" s="216" t="s">
        <v>4218</v>
      </c>
      <c r="E119" s="246" t="s">
        <v>3641</v>
      </c>
      <c r="F119" s="253">
        <f>IF(ISBLANK('2B SBB'!J21),"##BLANK",'2B SBB'!J21)</f>
        <v>0</v>
      </c>
    </row>
    <row r="120" spans="2:6">
      <c r="B120" s="216" t="str">
        <f>'2B SBB'!AF22</f>
        <v>BM323WN</v>
      </c>
      <c r="C120" s="216" t="s">
        <v>4219</v>
      </c>
      <c r="E120" s="246" t="s">
        <v>3641</v>
      </c>
      <c r="F120" s="253">
        <f>IF(ISBLANK('2B SBB'!F22),"##BLANK",'2B SBB'!F22)</f>
        <v>0</v>
      </c>
    </row>
    <row r="121" spans="2:6">
      <c r="B121" s="216" t="str">
        <f>'2B SBB'!AG22</f>
        <v>BM823WNK</v>
      </c>
      <c r="C121" s="216" t="s">
        <v>4220</v>
      </c>
      <c r="E121" s="246" t="s">
        <v>3641</v>
      </c>
      <c r="F121" s="253">
        <f>IF(ISBLANK('2B SBB'!G22),"##BLANK",'2B SBB'!G22)</f>
        <v>0</v>
      </c>
    </row>
    <row r="122" spans="2:6">
      <c r="B122" s="216" t="str">
        <f>'2B SBB'!AH22</f>
        <v>BM823SG</v>
      </c>
      <c r="C122" s="216" t="s">
        <v>4221</v>
      </c>
      <c r="E122" s="246" t="s">
        <v>3641</v>
      </c>
      <c r="F122" s="253">
        <f>IF(ISBLANK('2B SBB'!H22),"##BLANK",'2B SBB'!H22)</f>
        <v>0</v>
      </c>
    </row>
    <row r="123" spans="2:6">
      <c r="B123" s="216" t="str">
        <f>'2B SBB'!AI22</f>
        <v>BM823TTT</v>
      </c>
      <c r="C123" s="216" t="s">
        <v>4222</v>
      </c>
      <c r="E123" s="246" t="s">
        <v>3641</v>
      </c>
      <c r="F123" s="253" t="str">
        <f>IF(ISBLANK('2B SBB'!I22),"##BLANK",'2B SBB'!I22)</f>
        <v>##BLANK</v>
      </c>
    </row>
    <row r="124" spans="2:6">
      <c r="B124" s="216" t="str">
        <f>'2B SBB'!AJ22</f>
        <v>BM923TAS</v>
      </c>
      <c r="C124" s="216" t="s">
        <v>4223</v>
      </c>
      <c r="E124" s="246" t="s">
        <v>3641</v>
      </c>
      <c r="F124" s="253">
        <f>IF(ISBLANK('2B SBB'!J22),"##BLANK",'2B SBB'!J22)</f>
        <v>0</v>
      </c>
    </row>
    <row r="125" spans="2:6">
      <c r="B125" s="216" t="str">
        <f>'2B SBB'!AE23</f>
        <v>BM351WR</v>
      </c>
      <c r="C125" s="216" t="s">
        <v>4224</v>
      </c>
      <c r="E125" s="246" t="s">
        <v>3641</v>
      </c>
      <c r="F125" s="253">
        <f>IF(ISBLANK('2B SBB'!E23),"##BLANK",'2B SBB'!E23)</f>
        <v>0</v>
      </c>
    </row>
    <row r="126" spans="2:6">
      <c r="B126" s="216" t="str">
        <f>'2B SBB'!AF23</f>
        <v>BM351WN</v>
      </c>
      <c r="C126" s="216" t="s">
        <v>4225</v>
      </c>
      <c r="E126" s="246" t="s">
        <v>3641</v>
      </c>
      <c r="F126" s="253">
        <f>IF(ISBLANK('2B SBB'!F23),"##BLANK",'2B SBB'!F23)</f>
        <v>0</v>
      </c>
    </row>
    <row r="127" spans="2:6">
      <c r="B127" s="216" t="str">
        <f>'2B SBB'!AG23</f>
        <v>BM850WNK</v>
      </c>
      <c r="C127" s="216" t="s">
        <v>4226</v>
      </c>
      <c r="E127" s="246" t="s">
        <v>3641</v>
      </c>
      <c r="F127" s="253">
        <f>IF(ISBLANK('2B SBB'!G23),"##BLANK",'2B SBB'!G23)</f>
        <v>0</v>
      </c>
    </row>
    <row r="128" spans="2:6">
      <c r="B128" s="216" t="str">
        <f>'2B SBB'!AH23</f>
        <v>BM850SG</v>
      </c>
      <c r="C128" s="216" t="s">
        <v>4227</v>
      </c>
      <c r="E128" s="246" t="s">
        <v>3641</v>
      </c>
      <c r="F128" s="253">
        <f>IF(ISBLANK('2B SBB'!H23),"##BLANK",'2B SBB'!H23)</f>
        <v>0</v>
      </c>
    </row>
    <row r="129" spans="2:6">
      <c r="B129" s="216" t="str">
        <f>'2B SBB'!AI23</f>
        <v>BM850TTT</v>
      </c>
      <c r="C129" s="216" t="s">
        <v>4228</v>
      </c>
      <c r="E129" s="246" t="s">
        <v>3641</v>
      </c>
      <c r="F129" s="253">
        <f>IF(ISBLANK('2B SBB'!I23),"##BLANK",'2B SBB'!I23)</f>
        <v>0</v>
      </c>
    </row>
    <row r="130" spans="2:6">
      <c r="B130" s="216" t="str">
        <f>'2B SBB'!AJ23</f>
        <v>BM951TAS</v>
      </c>
      <c r="C130" s="216" t="s">
        <v>4229</v>
      </c>
      <c r="E130" s="246" t="s">
        <v>3641</v>
      </c>
      <c r="F130" s="253">
        <f>IF(ISBLANK('2B SBB'!J23),"##BLANK",'2B SBB'!J23)</f>
        <v>0</v>
      </c>
    </row>
    <row r="131" spans="2:6">
      <c r="B131" s="216" t="str">
        <f>'2B SBB'!AF26</f>
        <v>B0020WN</v>
      </c>
      <c r="C131" s="216" t="s">
        <v>4230</v>
      </c>
      <c r="E131" s="246" t="s">
        <v>3641</v>
      </c>
      <c r="F131" s="253">
        <f>IF(ISBLANK('2B SBB'!F26),"##BLANK",'2B SBB'!F26)</f>
        <v>0</v>
      </c>
    </row>
    <row r="132" spans="2:6">
      <c r="B132" s="216" t="str">
        <f>'2B SBB'!AG26</f>
        <v>B0020WNK</v>
      </c>
      <c r="C132" s="216" t="s">
        <v>4231</v>
      </c>
      <c r="E132" s="246" t="s">
        <v>3641</v>
      </c>
      <c r="F132" s="253">
        <f>IF(ISBLANK('2B SBB'!G26),"##BLANK",'2B SBB'!G26)</f>
        <v>0</v>
      </c>
    </row>
    <row r="133" spans="2:6">
      <c r="B133" s="216" t="str">
        <f>'2B SBB'!AH26</f>
        <v>B0020BIO</v>
      </c>
      <c r="C133" s="216" t="s">
        <v>4232</v>
      </c>
      <c r="E133" s="246" t="s">
        <v>3641</v>
      </c>
      <c r="F133" s="253">
        <f>IF(ISBLANK('2B SBB'!H26),"##BLANK",'2B SBB'!H26)</f>
        <v>0</v>
      </c>
    </row>
    <row r="134" spans="2:6">
      <c r="B134" s="216" t="str">
        <f>'2B SBB'!AI26</f>
        <v>B0020APC</v>
      </c>
      <c r="C134" s="216" t="s">
        <v>4233</v>
      </c>
      <c r="E134" s="246" t="s">
        <v>3641</v>
      </c>
      <c r="F134" s="253" t="str">
        <f>IF(ISBLANK('2B SBB'!I26),"##BLANK",'2B SBB'!I26)</f>
        <v>##BLANK</v>
      </c>
    </row>
    <row r="135" spans="2:6">
      <c r="B135" s="216" t="str">
        <f>'2B SBB'!AJ26</f>
        <v>B0020TOT</v>
      </c>
      <c r="C135" s="216" t="s">
        <v>4234</v>
      </c>
      <c r="E135" s="246" t="s">
        <v>3641</v>
      </c>
      <c r="F135" s="253">
        <f>IF(ISBLANK('2B SBB'!J26),"##BLANK",'2B SBB'!J26)</f>
        <v>0</v>
      </c>
    </row>
    <row r="136" spans="2:6">
      <c r="B136" s="216" t="str">
        <f>'2B SBB'!AF29</f>
        <v>B0021WN</v>
      </c>
      <c r="C136" s="216" t="s">
        <v>4235</v>
      </c>
      <c r="E136" s="246" t="s">
        <v>3641</v>
      </c>
      <c r="F136" s="253">
        <f>IF(ISBLANK('2B SBB'!F29),"##BLANK",'2B SBB'!F29)</f>
        <v>0</v>
      </c>
    </row>
    <row r="137" spans="2:6">
      <c r="B137" s="216" t="str">
        <f>'2B SBB'!AG29</f>
        <v>B0021WNK</v>
      </c>
      <c r="C137" s="216" t="s">
        <v>4236</v>
      </c>
      <c r="E137" s="246" t="s">
        <v>3641</v>
      </c>
      <c r="F137" s="253">
        <f>IF(ISBLANK('2B SBB'!G29),"##BLANK",'2B SBB'!G29)</f>
        <v>0</v>
      </c>
    </row>
    <row r="138" spans="2:6">
      <c r="B138" s="216" t="str">
        <f>'2B SBB'!AH29</f>
        <v>B0021BIO</v>
      </c>
      <c r="C138" s="216" t="s">
        <v>4237</v>
      </c>
      <c r="E138" s="246" t="s">
        <v>3641</v>
      </c>
      <c r="F138" s="253">
        <f>IF(ISBLANK('2B SBB'!H29),"##BLANK",'2B SBB'!H29)</f>
        <v>0</v>
      </c>
    </row>
    <row r="139" spans="2:6">
      <c r="B139" s="216" t="str">
        <f>'2B SBB'!AI29</f>
        <v>B0021APC</v>
      </c>
      <c r="C139" s="216" t="s">
        <v>4238</v>
      </c>
      <c r="E139" s="246" t="s">
        <v>3641</v>
      </c>
      <c r="F139" s="253" t="str">
        <f>IF(ISBLANK('2B SBB'!I29),"##BLANK",'2B SBB'!I29)</f>
        <v>##BLANK</v>
      </c>
    </row>
    <row r="140" spans="2:6">
      <c r="B140" s="216" t="str">
        <f>'2B SBB'!AJ29</f>
        <v>B0021TOT</v>
      </c>
      <c r="C140" s="216" t="s">
        <v>4239</v>
      </c>
      <c r="E140" s="246" t="s">
        <v>3641</v>
      </c>
      <c r="F140" s="253">
        <f>IF(ISBLANK('2B SBB'!J29),"##BLANK",'2B SBB'!J29)</f>
        <v>0</v>
      </c>
    </row>
    <row r="141" spans="2:6">
      <c r="B141" s="216" t="str">
        <f>'2B SBB'!AF30</f>
        <v>B0022WN</v>
      </c>
      <c r="C141" s="216" t="s">
        <v>4240</v>
      </c>
      <c r="E141" s="246" t="s">
        <v>3641</v>
      </c>
      <c r="F141" s="253">
        <f>IF(ISBLANK('2B SBB'!F30),"##BLANK",'2B SBB'!F30)</f>
        <v>0</v>
      </c>
    </row>
    <row r="142" spans="2:6">
      <c r="B142" s="216" t="str">
        <f>'2B SBB'!AG30</f>
        <v>B0022WNK</v>
      </c>
      <c r="C142" s="216" t="s">
        <v>4241</v>
      </c>
      <c r="E142" s="246" t="s">
        <v>3641</v>
      </c>
      <c r="F142" s="253">
        <f>IF(ISBLANK('2B SBB'!G30),"##BLANK",'2B SBB'!G30)</f>
        <v>0</v>
      </c>
    </row>
    <row r="143" spans="2:6">
      <c r="B143" s="216" t="str">
        <f>'2B SBB'!AH30</f>
        <v>B0022BIO</v>
      </c>
      <c r="C143" s="216" t="s">
        <v>4242</v>
      </c>
      <c r="E143" s="246" t="s">
        <v>3641</v>
      </c>
      <c r="F143" s="253">
        <f>IF(ISBLANK('2B SBB'!H30),"##BLANK",'2B SBB'!H30)</f>
        <v>0</v>
      </c>
    </row>
    <row r="144" spans="2:6">
      <c r="B144" s="216" t="str">
        <f>'2B SBB'!AI30</f>
        <v>B0022APC</v>
      </c>
      <c r="C144" s="216" t="s">
        <v>4243</v>
      </c>
      <c r="E144" s="246" t="s">
        <v>3641</v>
      </c>
      <c r="F144" s="253" t="str">
        <f>IF(ISBLANK('2B SBB'!I30),"##BLANK",'2B SBB'!I30)</f>
        <v>##BLANK</v>
      </c>
    </row>
    <row r="145" spans="2:6">
      <c r="B145" s="216" t="str">
        <f>'2B SBB'!AJ30</f>
        <v>B0022TOT</v>
      </c>
      <c r="C145" s="216" t="s">
        <v>4244</v>
      </c>
      <c r="E145" s="246" t="s">
        <v>3641</v>
      </c>
      <c r="F145" s="253">
        <f>IF(ISBLANK('2B SBB'!J30),"##BLANK",'2B SBB'!J30)</f>
        <v>0</v>
      </c>
    </row>
    <row r="146" spans="2:6">
      <c r="B146" s="216" t="str">
        <f>'2B SBB'!AF31</f>
        <v>B0023WN</v>
      </c>
      <c r="C146" s="216" t="s">
        <v>4245</v>
      </c>
      <c r="E146" s="246" t="s">
        <v>3641</v>
      </c>
      <c r="F146" s="253">
        <f>IF(ISBLANK('2B SBB'!F31),"##BLANK",'2B SBB'!F31)</f>
        <v>0</v>
      </c>
    </row>
    <row r="147" spans="2:6">
      <c r="B147" s="216" t="str">
        <f>'2B SBB'!AG31</f>
        <v>B0023WNK</v>
      </c>
      <c r="C147" s="216" t="s">
        <v>4246</v>
      </c>
      <c r="E147" s="246" t="s">
        <v>3641</v>
      </c>
      <c r="F147" s="253">
        <f>IF(ISBLANK('2B SBB'!G31),"##BLANK",'2B SBB'!G31)</f>
        <v>0</v>
      </c>
    </row>
    <row r="148" spans="2:6">
      <c r="B148" s="216" t="str">
        <f>'2B SBB'!AH31</f>
        <v>B0023BIO</v>
      </c>
      <c r="C148" s="216" t="s">
        <v>4247</v>
      </c>
      <c r="E148" s="246" t="s">
        <v>3641</v>
      </c>
      <c r="F148" s="253">
        <f>IF(ISBLANK('2B SBB'!H31),"##BLANK",'2B SBB'!H31)</f>
        <v>0</v>
      </c>
    </row>
    <row r="149" spans="2:6">
      <c r="B149" s="216" t="str">
        <f>'2B SBB'!AI31</f>
        <v>B0023APC</v>
      </c>
      <c r="C149" s="216" t="s">
        <v>4248</v>
      </c>
      <c r="E149" s="246" t="s">
        <v>3641</v>
      </c>
      <c r="F149" s="253" t="str">
        <f>IF(ISBLANK('2B SBB'!I31),"##BLANK",'2B SBB'!I31)</f>
        <v>##BLANK</v>
      </c>
    </row>
    <row r="150" spans="2:6">
      <c r="B150" s="216" t="str">
        <f>'2B SBB'!AJ31</f>
        <v>B0023TOT</v>
      </c>
      <c r="C150" s="216" t="s">
        <v>4249</v>
      </c>
      <c r="E150" s="246" t="s">
        <v>3641</v>
      </c>
      <c r="F150" s="253">
        <f>IF(ISBLANK('2B SBB'!J31),"##BLANK",'2B SBB'!J31)</f>
        <v>0</v>
      </c>
    </row>
    <row r="151" spans="2:6">
      <c r="B151" s="216" t="str">
        <f>'2B SBB'!AE32</f>
        <v>BC30498WR</v>
      </c>
      <c r="C151" s="216" t="s">
        <v>4250</v>
      </c>
      <c r="E151" s="246" t="s">
        <v>3641</v>
      </c>
      <c r="F151" s="253">
        <f>IF(ISBLANK('2B SBB'!E32),"##BLANK",'2B SBB'!E32)</f>
        <v>0</v>
      </c>
    </row>
    <row r="152" spans="2:6">
      <c r="B152" s="216" t="str">
        <f>'2B SBB'!AF32</f>
        <v>BC30498WN</v>
      </c>
      <c r="C152" s="216" t="s">
        <v>4251</v>
      </c>
      <c r="E152" s="246" t="s">
        <v>3641</v>
      </c>
      <c r="F152" s="253">
        <f>IF(ISBLANK('2B SBB'!F32),"##BLANK",'2B SBB'!F32)</f>
        <v>0</v>
      </c>
    </row>
    <row r="153" spans="2:6">
      <c r="B153" s="216" t="str">
        <f>'2B SBB'!AG32</f>
        <v>BC30998WNK</v>
      </c>
      <c r="C153" s="216" t="s">
        <v>4252</v>
      </c>
      <c r="E153" s="246" t="s">
        <v>3641</v>
      </c>
      <c r="F153" s="253">
        <f>IF(ISBLANK('2B SBB'!G32),"##BLANK",'2B SBB'!G32)</f>
        <v>0</v>
      </c>
    </row>
    <row r="154" spans="2:6">
      <c r="B154" s="216" t="str">
        <f>'2B SBB'!AH32</f>
        <v>BC30998SG</v>
      </c>
      <c r="C154" s="216" t="s">
        <v>4253</v>
      </c>
      <c r="E154" s="246" t="s">
        <v>3641</v>
      </c>
      <c r="F154" s="253">
        <f>IF(ISBLANK('2B SBB'!H32),"##BLANK",'2B SBB'!H32)</f>
        <v>0</v>
      </c>
    </row>
    <row r="155" spans="2:6">
      <c r="B155" s="216" t="str">
        <f>'2B SBB'!AI32</f>
        <v>BM815TTT</v>
      </c>
      <c r="C155" s="216" t="s">
        <v>4254</v>
      </c>
      <c r="E155" s="246" t="s">
        <v>3641</v>
      </c>
      <c r="F155" s="253">
        <f>IF(ISBLANK('2B SBB'!I32),"##BLANK",'2B SBB'!I32)</f>
        <v>0</v>
      </c>
    </row>
    <row r="156" spans="2:6">
      <c r="B156" s="216" t="str">
        <f>'2B SBB'!AJ32</f>
        <v>BM916</v>
      </c>
      <c r="C156" s="216" t="s">
        <v>4255</v>
      </c>
      <c r="E156" s="246" t="s">
        <v>3641</v>
      </c>
      <c r="F156" s="253">
        <f>IF(ISBLANK('2B SBB'!J32),"##BLANK",'2B SBB'!J32)</f>
        <v>0</v>
      </c>
    </row>
    <row r="157" spans="2:6">
      <c r="B157" s="216" t="str">
        <f>'2B SBB'!AF33</f>
        <v>BM333WN</v>
      </c>
      <c r="C157" s="216" t="s">
        <v>4219</v>
      </c>
      <c r="E157" s="246" t="s">
        <v>3641</v>
      </c>
      <c r="F157" s="253">
        <f>IF(ISBLANK('2B SBB'!F33),"##BLANK",'2B SBB'!F33)</f>
        <v>0</v>
      </c>
    </row>
    <row r="158" spans="2:6">
      <c r="B158" s="216" t="str">
        <f>'2B SBB'!AG33</f>
        <v>BM833WNK</v>
      </c>
      <c r="C158" s="216" t="s">
        <v>4220</v>
      </c>
      <c r="E158" s="246" t="s">
        <v>3641</v>
      </c>
      <c r="F158" s="253">
        <f>IF(ISBLANK('2B SBB'!G33),"##BLANK",'2B SBB'!G33)</f>
        <v>0</v>
      </c>
    </row>
    <row r="159" spans="2:6">
      <c r="B159" s="216" t="str">
        <f>'2B SBB'!AH33</f>
        <v>BM833SG</v>
      </c>
      <c r="C159" s="216" t="s">
        <v>4221</v>
      </c>
      <c r="E159" s="246" t="s">
        <v>3641</v>
      </c>
      <c r="F159" s="253">
        <f>IF(ISBLANK('2B SBB'!H33),"##BLANK",'2B SBB'!H33)</f>
        <v>0</v>
      </c>
    </row>
    <row r="160" spans="2:6">
      <c r="B160" s="216" t="str">
        <f>'2B SBB'!AI33</f>
        <v>BM833TTT</v>
      </c>
      <c r="C160" s="216" t="s">
        <v>4222</v>
      </c>
      <c r="E160" s="246" t="s">
        <v>3641</v>
      </c>
      <c r="F160" s="253" t="str">
        <f>IF(ISBLANK('2B SBB'!I33),"##BLANK",'2B SBB'!I33)</f>
        <v>##BLANK</v>
      </c>
    </row>
    <row r="161" spans="2:6">
      <c r="B161" s="216" t="str">
        <f>'2B SBB'!AJ33</f>
        <v>BM923CET</v>
      </c>
      <c r="C161" s="216" t="s">
        <v>4256</v>
      </c>
      <c r="E161" s="246" t="s">
        <v>3641</v>
      </c>
      <c r="F161" s="253">
        <f>IF(ISBLANK('2B SBB'!J33),"##BLANK",'2B SBB'!J33)</f>
        <v>0</v>
      </c>
    </row>
    <row r="162" spans="2:6">
      <c r="B162" s="216" t="str">
        <f>'2B SBB'!AE34</f>
        <v>BA1070WR</v>
      </c>
      <c r="C162" s="216" t="s">
        <v>4257</v>
      </c>
      <c r="E162" s="246" t="s">
        <v>3641</v>
      </c>
      <c r="F162" s="253">
        <f>IF(ISBLANK('2B SBB'!E34),"##BLANK",'2B SBB'!E34)</f>
        <v>0</v>
      </c>
    </row>
    <row r="163" spans="2:6">
      <c r="B163" s="216" t="str">
        <f>'2B SBB'!AF34</f>
        <v>BA1070WN</v>
      </c>
      <c r="C163" s="216" t="s">
        <v>4258</v>
      </c>
      <c r="E163" s="246" t="s">
        <v>3641</v>
      </c>
      <c r="F163" s="253">
        <f>IF(ISBLANK('2B SBB'!F34),"##BLANK",'2B SBB'!F34)</f>
        <v>0</v>
      </c>
    </row>
    <row r="164" spans="2:6">
      <c r="B164" s="216" t="str">
        <f>'2B SBB'!AG34</f>
        <v>BA2120WNK</v>
      </c>
      <c r="C164" s="216" t="s">
        <v>4259</v>
      </c>
      <c r="E164" s="246" t="s">
        <v>3641</v>
      </c>
      <c r="F164" s="253">
        <f>IF(ISBLANK('2B SBB'!G34),"##BLANK",'2B SBB'!G34)</f>
        <v>0</v>
      </c>
    </row>
    <row r="165" spans="2:6">
      <c r="B165" s="216" t="str">
        <f>'2B SBB'!AH34</f>
        <v>BA2120SG</v>
      </c>
      <c r="C165" s="216" t="s">
        <v>4260</v>
      </c>
      <c r="E165" s="246" t="s">
        <v>3641</v>
      </c>
      <c r="F165" s="253">
        <f>IF(ISBLANK('2B SBB'!H34),"##BLANK",'2B SBB'!H34)</f>
        <v>0</v>
      </c>
    </row>
    <row r="166" spans="2:6">
      <c r="B166" s="216" t="str">
        <f>'2B SBB'!AI34</f>
        <v>BA2120TTT</v>
      </c>
      <c r="C166" s="216" t="s">
        <v>4261</v>
      </c>
      <c r="E166" s="246" t="s">
        <v>3641</v>
      </c>
      <c r="F166" s="253">
        <f>IF(ISBLANK('2B SBB'!I34),"##BLANK",'2B SBB'!I34)</f>
        <v>0</v>
      </c>
    </row>
    <row r="167" spans="2:6">
      <c r="B167" s="216" t="str">
        <f>'2B SBB'!AJ34</f>
        <v>BA3000</v>
      </c>
      <c r="C167" s="216" t="s">
        <v>4262</v>
      </c>
      <c r="E167" s="246" t="s">
        <v>3641</v>
      </c>
      <c r="F167" s="253">
        <f>IF(ISBLANK('2B SBB'!J34),"##BLANK",'2B SBB'!J34)</f>
        <v>0</v>
      </c>
    </row>
    <row r="168" spans="2:6">
      <c r="B168" s="216" t="str">
        <f>'2B SBB'!AF37</f>
        <v>B0024WN</v>
      </c>
      <c r="C168" s="216" t="s">
        <v>4263</v>
      </c>
      <c r="E168" s="246" t="s">
        <v>3641</v>
      </c>
      <c r="F168" s="253">
        <f>IF(ISBLANK('2B SBB'!F37),"##BLANK",'2B SBB'!F37)</f>
        <v>0</v>
      </c>
    </row>
    <row r="169" spans="2:6">
      <c r="B169" s="216" t="str">
        <f>'2B SBB'!AG37</f>
        <v>B0024WNK</v>
      </c>
      <c r="C169" s="216" t="s">
        <v>4264</v>
      </c>
      <c r="E169" s="246" t="s">
        <v>3641</v>
      </c>
      <c r="F169" s="253">
        <f>IF(ISBLANK('2B SBB'!G37),"##BLANK",'2B SBB'!G37)</f>
        <v>0</v>
      </c>
    </row>
    <row r="170" spans="2:6">
      <c r="B170" s="216" t="str">
        <f>'2B SBB'!AH37</f>
        <v>B0024BIO</v>
      </c>
      <c r="C170" s="216" t="s">
        <v>4265</v>
      </c>
      <c r="E170" s="246" t="s">
        <v>3641</v>
      </c>
      <c r="F170" s="253">
        <f>IF(ISBLANK('2B SBB'!H37),"##BLANK",'2B SBB'!H37)</f>
        <v>0</v>
      </c>
    </row>
    <row r="171" spans="2:6">
      <c r="B171" s="216" t="str">
        <f>'2B SBB'!AI37</f>
        <v>B0024APC</v>
      </c>
      <c r="C171" s="216" t="s">
        <v>4266</v>
      </c>
      <c r="E171" s="246" t="s">
        <v>3641</v>
      </c>
      <c r="F171" s="253" t="str">
        <f>IF(ISBLANK('2B SBB'!I37),"##BLANK",'2B SBB'!I37)</f>
        <v>##BLANK</v>
      </c>
    </row>
    <row r="172" spans="2:6">
      <c r="B172" s="216" t="str">
        <f>'2B SBB'!AJ37</f>
        <v>B0024TOT</v>
      </c>
      <c r="C172" s="216" t="s">
        <v>4267</v>
      </c>
      <c r="E172" s="246" t="s">
        <v>3641</v>
      </c>
      <c r="F172" s="253">
        <f>IF(ISBLANK('2B SBB'!J37),"##BLANK",'2B SBB'!J37)</f>
        <v>0</v>
      </c>
    </row>
    <row r="173" spans="2:6">
      <c r="B173" s="216" t="str">
        <f>'2B SBB'!AE39</f>
        <v>BM325WR</v>
      </c>
      <c r="C173" s="216" t="s">
        <v>4268</v>
      </c>
      <c r="E173" s="246" t="s">
        <v>3641</v>
      </c>
      <c r="F173" s="253">
        <f>IF(ISBLANK('2B SBB'!E39),"##BLANK",'2B SBB'!E39)</f>
        <v>0</v>
      </c>
    </row>
    <row r="174" spans="2:6">
      <c r="B174" s="216" t="str">
        <f>'2B SBB'!AF39</f>
        <v>BM325WN</v>
      </c>
      <c r="C174" s="216" t="s">
        <v>4269</v>
      </c>
      <c r="E174" s="246" t="s">
        <v>3641</v>
      </c>
      <c r="F174" s="253">
        <f>IF(ISBLANK('2B SBB'!F39),"##BLANK",'2B SBB'!F39)</f>
        <v>0</v>
      </c>
    </row>
    <row r="175" spans="2:6">
      <c r="B175" s="216" t="str">
        <f>'2B SBB'!AG39</f>
        <v>BM825WNK</v>
      </c>
      <c r="C175" s="216" t="s">
        <v>4270</v>
      </c>
      <c r="E175" s="246" t="s">
        <v>3641</v>
      </c>
      <c r="F175" s="253">
        <f>IF(ISBLANK('2B SBB'!G39),"##BLANK",'2B SBB'!G39)</f>
        <v>0</v>
      </c>
    </row>
    <row r="176" spans="2:6">
      <c r="B176" s="216" t="str">
        <f>'2B SBB'!AH39</f>
        <v>BM825SG</v>
      </c>
      <c r="C176" s="216" t="s">
        <v>4271</v>
      </c>
      <c r="E176" s="246" t="s">
        <v>3641</v>
      </c>
      <c r="F176" s="253">
        <f>IF(ISBLANK('2B SBB'!H39),"##BLANK",'2B SBB'!H39)</f>
        <v>0</v>
      </c>
    </row>
    <row r="177" spans="2:6">
      <c r="B177" s="216" t="str">
        <f>'2B SBB'!AI39</f>
        <v>S3039TTT</v>
      </c>
      <c r="C177" s="216" t="s">
        <v>4272</v>
      </c>
      <c r="E177" s="246" t="s">
        <v>3641</v>
      </c>
      <c r="F177" s="253">
        <f>IF(ISBLANK('2B SBB'!I39),"##BLANK",'2B SBB'!I39)</f>
        <v>0</v>
      </c>
    </row>
    <row r="178" spans="2:6">
      <c r="B178" s="216" t="str">
        <f>'2B SBB'!AJ39</f>
        <v>T3039</v>
      </c>
      <c r="C178" s="216" t="s">
        <v>4273</v>
      </c>
      <c r="E178" s="246" t="s">
        <v>3641</v>
      </c>
      <c r="F178" s="253">
        <f>IF(ISBLANK('2B SBB'!J39),"##BLANK",'2B SBB'!J39)</f>
        <v>0</v>
      </c>
    </row>
    <row r="179" spans="2:6">
      <c r="B179" s="216" t="str">
        <f>'2B SBB'!AF42</f>
        <v>CR00558WN</v>
      </c>
      <c r="C179" s="216" t="s">
        <v>4274</v>
      </c>
      <c r="E179" s="246" t="s">
        <v>3641</v>
      </c>
      <c r="F179" s="253">
        <f>IF(ISBLANK('2B SBB'!F42),"##BLANK",'2B SBB'!F42)</f>
        <v>0</v>
      </c>
    </row>
    <row r="180" spans="2:6">
      <c r="B180" s="216" t="str">
        <f>'2B SBB'!AG42</f>
        <v>CR00559WNK</v>
      </c>
      <c r="C180" s="216" t="s">
        <v>4275</v>
      </c>
      <c r="E180" s="246" t="s">
        <v>3641</v>
      </c>
      <c r="F180" s="253">
        <f>IF(ISBLANK('2B SBB'!G42),"##BLANK",'2B SBB'!G42)</f>
        <v>0</v>
      </c>
    </row>
    <row r="181" spans="2:6">
      <c r="B181" s="216" t="str">
        <f>'2B SBB'!AH42</f>
        <v>CR00559SG</v>
      </c>
      <c r="C181" s="216" t="s">
        <v>4276</v>
      </c>
      <c r="E181" s="246" t="s">
        <v>3641</v>
      </c>
      <c r="F181" s="253">
        <f>IF(ISBLANK('2B SBB'!H42),"##BLANK",'2B SBB'!H42)</f>
        <v>0</v>
      </c>
    </row>
    <row r="182" spans="2:6">
      <c r="B182" s="216" t="str">
        <f>'2B SBB'!AI42</f>
        <v>CR0559TTT</v>
      </c>
      <c r="C182" s="216" t="s">
        <v>4277</v>
      </c>
      <c r="E182" s="246" t="s">
        <v>3641</v>
      </c>
      <c r="F182" s="253" t="str">
        <f>IF(ISBLANK('2B SBB'!I42),"##BLANK",'2B SBB'!I42)</f>
        <v>##BLANK</v>
      </c>
    </row>
    <row r="183" spans="2:6">
      <c r="B183" s="216" t="str">
        <f>'2B SBB'!AJ42</f>
        <v>CR00560</v>
      </c>
      <c r="C183" s="216" t="s">
        <v>4278</v>
      </c>
      <c r="E183" s="246" t="s">
        <v>3641</v>
      </c>
      <c r="F183" s="253">
        <f>IF(ISBLANK('2B SBB'!J42),"##BLANK",'2B SBB'!J42)</f>
        <v>0</v>
      </c>
    </row>
    <row r="184" spans="2:6">
      <c r="B184" s="216" t="str">
        <f>'2B SBB'!AF43</f>
        <v>CR00561WN</v>
      </c>
      <c r="C184" s="216" t="s">
        <v>4279</v>
      </c>
      <c r="E184" s="246" t="s">
        <v>3641</v>
      </c>
      <c r="F184" s="253">
        <f>IF(ISBLANK('2B SBB'!F43),"##BLANK",'2B SBB'!F43)</f>
        <v>0</v>
      </c>
    </row>
    <row r="185" spans="2:6">
      <c r="B185" s="216" t="str">
        <f>'2B SBB'!AG43</f>
        <v>CR00562WNK</v>
      </c>
      <c r="C185" s="216" t="s">
        <v>4280</v>
      </c>
      <c r="E185" s="246" t="s">
        <v>3641</v>
      </c>
      <c r="F185" s="253">
        <f>IF(ISBLANK('2B SBB'!G43),"##BLANK",'2B SBB'!G43)</f>
        <v>0</v>
      </c>
    </row>
    <row r="186" spans="2:6">
      <c r="B186" s="216" t="str">
        <f>'2B SBB'!AH43</f>
        <v>CR00562SG</v>
      </c>
      <c r="C186" s="216" t="s">
        <v>4281</v>
      </c>
      <c r="E186" s="246" t="s">
        <v>3641</v>
      </c>
      <c r="F186" s="253">
        <f>IF(ISBLANK('2B SBB'!H43),"##BLANK",'2B SBB'!H43)</f>
        <v>0</v>
      </c>
    </row>
    <row r="187" spans="2:6">
      <c r="B187" s="216" t="str">
        <f>'2B SBB'!AI43</f>
        <v>CR00562TTT</v>
      </c>
      <c r="C187" s="216" t="s">
        <v>4282</v>
      </c>
      <c r="E187" s="246" t="s">
        <v>3641</v>
      </c>
      <c r="F187" s="253" t="str">
        <f>IF(ISBLANK('2B SBB'!I43),"##BLANK",'2B SBB'!I43)</f>
        <v>##BLANK</v>
      </c>
    </row>
    <row r="188" spans="2:6">
      <c r="B188" s="216" t="str">
        <f>'2B SBB'!AJ43</f>
        <v>CR00563</v>
      </c>
      <c r="C188" s="216" t="s">
        <v>4283</v>
      </c>
      <c r="E188" s="246" t="s">
        <v>3641</v>
      </c>
      <c r="F188" s="253">
        <f>IF(ISBLANK('2B SBB'!J43),"##BLANK",'2B SBB'!J43)</f>
        <v>0</v>
      </c>
    </row>
    <row r="189" spans="2:6">
      <c r="B189" s="216" t="str">
        <f>'2B SBB'!AE44</f>
        <v>W3026WR</v>
      </c>
      <c r="C189" s="216" t="s">
        <v>4284</v>
      </c>
      <c r="E189" s="246" t="s">
        <v>3641</v>
      </c>
      <c r="F189" s="253">
        <f>IF(ISBLANK('2B SBB'!E44),"##BLANK",'2B SBB'!E44)</f>
        <v>0</v>
      </c>
    </row>
    <row r="190" spans="2:6">
      <c r="B190" s="216" t="str">
        <f>'2B SBB'!AF44</f>
        <v>W3026WN</v>
      </c>
      <c r="C190" s="216" t="s">
        <v>4285</v>
      </c>
      <c r="E190" s="246" t="s">
        <v>3641</v>
      </c>
      <c r="F190" s="253">
        <f>IF(ISBLANK('2B SBB'!F44),"##BLANK",'2B SBB'!F44)</f>
        <v>0</v>
      </c>
    </row>
    <row r="191" spans="2:6">
      <c r="B191" s="216" t="str">
        <f>'2B SBB'!AG44</f>
        <v>S3040WNK</v>
      </c>
      <c r="C191" s="216" t="s">
        <v>4286</v>
      </c>
      <c r="E191" s="246" t="s">
        <v>3641</v>
      </c>
      <c r="F191" s="253">
        <f>IF(ISBLANK('2B SBB'!G44),"##BLANK",'2B SBB'!G44)</f>
        <v>0</v>
      </c>
    </row>
    <row r="192" spans="2:6">
      <c r="B192" s="216" t="str">
        <f>'2B SBB'!AH44</f>
        <v>S3040SG</v>
      </c>
      <c r="C192" s="216" t="s">
        <v>4287</v>
      </c>
      <c r="E192" s="246" t="s">
        <v>3641</v>
      </c>
      <c r="F192" s="253">
        <f>IF(ISBLANK('2B SBB'!H44),"##BLANK",'2B SBB'!H44)</f>
        <v>0</v>
      </c>
    </row>
    <row r="193" spans="2:6">
      <c r="B193" s="216" t="str">
        <f>'2B SBB'!AI44</f>
        <v>S3040TOTTTT</v>
      </c>
      <c r="C193" s="216" t="s">
        <v>4288</v>
      </c>
      <c r="E193" s="246" t="s">
        <v>3641</v>
      </c>
      <c r="F193" s="253">
        <f>IF(ISBLANK('2B SBB'!I44),"##BLANK",'2B SBB'!I44)</f>
        <v>0</v>
      </c>
    </row>
    <row r="194" spans="2:6">
      <c r="B194" s="216" t="str">
        <f>'2B SBB'!AJ44</f>
        <v>CR00564</v>
      </c>
      <c r="C194" s="216" t="s">
        <v>4289</v>
      </c>
      <c r="E194" s="246" t="s">
        <v>3641</v>
      </c>
      <c r="F194" s="253">
        <f>IF(ISBLANK('2B SBB'!J44),"##BLANK",'2B SBB'!J44)</f>
        <v>0</v>
      </c>
    </row>
    <row r="195" spans="2:6">
      <c r="B195" s="216" t="str">
        <f>'2C SBB'!U8</f>
        <v>BM9030</v>
      </c>
      <c r="C195" s="216" t="s">
        <v>4290</v>
      </c>
      <c r="E195" s="246" t="s">
        <v>3641</v>
      </c>
      <c r="F195" s="253" t="str">
        <f>IF(ISBLANK('2C SBB'!E8),"##BLANK",'2C SBB'!E8)</f>
        <v>##BLANK</v>
      </c>
    </row>
    <row r="196" spans="2:6">
      <c r="B196" s="216" t="str">
        <f>'2C SBB'!V8</f>
        <v>BM9031</v>
      </c>
      <c r="C196" s="216" t="s">
        <v>4291</v>
      </c>
      <c r="E196" s="246" t="s">
        <v>3641</v>
      </c>
      <c r="F196" s="253" t="str">
        <f>IF(ISBLANK('2C SBB'!F8),"##BLANK",'2C SBB'!F8)</f>
        <v>##BLANK</v>
      </c>
    </row>
    <row r="197" spans="2:6">
      <c r="B197" s="216" t="str">
        <f>'2C SBB'!W8</f>
        <v>BM9032</v>
      </c>
      <c r="C197" s="216" t="s">
        <v>4292</v>
      </c>
      <c r="E197" s="246" t="s">
        <v>3641</v>
      </c>
      <c r="F197" s="253">
        <f>IF(ISBLANK('2C SBB'!G8),"##BLANK",'2C SBB'!G8)</f>
        <v>0</v>
      </c>
    </row>
    <row r="198" spans="2:6">
      <c r="B198" s="216" t="str">
        <f>'2C SBB'!U9</f>
        <v>BM9002</v>
      </c>
      <c r="C198" s="216" t="s">
        <v>4293</v>
      </c>
      <c r="E198" s="246" t="s">
        <v>3641</v>
      </c>
      <c r="F198" s="253" t="str">
        <f>IF(ISBLANK('2C SBB'!E9),"##BLANK",'2C SBB'!E9)</f>
        <v>##BLANK</v>
      </c>
    </row>
    <row r="199" spans="2:6">
      <c r="B199" s="216" t="str">
        <f>'2C SBB'!V9</f>
        <v>BM9202</v>
      </c>
      <c r="C199" s="216" t="s">
        <v>4294</v>
      </c>
      <c r="E199" s="246" t="s">
        <v>3641</v>
      </c>
      <c r="F199" s="253" t="str">
        <f>IF(ISBLANK('2C SBB'!F9),"##BLANK",'2C SBB'!F9)</f>
        <v>##BLANK</v>
      </c>
    </row>
    <row r="200" spans="2:6">
      <c r="B200" s="216" t="str">
        <f>'2C SBB'!W9</f>
        <v>BM9502</v>
      </c>
      <c r="C200" s="216" t="s">
        <v>4295</v>
      </c>
      <c r="E200" s="246" t="s">
        <v>3641</v>
      </c>
      <c r="F200" s="253">
        <f>IF(ISBLANK('2C SBB'!G9),"##BLANK",'2C SBB'!G9)</f>
        <v>0</v>
      </c>
    </row>
    <row r="201" spans="2:6">
      <c r="B201" s="216" t="str">
        <f>'2C SBB'!U10</f>
        <v>BM9003</v>
      </c>
      <c r="C201" s="216" t="s">
        <v>4296</v>
      </c>
      <c r="E201" s="246" t="s">
        <v>3641</v>
      </c>
      <c r="F201" s="253" t="str">
        <f>IF(ISBLANK('2C SBB'!E10),"##BLANK",'2C SBB'!E10)</f>
        <v>##BLANK</v>
      </c>
    </row>
    <row r="202" spans="2:6">
      <c r="B202" s="216" t="str">
        <f>'2C SBB'!V10</f>
        <v>BM9203</v>
      </c>
      <c r="C202" s="216" t="s">
        <v>4297</v>
      </c>
      <c r="E202" s="246" t="s">
        <v>3641</v>
      </c>
      <c r="F202" s="253" t="str">
        <f>IF(ISBLANK('2C SBB'!F10),"##BLANK",'2C SBB'!F10)</f>
        <v>##BLANK</v>
      </c>
    </row>
    <row r="203" spans="2:6">
      <c r="B203" s="216" t="str">
        <f>'2C SBB'!W10</f>
        <v>BM9503</v>
      </c>
      <c r="C203" s="216" t="s">
        <v>4298</v>
      </c>
      <c r="E203" s="246" t="s">
        <v>3641</v>
      </c>
      <c r="F203" s="253">
        <f>IF(ISBLANK('2C SBB'!G10),"##BLANK",'2C SBB'!G10)</f>
        <v>0</v>
      </c>
    </row>
    <row r="204" spans="2:6">
      <c r="B204" s="216" t="str">
        <f>'2C SBB'!U11</f>
        <v>BM9007</v>
      </c>
      <c r="C204" s="216" t="s">
        <v>4299</v>
      </c>
      <c r="E204" s="246" t="s">
        <v>3641</v>
      </c>
      <c r="F204" s="253" t="str">
        <f>IF(ISBLANK('2C SBB'!E11),"##BLANK",'2C SBB'!E11)</f>
        <v>##BLANK</v>
      </c>
    </row>
    <row r="205" spans="2:6">
      <c r="B205" s="216" t="str">
        <f>'2C SBB'!V11</f>
        <v>BM9207</v>
      </c>
      <c r="C205" s="216" t="s">
        <v>4300</v>
      </c>
      <c r="E205" s="246" t="s">
        <v>3641</v>
      </c>
      <c r="F205" s="253" t="str">
        <f>IF(ISBLANK('2C SBB'!F11),"##BLANK",'2C SBB'!F11)</f>
        <v>##BLANK</v>
      </c>
    </row>
    <row r="206" spans="2:6">
      <c r="B206" s="216" t="str">
        <f>'2C SBB'!W11</f>
        <v>BM9507</v>
      </c>
      <c r="C206" s="216" t="s">
        <v>4301</v>
      </c>
      <c r="E206" s="246" t="s">
        <v>3641</v>
      </c>
      <c r="F206" s="253">
        <f>IF(ISBLANK('2C SBB'!G11),"##BLANK",'2C SBB'!G11)</f>
        <v>0</v>
      </c>
    </row>
    <row r="207" spans="2:6">
      <c r="B207" s="216" t="str">
        <f>'2C SBB'!V12</f>
        <v>BM9230</v>
      </c>
      <c r="C207" s="216" t="s">
        <v>4302</v>
      </c>
      <c r="E207" s="246" t="s">
        <v>3641</v>
      </c>
      <c r="F207" s="253" t="str">
        <f>IF(ISBLANK('2C SBB'!F12),"##BLANK",'2C SBB'!F12)</f>
        <v>##BLANK</v>
      </c>
    </row>
    <row r="208" spans="2:6">
      <c r="B208" s="216" t="str">
        <f>'2C SBB'!U13</f>
        <v>B0025OXH</v>
      </c>
      <c r="C208" s="216" t="s">
        <v>4303</v>
      </c>
      <c r="E208" s="246" t="s">
        <v>3641</v>
      </c>
      <c r="F208" s="253" t="str">
        <f>IF(ISBLANK('2C SBB'!E13),"##BLANK",'2C SBB'!E13)</f>
        <v>##BLANK</v>
      </c>
    </row>
    <row r="209" spans="2:6">
      <c r="B209" s="216" t="str">
        <f>'2C SBB'!V13</f>
        <v>B0025OXNH</v>
      </c>
      <c r="C209" s="216" t="s">
        <v>4304</v>
      </c>
      <c r="E209" s="246" t="s">
        <v>3641</v>
      </c>
      <c r="F209" s="253" t="str">
        <f>IF(ISBLANK('2C SBB'!F13),"##BLANK",'2C SBB'!F13)</f>
        <v>##BLANK</v>
      </c>
    </row>
    <row r="210" spans="2:6">
      <c r="B210" s="216" t="str">
        <f>'2C SBB'!W13</f>
        <v>B0025OXT</v>
      </c>
      <c r="C210" s="216" t="s">
        <v>4191</v>
      </c>
      <c r="E210" s="246" t="s">
        <v>3641</v>
      </c>
      <c r="F210" s="253">
        <f>IF(ISBLANK('2C SBB'!G13),"##BLANK",'2C SBB'!G13)</f>
        <v>0</v>
      </c>
    </row>
    <row r="211" spans="2:6">
      <c r="B211" s="216" t="str">
        <f>'2C SBB'!U14</f>
        <v>B0026LAH</v>
      </c>
      <c r="C211" s="216" t="s">
        <v>4305</v>
      </c>
      <c r="E211" s="246" t="s">
        <v>3641</v>
      </c>
      <c r="F211" s="253" t="str">
        <f>IF(ISBLANK('2C SBB'!E14),"##BLANK",'2C SBB'!E14)</f>
        <v>##BLANK</v>
      </c>
    </row>
    <row r="212" spans="2:6">
      <c r="B212" s="216" t="str">
        <f>'2C SBB'!V14</f>
        <v>B0026LANH</v>
      </c>
      <c r="C212" s="216" t="s">
        <v>4306</v>
      </c>
      <c r="E212" s="246" t="s">
        <v>3641</v>
      </c>
      <c r="F212" s="253" t="str">
        <f>IF(ISBLANK('2C SBB'!F14),"##BLANK",'2C SBB'!F14)</f>
        <v>##BLANK</v>
      </c>
    </row>
    <row r="213" spans="2:6">
      <c r="B213" s="216" t="str">
        <f>'2C SBB'!W14</f>
        <v>B0026LAT</v>
      </c>
      <c r="C213" s="216" t="s">
        <v>4307</v>
      </c>
      <c r="E213" s="246" t="s">
        <v>3641</v>
      </c>
      <c r="F213" s="253">
        <f>IF(ISBLANK('2C SBB'!G14),"##BLANK",'2C SBB'!G14)</f>
        <v>0</v>
      </c>
    </row>
    <row r="214" spans="2:6">
      <c r="B214" s="216" t="str">
        <f>'2C SBB'!U15</f>
        <v>B0027TXH</v>
      </c>
      <c r="C214" s="216" t="s">
        <v>4308</v>
      </c>
      <c r="E214" s="246" t="s">
        <v>3641</v>
      </c>
      <c r="F214" s="253">
        <f>IF(ISBLANK('2C SBB'!E15),"##BLANK",'2C SBB'!E15)</f>
        <v>0</v>
      </c>
    </row>
    <row r="215" spans="2:6">
      <c r="B215" s="216" t="str">
        <f>'2C SBB'!V15</f>
        <v>B0027TXNH</v>
      </c>
      <c r="C215" s="216" t="s">
        <v>4309</v>
      </c>
      <c r="E215" s="246" t="s">
        <v>3641</v>
      </c>
      <c r="F215" s="253">
        <f>IF(ISBLANK('2C SBB'!F15),"##BLANK",'2C SBB'!F15)</f>
        <v>0</v>
      </c>
    </row>
    <row r="216" spans="2:6">
      <c r="B216" s="216" t="str">
        <f>'2C SBB'!W15</f>
        <v>B0027TXT</v>
      </c>
      <c r="C216" s="216" t="s">
        <v>4310</v>
      </c>
      <c r="E216" s="246" t="s">
        <v>3641</v>
      </c>
      <c r="F216" s="252">
        <f>IF(ISBLANK('2C SBB'!G15),"##BLANK",'2C SBB'!G15)</f>
        <v>0</v>
      </c>
    </row>
    <row r="217" spans="2:6">
      <c r="B217" s="216" t="str">
        <f>'2C SBB'!U18</f>
        <v>B0028DEXH</v>
      </c>
      <c r="C217" s="216" t="s">
        <v>4311</v>
      </c>
      <c r="E217" s="246" t="s">
        <v>3641</v>
      </c>
      <c r="F217" s="252" t="str">
        <f>IF(ISBLANK('2C SBB'!E18),"##BLANK",'2C SBB'!E18)</f>
        <v>##BLANK</v>
      </c>
    </row>
    <row r="218" spans="2:6">
      <c r="B218" s="216" t="str">
        <f>'2C SBB'!V18</f>
        <v>B0028DEXNH</v>
      </c>
      <c r="C218" s="216" t="s">
        <v>4312</v>
      </c>
      <c r="E218" s="246" t="s">
        <v>3641</v>
      </c>
      <c r="F218" s="252" t="str">
        <f>IF(ISBLANK('2C SBB'!F18),"##BLANK",'2C SBB'!F18)</f>
        <v>##BLANK</v>
      </c>
    </row>
    <row r="219" spans="2:6">
      <c r="B219" s="216" t="str">
        <f>'2C SBB'!W18</f>
        <v>B0028DEXT</v>
      </c>
      <c r="C219" s="216" t="s">
        <v>4313</v>
      </c>
      <c r="E219" s="246" t="s">
        <v>3641</v>
      </c>
      <c r="F219" s="252">
        <f>IF(ISBLANK('2C SBB'!G18),"##BLANK",'2C SBB'!G18)</f>
        <v>0</v>
      </c>
    </row>
    <row r="220" spans="2:6">
      <c r="B220" s="216" t="str">
        <f>'2C SBB'!U19</f>
        <v>B0029DAXH</v>
      </c>
      <c r="C220" s="216" t="s">
        <v>4314</v>
      </c>
      <c r="E220" s="246" t="s">
        <v>3641</v>
      </c>
      <c r="F220" s="252" t="str">
        <f>IF(ISBLANK('2C SBB'!E19),"##BLANK",'2C SBB'!E19)</f>
        <v>##BLANK</v>
      </c>
    </row>
    <row r="221" spans="2:6">
      <c r="B221" s="216" t="str">
        <f>'2C SBB'!V19</f>
        <v>B0029DAXNH</v>
      </c>
      <c r="C221" s="216" t="s">
        <v>4315</v>
      </c>
      <c r="E221" s="246" t="s">
        <v>3641</v>
      </c>
      <c r="F221" s="252" t="str">
        <f>IF(ISBLANK('2C SBB'!F19),"##BLANK",'2C SBB'!F19)</f>
        <v>##BLANK</v>
      </c>
    </row>
    <row r="222" spans="2:6">
      <c r="B222" s="216" t="str">
        <f>'2C SBB'!W19</f>
        <v>B0029DAXT</v>
      </c>
      <c r="C222" s="216" t="s">
        <v>4316</v>
      </c>
      <c r="E222" s="246" t="s">
        <v>3641</v>
      </c>
      <c r="F222" s="252">
        <f>IF(ISBLANK('2C SBB'!G19),"##BLANK",'2C SBB'!G19)</f>
        <v>0</v>
      </c>
    </row>
    <row r="223" spans="2:6">
      <c r="B223" s="216" t="str">
        <f>'2C SBB'!U20</f>
        <v>B0030AEXH</v>
      </c>
      <c r="C223" s="216" t="s">
        <v>4317</v>
      </c>
      <c r="E223" s="246" t="s">
        <v>3641</v>
      </c>
      <c r="F223" s="252" t="str">
        <f>IF(ISBLANK('2C SBB'!E20),"##BLANK",'2C SBB'!E20)</f>
        <v>##BLANK</v>
      </c>
    </row>
    <row r="224" spans="2:6">
      <c r="B224" s="216" t="str">
        <f>'2C SBB'!V20</f>
        <v>B0030AEXNH</v>
      </c>
      <c r="C224" s="216" t="s">
        <v>4318</v>
      </c>
      <c r="E224" s="246" t="s">
        <v>3641</v>
      </c>
      <c r="F224" s="252" t="str">
        <f>IF(ISBLANK('2C SBB'!F20),"##BLANK",'2C SBB'!F20)</f>
        <v>##BLANK</v>
      </c>
    </row>
    <row r="225" spans="2:6">
      <c r="B225" s="216" t="str">
        <f>'2C SBB'!W20</f>
        <v>B0030AEXT</v>
      </c>
      <c r="C225" s="216" t="s">
        <v>4319</v>
      </c>
      <c r="E225" s="246" t="s">
        <v>3641</v>
      </c>
      <c r="F225" s="252">
        <f>IF(ISBLANK('2C SBB'!G20),"##BLANK",'2C SBB'!G20)</f>
        <v>0</v>
      </c>
    </row>
    <row r="226" spans="2:6">
      <c r="B226" s="216" t="str">
        <f>'2C SBB'!U21</f>
        <v>B0031AAXH</v>
      </c>
      <c r="C226" s="216" t="s">
        <v>4320</v>
      </c>
      <c r="E226" s="246" t="s">
        <v>3641</v>
      </c>
      <c r="F226" s="252" t="str">
        <f>IF(ISBLANK('2C SBB'!E21),"##BLANK",'2C SBB'!E21)</f>
        <v>##BLANK</v>
      </c>
    </row>
    <row r="227" spans="2:6">
      <c r="B227" s="216" t="str">
        <f>'2C SBB'!V21</f>
        <v>B0031AAXNH</v>
      </c>
      <c r="C227" s="216" t="s">
        <v>4321</v>
      </c>
      <c r="E227" s="246" t="s">
        <v>3641</v>
      </c>
      <c r="F227" s="252" t="str">
        <f>IF(ISBLANK('2C SBB'!F21),"##BLANK",'2C SBB'!F21)</f>
        <v>##BLANK</v>
      </c>
    </row>
    <row r="228" spans="2:6">
      <c r="B228" s="216" t="str">
        <f>'2C SBB'!W21</f>
        <v>B0031AAXT</v>
      </c>
      <c r="C228" s="216" t="s">
        <v>4322</v>
      </c>
      <c r="E228" s="246" t="s">
        <v>3641</v>
      </c>
      <c r="F228" s="252">
        <f>IF(ISBLANK('2C SBB'!G21),"##BLANK",'2C SBB'!G21)</f>
        <v>0</v>
      </c>
    </row>
    <row r="229" spans="2:6">
      <c r="B229" s="216" t="str">
        <f>'2C SBB'!U24</f>
        <v>B0032RCL</v>
      </c>
      <c r="C229" s="216" t="s">
        <v>4323</v>
      </c>
      <c r="E229" s="246" t="s">
        <v>3641</v>
      </c>
      <c r="F229" s="252" t="str">
        <f>IF(ISBLANK('2C SBB'!E24),"##BLANK",'2C SBB'!E24)</f>
        <v>##BLANK</v>
      </c>
    </row>
    <row r="230" spans="2:6">
      <c r="B230" s="216" t="str">
        <f>'2C SBB'!V24</f>
        <v>B0032RCLB</v>
      </c>
      <c r="C230" s="216" t="s">
        <v>4324</v>
      </c>
      <c r="E230" s="246" t="s">
        <v>3641</v>
      </c>
      <c r="F230" s="252" t="str">
        <f>IF(ISBLANK('2C SBB'!F24),"##BLANK",'2C SBB'!F24)</f>
        <v>##BLANK</v>
      </c>
    </row>
    <row r="231" spans="2:6">
      <c r="B231" s="216" t="str">
        <f>'2C SBB'!W24</f>
        <v>B0032RCLT</v>
      </c>
      <c r="C231" s="216" t="s">
        <v>4325</v>
      </c>
      <c r="E231" s="246" t="s">
        <v>3641</v>
      </c>
      <c r="F231" s="252">
        <f>IF(ISBLANK('2C SBB'!G24),"##BLANK",'2C SBB'!G24)</f>
        <v>0</v>
      </c>
    </row>
    <row r="232" spans="2:6">
      <c r="B232" s="216" t="str">
        <f>'2C SBB'!U25</f>
        <v>B0033INCM</v>
      </c>
      <c r="C232" s="216" t="s">
        <v>4326</v>
      </c>
      <c r="E232" s="246" t="s">
        <v>3641</v>
      </c>
      <c r="F232" s="252" t="str">
        <f>IF(ISBLANK('2C SBB'!E25),"##BLANK",'2C SBB'!E25)</f>
        <v>##BLANK</v>
      </c>
    </row>
    <row r="233" spans="2:6">
      <c r="B233" s="216" t="str">
        <f>'2C SBB'!V25</f>
        <v>B0033INCMB</v>
      </c>
      <c r="C233" s="216" t="s">
        <v>4327</v>
      </c>
      <c r="E233" s="246" t="s">
        <v>3641</v>
      </c>
      <c r="F233" s="252" t="str">
        <f>IF(ISBLANK('2C SBB'!F25),"##BLANK",'2C SBB'!F25)</f>
        <v>##BLANK</v>
      </c>
    </row>
    <row r="234" spans="2:6">
      <c r="B234" s="216" t="str">
        <f>'2C SBB'!W25</f>
        <v>B0033INCMT</v>
      </c>
      <c r="C234" s="216" t="s">
        <v>4328</v>
      </c>
      <c r="E234" s="246" t="s">
        <v>3641</v>
      </c>
      <c r="F234" s="252">
        <f>IF(ISBLANK('2C SBB'!G25),"##BLANK",'2C SBB'!G25)</f>
        <v>0</v>
      </c>
    </row>
    <row r="235" spans="2:6">
      <c r="B235" s="216" t="str">
        <f>'2C SBB'!U26</f>
        <v>B0034RCW</v>
      </c>
      <c r="C235" s="216" t="s">
        <v>4329</v>
      </c>
      <c r="E235" s="246" t="s">
        <v>3641</v>
      </c>
      <c r="F235" s="252" t="str">
        <f>IF(ISBLANK('2C SBB'!E26),"##BLANK",'2C SBB'!E26)</f>
        <v>##BLANK</v>
      </c>
    </row>
    <row r="236" spans="2:6">
      <c r="B236" s="216" t="str">
        <f>'2C SBB'!V26</f>
        <v>B0034RCWB</v>
      </c>
      <c r="C236" s="216" t="s">
        <v>4330</v>
      </c>
      <c r="E236" s="246" t="s">
        <v>3641</v>
      </c>
      <c r="F236" s="252" t="str">
        <f>IF(ISBLANK('2C SBB'!F26),"##BLANK",'2C SBB'!F26)</f>
        <v>##BLANK</v>
      </c>
    </row>
    <row r="237" spans="2:6">
      <c r="B237" s="216" t="str">
        <f>'2C SBB'!W26</f>
        <v>B0034RCWT</v>
      </c>
      <c r="C237" s="216" t="s">
        <v>4331</v>
      </c>
      <c r="E237" s="246" t="s">
        <v>3641</v>
      </c>
      <c r="F237" s="252">
        <f>IF(ISBLANK('2C SBB'!G26),"##BLANK",'2C SBB'!G26)</f>
        <v>0</v>
      </c>
    </row>
    <row r="238" spans="2:6">
      <c r="B238" s="216" t="str">
        <f>'2C SBB'!U27</f>
        <v>B0035INCA</v>
      </c>
      <c r="C238" s="216" t="s">
        <v>4332</v>
      </c>
      <c r="E238" s="246" t="s">
        <v>3641</v>
      </c>
      <c r="F238" s="252" t="str">
        <f>IF(ISBLANK('2C SBB'!E27),"##BLANK",'2C SBB'!E27)</f>
        <v>##BLANK</v>
      </c>
    </row>
    <row r="239" spans="2:6">
      <c r="B239" s="216" t="str">
        <f>'2C SBB'!V27</f>
        <v>B0035INCAB</v>
      </c>
      <c r="C239" s="216" t="s">
        <v>4333</v>
      </c>
      <c r="E239" s="246" t="s">
        <v>3641</v>
      </c>
      <c r="F239" s="252" t="str">
        <f>IF(ISBLANK('2C SBB'!F27),"##BLANK",'2C SBB'!F27)</f>
        <v>##BLANK</v>
      </c>
    </row>
    <row r="240" spans="2:6">
      <c r="B240" s="216" t="str">
        <f>'2C SBB'!W27</f>
        <v>B0035INCAT</v>
      </c>
      <c r="C240" s="216" t="s">
        <v>4334</v>
      </c>
      <c r="E240" s="246" t="s">
        <v>3641</v>
      </c>
      <c r="F240" s="252">
        <f>IF(ISBLANK('2C SBB'!G27),"##BLANK",'2C SBB'!G27)</f>
        <v>0</v>
      </c>
    </row>
    <row r="241" spans="2:6">
      <c r="B241" s="216" t="str">
        <f>'2C SBB'!U28</f>
        <v>B0036NRC</v>
      </c>
      <c r="C241" s="216" t="s">
        <v>4335</v>
      </c>
      <c r="E241" s="246" t="s">
        <v>3641</v>
      </c>
      <c r="F241" s="252">
        <f>IF(ISBLANK('2C SBB'!E28),"##BLANK",'2C SBB'!E28)</f>
        <v>0</v>
      </c>
    </row>
    <row r="242" spans="2:6">
      <c r="B242" s="216" t="str">
        <f>'2C SBB'!V28</f>
        <v>B0036NRCB</v>
      </c>
      <c r="C242" s="216" t="s">
        <v>4336</v>
      </c>
      <c r="E242" s="246" t="s">
        <v>3641</v>
      </c>
      <c r="F242" s="252">
        <f>IF(ISBLANK('2C SBB'!F28),"##BLANK",'2C SBB'!F28)</f>
        <v>0</v>
      </c>
    </row>
    <row r="243" spans="2:6">
      <c r="B243" s="216" t="str">
        <f>'2C SBB'!W28</f>
        <v>B0036NRCT</v>
      </c>
      <c r="C243" s="216" t="s">
        <v>4337</v>
      </c>
      <c r="E243" s="246" t="s">
        <v>3641</v>
      </c>
      <c r="F243" s="252">
        <f>IF(ISBLANK('2C SBB'!G28),"##BLANK",'2C SBB'!G28)</f>
        <v>0</v>
      </c>
    </row>
    <row r="244" spans="2:6">
      <c r="B244" s="216" t="str">
        <f>'2C SBB'!U30</f>
        <v>B0037TRCH</v>
      </c>
      <c r="C244" s="216" t="s">
        <v>4338</v>
      </c>
      <c r="E244" s="246" t="s">
        <v>3641</v>
      </c>
      <c r="F244" s="252">
        <f>IF(ISBLANK('2C SBB'!E30),"##BLANK",'2C SBB'!E30)</f>
        <v>0</v>
      </c>
    </row>
    <row r="245" spans="2:6">
      <c r="B245" s="216" t="str">
        <f>'2C SBB'!V30</f>
        <v>B0037TRCNH</v>
      </c>
      <c r="C245" s="216" t="s">
        <v>4339</v>
      </c>
      <c r="E245" s="246" t="s">
        <v>3641</v>
      </c>
      <c r="F245" s="252">
        <f>IF(ISBLANK('2C SBB'!F30),"##BLANK",'2C SBB'!F30)</f>
        <v>0</v>
      </c>
    </row>
    <row r="246" spans="2:6">
      <c r="B246" s="216" t="str">
        <f>'2C SBB'!W30</f>
        <v>B0037TRCT</v>
      </c>
      <c r="C246" s="216" t="s">
        <v>4340</v>
      </c>
      <c r="E246" s="246" t="s">
        <v>3641</v>
      </c>
      <c r="F246" s="252">
        <f>IF(ISBLANK('2C SBB'!G30),"##BLANK",'2C SBB'!G30)</f>
        <v>0</v>
      </c>
    </row>
    <row r="247" spans="2:6">
      <c r="B247" s="216" t="str">
        <f>'2C SBB'!U32</f>
        <v>BM9022</v>
      </c>
      <c r="C247" s="216" t="s">
        <v>4341</v>
      </c>
      <c r="E247" s="246" t="s">
        <v>3641</v>
      </c>
      <c r="F247" s="252" t="str">
        <f>IF(ISBLANK('2C SBB'!E32),"##BLANK",'2C SBB'!E32)</f>
        <v>##BLANK</v>
      </c>
    </row>
    <row r="248" spans="2:6">
      <c r="B248" s="216" t="str">
        <f>'2C SBB'!V32</f>
        <v>BM9222</v>
      </c>
      <c r="C248" s="216" t="s">
        <v>4342</v>
      </c>
      <c r="E248" s="246" t="s">
        <v>3641</v>
      </c>
      <c r="F248" s="252" t="str">
        <f>IF(ISBLANK('2C SBB'!F32),"##BLANK",'2C SBB'!F32)</f>
        <v>##BLANK</v>
      </c>
    </row>
    <row r="249" spans="2:6">
      <c r="B249" s="216" t="str">
        <f>'2C SBB'!W32</f>
        <v>BM9522</v>
      </c>
      <c r="C249" s="216" t="s">
        <v>4343</v>
      </c>
      <c r="E249" s="246" t="s">
        <v>3641</v>
      </c>
      <c r="F249" s="252">
        <f>IF(ISBLANK('2C SBB'!G32),"##BLANK",'2C SBB'!G32)</f>
        <v>0</v>
      </c>
    </row>
    <row r="250" spans="2:6">
      <c r="B250" s="216" t="str">
        <f>'2C SBB'!U33</f>
        <v>B0038PDRCH</v>
      </c>
      <c r="C250" s="216" t="s">
        <v>4344</v>
      </c>
      <c r="E250" s="246" t="s">
        <v>3641</v>
      </c>
      <c r="F250" s="252" t="str">
        <f>IF(ISBLANK('2C SBB'!E33),"##BLANK",'2C SBB'!E33)</f>
        <v>##BLANK</v>
      </c>
    </row>
    <row r="251" spans="2:6">
      <c r="B251" s="216" t="str">
        <f>'2C SBB'!V33</f>
        <v>B0038PDRCNH</v>
      </c>
      <c r="C251" s="216" t="s">
        <v>4345</v>
      </c>
      <c r="E251" s="246" t="s">
        <v>3641</v>
      </c>
      <c r="F251" s="252" t="str">
        <f>IF(ISBLANK('2C SBB'!F33),"##BLANK",'2C SBB'!F33)</f>
        <v>##BLANK</v>
      </c>
    </row>
    <row r="252" spans="2:6">
      <c r="B252" s="216" t="str">
        <f>'2C SBB'!W33</f>
        <v>B0038PDRCT</v>
      </c>
      <c r="C252" s="216" t="s">
        <v>4346</v>
      </c>
      <c r="E252" s="246" t="s">
        <v>3641</v>
      </c>
      <c r="F252" s="252">
        <f>IF(ISBLANK('2C SBB'!G33),"##BLANK",'2C SBB'!G33)</f>
        <v>0</v>
      </c>
    </row>
    <row r="253" spans="2:6">
      <c r="B253" s="216" t="str">
        <f>'2C SBB'!U35</f>
        <v>B0039TRCH_PDRC</v>
      </c>
      <c r="C253" s="216" t="s">
        <v>4347</v>
      </c>
      <c r="E253" s="246" t="s">
        <v>3641</v>
      </c>
      <c r="F253" s="252">
        <f>IF(ISBLANK('2C SBB'!E35),"##BLANK",'2C SBB'!E35)</f>
        <v>0</v>
      </c>
    </row>
    <row r="254" spans="2:6">
      <c r="B254" s="216" t="str">
        <f>'2C SBB'!V35</f>
        <v>B0039TRCNH_PDRC</v>
      </c>
      <c r="C254" s="216" t="s">
        <v>4348</v>
      </c>
      <c r="E254" s="246" t="s">
        <v>3641</v>
      </c>
      <c r="F254" s="252">
        <f>IF(ISBLANK('2C SBB'!F35),"##BLANK",'2C SBB'!F35)</f>
        <v>0</v>
      </c>
    </row>
    <row r="255" spans="2:6">
      <c r="B255" s="216" t="str">
        <f>'2C SBB'!W35</f>
        <v>B0039TRCT_PDRC</v>
      </c>
      <c r="C255" s="216" t="s">
        <v>4349</v>
      </c>
      <c r="E255" s="246" t="s">
        <v>3641</v>
      </c>
      <c r="F255" s="252">
        <f>IF(ISBLANK('2C SBB'!G35),"##BLANK",'2C SBB'!G35)</f>
        <v>0</v>
      </c>
    </row>
    <row r="256" spans="2:6">
      <c r="B256" s="216" t="str">
        <f>'2C SBB'!U38</f>
        <v>BM9038</v>
      </c>
      <c r="C256" s="216" t="s">
        <v>4350</v>
      </c>
      <c r="E256" s="246" t="s">
        <v>3641</v>
      </c>
      <c r="F256" s="252" t="str">
        <f>IF(ISBLANK('2C SBB'!E38),"##BLANK",'2C SBB'!E38)</f>
        <v>##BLANK</v>
      </c>
    </row>
    <row r="257" spans="2:6">
      <c r="B257" s="216" t="str">
        <f>'2C SBB'!V38</f>
        <v>BM9338</v>
      </c>
      <c r="C257" s="216" t="s">
        <v>4351</v>
      </c>
      <c r="E257" s="246" t="s">
        <v>3641</v>
      </c>
      <c r="F257" s="252" t="str">
        <f>IF(ISBLANK('2C SBB'!F38),"##BLANK",'2C SBB'!F38)</f>
        <v>##BLANK</v>
      </c>
    </row>
    <row r="258" spans="2:6">
      <c r="B258" s="216" t="str">
        <f>'2C SBB'!W38</f>
        <v>BM9538</v>
      </c>
      <c r="C258" s="216" t="s">
        <v>4352</v>
      </c>
      <c r="E258" s="246" t="s">
        <v>3641</v>
      </c>
      <c r="F258" s="252">
        <f>IF(ISBLANK('2C SBB'!G38),"##BLANK",'2C SBB'!G38)</f>
        <v>0</v>
      </c>
    </row>
    <row r="259" spans="2:6">
      <c r="B259" s="216" t="str">
        <f>'2C SBB'!U41</f>
        <v>B0040CAPXH</v>
      </c>
      <c r="C259" s="216" t="s">
        <v>4353</v>
      </c>
      <c r="E259" s="246" t="s">
        <v>3641</v>
      </c>
      <c r="F259" s="252" t="str">
        <f>IF(ISBLANK('2C SBB'!E41),"##BLANK",'2C SBB'!E41)</f>
        <v>##BLANK</v>
      </c>
    </row>
    <row r="260" spans="2:6">
      <c r="B260" s="216" t="str">
        <f>'2C SBB'!V41</f>
        <v>B0040CAPXNH</v>
      </c>
      <c r="C260" s="216" t="s">
        <v>4354</v>
      </c>
      <c r="E260" s="246" t="s">
        <v>3641</v>
      </c>
      <c r="F260" s="252" t="str">
        <f>IF(ISBLANK('2C SBB'!F41),"##BLANK",'2C SBB'!F41)</f>
        <v>##BLANK</v>
      </c>
    </row>
    <row r="261" spans="2:6">
      <c r="B261" s="216" t="str">
        <f>'2C SBB'!W41</f>
        <v>B0040CAPXT</v>
      </c>
      <c r="C261" s="216" t="s">
        <v>4355</v>
      </c>
      <c r="E261" s="246" t="s">
        <v>3641</v>
      </c>
      <c r="F261" s="252">
        <f>IF(ISBLANK('2C SBB'!G41),"##BLANK",'2C SBB'!G41)</f>
        <v>0</v>
      </c>
    </row>
    <row r="262" spans="2:6">
      <c r="B262" s="216" t="str">
        <f>'2C SBB'!U44</f>
        <v>R3006</v>
      </c>
      <c r="C262" s="216" t="s">
        <v>4356</v>
      </c>
      <c r="E262" s="246" t="s">
        <v>3641</v>
      </c>
      <c r="F262" s="252" t="str">
        <f>IF(ISBLANK('2C SBB'!E44),"##BLANK",'2C SBB'!E44)</f>
        <v>##BLANK</v>
      </c>
    </row>
    <row r="263" spans="2:6">
      <c r="B263" s="216" t="str">
        <f>'2C SBB'!U45</f>
        <v>R3007</v>
      </c>
      <c r="C263" s="216" t="s">
        <v>4357</v>
      </c>
      <c r="E263" s="246" t="s">
        <v>3641</v>
      </c>
      <c r="F263" s="252" t="str">
        <f>IF(ISBLANK('2C SBB'!E45),"##BLANK",'2C SBB'!E45)</f>
        <v>##BLANK</v>
      </c>
    </row>
    <row r="264" spans="2:6">
      <c r="B264" s="216" t="str">
        <f>'2C SBB'!U46</f>
        <v>R3008</v>
      </c>
      <c r="C264" s="216" t="s">
        <v>4358</v>
      </c>
      <c r="E264" s="246" t="s">
        <v>3641</v>
      </c>
      <c r="F264" s="252">
        <f>IF(ISBLANK('2C SBB'!E46),"##BLANK",'2C SBB'!E46)</f>
        <v>0</v>
      </c>
    </row>
    <row r="265" spans="2:6">
      <c r="B265" s="216" t="str">
        <f>'2C SBB'!U48</f>
        <v>R3009</v>
      </c>
      <c r="C265" s="216" t="s">
        <v>4359</v>
      </c>
      <c r="E265" s="246" t="s">
        <v>3641</v>
      </c>
      <c r="F265" s="252" t="str">
        <f>IF(ISBLANK('2C SBB'!E48),"##BLANK",'2C SBB'!E48)</f>
        <v>##BLANK</v>
      </c>
    </row>
    <row r="266" spans="2:6">
      <c r="B266" s="216" t="str">
        <f>'2C SBB'!U49</f>
        <v>R3010</v>
      </c>
      <c r="C266" s="216" t="s">
        <v>4360</v>
      </c>
      <c r="E266" s="246" t="s">
        <v>3641</v>
      </c>
      <c r="F266" s="252" t="str">
        <f>IF(ISBLANK('2C SBB'!E49),"##BLANK",'2C SBB'!E49)</f>
        <v>##BLANK</v>
      </c>
    </row>
    <row r="267" spans="2:6">
      <c r="B267" s="216" t="str">
        <f>'2C SBB'!U50</f>
        <v>R3011</v>
      </c>
      <c r="C267" s="216" t="s">
        <v>4361</v>
      </c>
      <c r="E267" s="246" t="s">
        <v>3641</v>
      </c>
      <c r="F267" s="252">
        <f>IF(ISBLANK('2C SBB'!E50),"##BLANK",'2C SBB'!E50)</f>
        <v>0</v>
      </c>
    </row>
    <row r="268" spans="2:6">
      <c r="B268" s="216" t="str">
        <f>'2C SBB'!U53</f>
        <v>B0041CARE</v>
      </c>
      <c r="C268" s="216" t="s">
        <v>4362</v>
      </c>
      <c r="E268" s="246" t="s">
        <v>3641</v>
      </c>
      <c r="F268" s="252" t="str">
        <f>IF(ISBLANK('2C SBB'!E53),"##BLANK",'2C SBB'!E53)</f>
        <v>##BLANK</v>
      </c>
    </row>
    <row r="269" spans="2:6">
      <c r="B269" s="216" t="str">
        <f>'2C SBB'!U54</f>
        <v>B0042CAE</v>
      </c>
      <c r="C269" s="216" t="s">
        <v>4363</v>
      </c>
      <c r="E269" s="246" t="s">
        <v>3641</v>
      </c>
      <c r="F269" s="252" t="str">
        <f>IF(ISBLANK('2C SBB'!E54),"##BLANK",'2C SBB'!E54)</f>
        <v>##BLANK</v>
      </c>
    </row>
    <row r="270" spans="2:6">
      <c r="B270" s="216" t="str">
        <f>'2C SBB'!U55</f>
        <v>B0043TAE</v>
      </c>
      <c r="C270" s="216" t="s">
        <v>4364</v>
      </c>
      <c r="E270" s="246" t="s">
        <v>3641</v>
      </c>
      <c r="F270" s="252" t="str">
        <f>IF(ISBLANK('2C SBB'!E55),"##BLANK",'2C SBB'!E55)</f>
        <v>##BLANK</v>
      </c>
    </row>
    <row r="271" spans="2:6">
      <c r="B271" s="216" t="str">
        <f>'2D SBB'!AE8</f>
        <v>BM4012H</v>
      </c>
      <c r="C271" s="216" t="s">
        <v>4365</v>
      </c>
      <c r="E271" s="246" t="s">
        <v>3641</v>
      </c>
      <c r="F271" s="252" t="str">
        <f>IF(ISBLANK('2D SBB'!E8),"##BLANK",'2D SBB'!E8)</f>
        <v>##BLANK</v>
      </c>
    </row>
    <row r="272" spans="2:6">
      <c r="B272" s="216" t="str">
        <f>'2D SBB'!AF8</f>
        <v>BM4012NH</v>
      </c>
      <c r="C272" s="216" t="s">
        <v>4366</v>
      </c>
      <c r="E272" s="246" t="s">
        <v>3641</v>
      </c>
      <c r="F272" s="252" t="str">
        <f>IF(ISBLANK('2D SBB'!F8),"##BLANK",'2D SBB'!F8)</f>
        <v>##BLANK</v>
      </c>
    </row>
    <row r="273" spans="2:6">
      <c r="B273" s="216" t="str">
        <f>'2D SBB'!AG8</f>
        <v>BM4012WR</v>
      </c>
      <c r="C273" s="216" t="s">
        <v>4367</v>
      </c>
      <c r="E273" s="246" t="s">
        <v>3641</v>
      </c>
      <c r="F273" s="252" t="str">
        <f>IF(ISBLANK('2D SBB'!G8),"##BLANK",'2D SBB'!G8)</f>
        <v>##BLANK</v>
      </c>
    </row>
    <row r="274" spans="2:6">
      <c r="B274" s="216" t="str">
        <f>'2D SBB'!AH8</f>
        <v>BM4012WN</v>
      </c>
      <c r="C274" s="216" t="s">
        <v>4368</v>
      </c>
      <c r="E274" s="246" t="s">
        <v>3641</v>
      </c>
      <c r="F274" s="252" t="str">
        <f>IF(ISBLANK('2D SBB'!H8),"##BLANK",'2D SBB'!H8)</f>
        <v>##BLANK</v>
      </c>
    </row>
    <row r="275" spans="2:6">
      <c r="B275" s="216" t="str">
        <f>'2D SBB'!AI8</f>
        <v>BM4012WNK</v>
      </c>
      <c r="C275" s="216" t="s">
        <v>4369</v>
      </c>
      <c r="E275" s="246" t="s">
        <v>3641</v>
      </c>
      <c r="F275" s="252" t="str">
        <f>IF(ISBLANK('2D SBB'!I8),"##BLANK",'2D SBB'!I8)</f>
        <v>##BLANK</v>
      </c>
    </row>
    <row r="276" spans="2:6">
      <c r="B276" s="216" t="str">
        <f>'2D SBB'!AJ8</f>
        <v>BM4012SG</v>
      </c>
      <c r="C276" s="216" t="s">
        <v>4370</v>
      </c>
      <c r="E276" s="246" t="s">
        <v>3641</v>
      </c>
      <c r="F276" s="252" t="str">
        <f>IF(ISBLANK('2D SBB'!J8),"##BLANK",'2D SBB'!J8)</f>
        <v>##BLANK</v>
      </c>
    </row>
    <row r="277" spans="2:6">
      <c r="B277" s="216" t="str">
        <f>'2D SBB'!AK8</f>
        <v>BM4012STTT</v>
      </c>
      <c r="C277" s="216" t="s">
        <v>4371</v>
      </c>
      <c r="E277" s="246" t="s">
        <v>3641</v>
      </c>
      <c r="F277" s="252" t="str">
        <f>IF(ISBLANK('2D SBB'!K8),"##BLANK",'2D SBB'!K8)</f>
        <v>##BLANK</v>
      </c>
    </row>
    <row r="278" spans="2:6">
      <c r="B278" s="216" t="str">
        <f>'2D SBB'!AL8</f>
        <v>BM4012CTOT</v>
      </c>
      <c r="C278" s="216" t="s">
        <v>4372</v>
      </c>
      <c r="E278" s="246" t="s">
        <v>3641</v>
      </c>
      <c r="F278" s="252">
        <f>IF(ISBLANK('2D SBB'!L8),"##BLANK",'2D SBB'!L8)</f>
        <v>0</v>
      </c>
    </row>
    <row r="279" spans="2:6">
      <c r="B279" s="216" t="str">
        <f>'2D SBB'!AE9</f>
        <v>BM4016H</v>
      </c>
      <c r="C279" s="216" t="s">
        <v>4373</v>
      </c>
      <c r="E279" s="246" t="s">
        <v>3641</v>
      </c>
      <c r="F279" s="252" t="str">
        <f>IF(ISBLANK('2D SBB'!E9),"##BLANK",'2D SBB'!E9)</f>
        <v>##BLANK</v>
      </c>
    </row>
    <row r="280" spans="2:6">
      <c r="B280" s="216" t="str">
        <f>'2D SBB'!AF9</f>
        <v>BM4016NH</v>
      </c>
      <c r="C280" s="216" t="s">
        <v>4374</v>
      </c>
      <c r="E280" s="246" t="s">
        <v>3641</v>
      </c>
      <c r="F280" s="252" t="str">
        <f>IF(ISBLANK('2D SBB'!F9),"##BLANK",'2D SBB'!F9)</f>
        <v>##BLANK</v>
      </c>
    </row>
    <row r="281" spans="2:6">
      <c r="B281" s="216" t="str">
        <f>'2D SBB'!AG9</f>
        <v>BM4016WR</v>
      </c>
      <c r="C281" s="216" t="s">
        <v>4375</v>
      </c>
      <c r="E281" s="246" t="s">
        <v>3641</v>
      </c>
      <c r="F281" s="252" t="str">
        <f>IF(ISBLANK('2D SBB'!G9),"##BLANK",'2D SBB'!G9)</f>
        <v>##BLANK</v>
      </c>
    </row>
    <row r="282" spans="2:6">
      <c r="B282" s="216" t="str">
        <f>'2D SBB'!AH9</f>
        <v>BM4016WN</v>
      </c>
      <c r="C282" s="216" t="s">
        <v>4376</v>
      </c>
      <c r="E282" s="246" t="s">
        <v>3641</v>
      </c>
      <c r="F282" s="252" t="str">
        <f>IF(ISBLANK('2D SBB'!H9),"##BLANK",'2D SBB'!H9)</f>
        <v>##BLANK</v>
      </c>
    </row>
    <row r="283" spans="2:6">
      <c r="B283" s="216" t="str">
        <f>'2D SBB'!AI9</f>
        <v>BM4016WNK</v>
      </c>
      <c r="C283" s="216" t="s">
        <v>4377</v>
      </c>
      <c r="E283" s="246" t="s">
        <v>3641</v>
      </c>
      <c r="F283" s="252" t="str">
        <f>IF(ISBLANK('2D SBB'!I9),"##BLANK",'2D SBB'!I9)</f>
        <v>##BLANK</v>
      </c>
    </row>
    <row r="284" spans="2:6">
      <c r="B284" s="216" t="str">
        <f>'2D SBB'!AJ9</f>
        <v>BM4016SG</v>
      </c>
      <c r="C284" s="216" t="s">
        <v>4378</v>
      </c>
      <c r="E284" s="246" t="s">
        <v>3641</v>
      </c>
      <c r="F284" s="252" t="str">
        <f>IF(ISBLANK('2D SBB'!J9),"##BLANK",'2D SBB'!J9)</f>
        <v>##BLANK</v>
      </c>
    </row>
    <row r="285" spans="2:6">
      <c r="B285" s="216" t="str">
        <f>'2D SBB'!AK9</f>
        <v>BM4016STTT</v>
      </c>
      <c r="C285" s="216" t="s">
        <v>4379</v>
      </c>
      <c r="E285" s="246" t="s">
        <v>3641</v>
      </c>
      <c r="F285" s="252" t="str">
        <f>IF(ISBLANK('2D SBB'!K9),"##BLANK",'2D SBB'!K9)</f>
        <v>##BLANK</v>
      </c>
    </row>
    <row r="286" spans="2:6">
      <c r="B286" s="216" t="str">
        <f>'2D SBB'!AL9</f>
        <v>BM4016CTOT</v>
      </c>
      <c r="C286" s="216" t="s">
        <v>4380</v>
      </c>
      <c r="E286" s="246" t="s">
        <v>3641</v>
      </c>
      <c r="F286" s="252">
        <f>IF(ISBLANK('2D SBB'!L9),"##BLANK",'2D SBB'!L9)</f>
        <v>0</v>
      </c>
    </row>
    <row r="287" spans="2:6">
      <c r="B287" s="216" t="str">
        <f>'2D SBB'!AE10</f>
        <v>BM4017H</v>
      </c>
      <c r="C287" s="216" t="s">
        <v>4381</v>
      </c>
      <c r="E287" s="246" t="s">
        <v>3641</v>
      </c>
      <c r="F287" s="252" t="str">
        <f>IF(ISBLANK('2D SBB'!E10),"##BLANK",'2D SBB'!E10)</f>
        <v>##BLANK</v>
      </c>
    </row>
    <row r="288" spans="2:6">
      <c r="B288" s="216" t="str">
        <f>'2D SBB'!AF10</f>
        <v>BM4017NH</v>
      </c>
      <c r="C288" s="216" t="s">
        <v>4382</v>
      </c>
      <c r="E288" s="246" t="s">
        <v>3641</v>
      </c>
      <c r="F288" s="252" t="str">
        <f>IF(ISBLANK('2D SBB'!F10),"##BLANK",'2D SBB'!F10)</f>
        <v>##BLANK</v>
      </c>
    </row>
    <row r="289" spans="2:6">
      <c r="B289" s="216" t="str">
        <f>'2D SBB'!AG10</f>
        <v>BM4017WR</v>
      </c>
      <c r="C289" s="216" t="s">
        <v>4383</v>
      </c>
      <c r="E289" s="246" t="s">
        <v>3641</v>
      </c>
      <c r="F289" s="252" t="str">
        <f>IF(ISBLANK('2D SBB'!G10),"##BLANK",'2D SBB'!G10)</f>
        <v>##BLANK</v>
      </c>
    </row>
    <row r="290" spans="2:6">
      <c r="B290" s="216" t="str">
        <f>'2D SBB'!AH10</f>
        <v>BM4017WN</v>
      </c>
      <c r="C290" s="216" t="s">
        <v>4384</v>
      </c>
      <c r="E290" s="246" t="s">
        <v>3641</v>
      </c>
      <c r="F290" s="252" t="str">
        <f>IF(ISBLANK('2D SBB'!H10),"##BLANK",'2D SBB'!H10)</f>
        <v>##BLANK</v>
      </c>
    </row>
    <row r="291" spans="2:6">
      <c r="B291" s="216" t="str">
        <f>'2D SBB'!AI10</f>
        <v>BM4017WNK</v>
      </c>
      <c r="C291" s="216" t="s">
        <v>4385</v>
      </c>
      <c r="E291" s="246" t="s">
        <v>3641</v>
      </c>
      <c r="F291" s="252" t="str">
        <f>IF(ISBLANK('2D SBB'!I10),"##BLANK",'2D SBB'!I10)</f>
        <v>##BLANK</v>
      </c>
    </row>
    <row r="292" spans="2:6">
      <c r="B292" s="216" t="str">
        <f>'2D SBB'!AJ10</f>
        <v>BM4017SG</v>
      </c>
      <c r="C292" s="216" t="s">
        <v>4386</v>
      </c>
      <c r="E292" s="246" t="s">
        <v>3641</v>
      </c>
      <c r="F292" s="252" t="str">
        <f>IF(ISBLANK('2D SBB'!J10),"##BLANK",'2D SBB'!J10)</f>
        <v>##BLANK</v>
      </c>
    </row>
    <row r="293" spans="2:6">
      <c r="B293" s="216" t="str">
        <f>'2D SBB'!AK10</f>
        <v>BM4017STTT</v>
      </c>
      <c r="C293" s="216" t="s">
        <v>4387</v>
      </c>
      <c r="E293" s="246" t="s">
        <v>3641</v>
      </c>
      <c r="F293" s="252" t="str">
        <f>IF(ISBLANK('2D SBB'!K10),"##BLANK",'2D SBB'!K10)</f>
        <v>##BLANK</v>
      </c>
    </row>
    <row r="294" spans="2:6">
      <c r="B294" s="216" t="str">
        <f>'2D SBB'!AL10</f>
        <v>BM4017CTOT</v>
      </c>
      <c r="C294" s="216" t="s">
        <v>4388</v>
      </c>
      <c r="E294" s="246" t="s">
        <v>3641</v>
      </c>
      <c r="F294" s="252">
        <f>IF(ISBLANK('2D SBB'!L10),"##BLANK",'2D SBB'!L10)</f>
        <v>0</v>
      </c>
    </row>
    <row r="295" spans="2:6">
      <c r="B295" s="216" t="str">
        <f>'2D SBB'!AE11</f>
        <v>BM4021H</v>
      </c>
      <c r="C295" s="216" t="s">
        <v>4389</v>
      </c>
      <c r="E295" s="246" t="s">
        <v>3641</v>
      </c>
      <c r="F295" s="252" t="str">
        <f>IF(ISBLANK('2D SBB'!E11),"##BLANK",'2D SBB'!E11)</f>
        <v>##BLANK</v>
      </c>
    </row>
    <row r="296" spans="2:6">
      <c r="B296" s="216" t="str">
        <f>'2D SBB'!AF11</f>
        <v>BM4021NH</v>
      </c>
      <c r="C296" s="216" t="s">
        <v>4390</v>
      </c>
      <c r="E296" s="246" t="s">
        <v>3641</v>
      </c>
      <c r="F296" s="252" t="str">
        <f>IF(ISBLANK('2D SBB'!F11),"##BLANK",'2D SBB'!F11)</f>
        <v>##BLANK</v>
      </c>
    </row>
    <row r="297" spans="2:6">
      <c r="B297" s="216" t="str">
        <f>'2D SBB'!AG11</f>
        <v>BM4021WR</v>
      </c>
      <c r="C297" s="216" t="s">
        <v>4391</v>
      </c>
      <c r="E297" s="246" t="s">
        <v>3641</v>
      </c>
      <c r="F297" s="252" t="str">
        <f>IF(ISBLANK('2D SBB'!G11),"##BLANK",'2D SBB'!G11)</f>
        <v>##BLANK</v>
      </c>
    </row>
    <row r="298" spans="2:6">
      <c r="B298" s="216" t="str">
        <f>'2D SBB'!AH11</f>
        <v>BM4021WN</v>
      </c>
      <c r="C298" s="216" t="s">
        <v>4392</v>
      </c>
      <c r="E298" s="246" t="s">
        <v>3641</v>
      </c>
      <c r="F298" s="252" t="str">
        <f>IF(ISBLANK('2D SBB'!H11),"##BLANK",'2D SBB'!H11)</f>
        <v>##BLANK</v>
      </c>
    </row>
    <row r="299" spans="2:6">
      <c r="B299" s="216" t="str">
        <f>'2D SBB'!AI11</f>
        <v>BM4021WNK</v>
      </c>
      <c r="C299" s="216" t="s">
        <v>4393</v>
      </c>
      <c r="E299" s="246" t="s">
        <v>3641</v>
      </c>
      <c r="F299" s="252" t="str">
        <f>IF(ISBLANK('2D SBB'!I11),"##BLANK",'2D SBB'!I11)</f>
        <v>##BLANK</v>
      </c>
    </row>
    <row r="300" spans="2:6">
      <c r="B300" s="216" t="str">
        <f>'2D SBB'!AJ11</f>
        <v>BM4021SG</v>
      </c>
      <c r="C300" s="216" t="s">
        <v>4394</v>
      </c>
      <c r="E300" s="246" t="s">
        <v>3641</v>
      </c>
      <c r="F300" s="252" t="str">
        <f>IF(ISBLANK('2D SBB'!J11),"##BLANK",'2D SBB'!J11)</f>
        <v>##BLANK</v>
      </c>
    </row>
    <row r="301" spans="2:6">
      <c r="B301" s="216" t="str">
        <f>'2D SBB'!AK11</f>
        <v>BM4021STTT</v>
      </c>
      <c r="C301" s="216" t="s">
        <v>4395</v>
      </c>
      <c r="E301" s="246" t="s">
        <v>3641</v>
      </c>
      <c r="F301" s="252" t="str">
        <f>IF(ISBLANK('2D SBB'!K11),"##BLANK",'2D SBB'!K11)</f>
        <v>##BLANK</v>
      </c>
    </row>
    <row r="302" spans="2:6">
      <c r="B302" s="216" t="str">
        <f>'2D SBB'!AL11</f>
        <v>BM4021CTOT</v>
      </c>
      <c r="C302" s="216" t="s">
        <v>4396</v>
      </c>
      <c r="E302" s="246" t="s">
        <v>3641</v>
      </c>
      <c r="F302" s="252">
        <f>IF(ISBLANK('2D SBB'!L11),"##BLANK",'2D SBB'!L11)</f>
        <v>0</v>
      </c>
    </row>
    <row r="303" spans="2:6">
      <c r="B303" s="216" t="str">
        <f>'2D SBB'!AE12</f>
        <v>BM4019H</v>
      </c>
      <c r="C303" s="216" t="s">
        <v>4397</v>
      </c>
      <c r="E303" s="246" t="s">
        <v>3641</v>
      </c>
      <c r="F303" s="252" t="str">
        <f>IF(ISBLANK('2D SBB'!E12),"##BLANK",'2D SBB'!E12)</f>
        <v>##BLANK</v>
      </c>
    </row>
    <row r="304" spans="2:6">
      <c r="B304" s="216" t="str">
        <f>'2D SBB'!AF12</f>
        <v>BM4019NH</v>
      </c>
      <c r="C304" s="216" t="s">
        <v>4398</v>
      </c>
      <c r="E304" s="246" t="s">
        <v>3641</v>
      </c>
      <c r="F304" s="252" t="str">
        <f>IF(ISBLANK('2D SBB'!F12),"##BLANK",'2D SBB'!F12)</f>
        <v>##BLANK</v>
      </c>
    </row>
    <row r="305" spans="2:6">
      <c r="B305" s="216" t="str">
        <f>'2D SBB'!AG12</f>
        <v>BM4019WR</v>
      </c>
      <c r="C305" s="216" t="s">
        <v>4399</v>
      </c>
      <c r="E305" s="246" t="s">
        <v>3641</v>
      </c>
      <c r="F305" s="252" t="str">
        <f>IF(ISBLANK('2D SBB'!G12),"##BLANK",'2D SBB'!G12)</f>
        <v>##BLANK</v>
      </c>
    </row>
    <row r="306" spans="2:6">
      <c r="B306" s="216" t="str">
        <f>'2D SBB'!AH12</f>
        <v>BM4019WN</v>
      </c>
      <c r="C306" s="216" t="s">
        <v>4400</v>
      </c>
      <c r="E306" s="246" t="s">
        <v>3641</v>
      </c>
      <c r="F306" s="252" t="str">
        <f>IF(ISBLANK('2D SBB'!H12),"##BLANK",'2D SBB'!H12)</f>
        <v>##BLANK</v>
      </c>
    </row>
    <row r="307" spans="2:6">
      <c r="B307" s="216" t="str">
        <f>'2D SBB'!AI12</f>
        <v>BM4019WNK</v>
      </c>
      <c r="C307" s="216" t="s">
        <v>4401</v>
      </c>
      <c r="E307" s="246" t="s">
        <v>3641</v>
      </c>
      <c r="F307" s="252" t="str">
        <f>IF(ISBLANK('2D SBB'!I12),"##BLANK",'2D SBB'!I12)</f>
        <v>##BLANK</v>
      </c>
    </row>
    <row r="308" spans="2:6">
      <c r="B308" s="216" t="str">
        <f>'2D SBB'!AJ12</f>
        <v>BM4019SG</v>
      </c>
      <c r="C308" s="216" t="s">
        <v>4402</v>
      </c>
      <c r="E308" s="246" t="s">
        <v>3641</v>
      </c>
      <c r="F308" s="252" t="str">
        <f>IF(ISBLANK('2D SBB'!J12),"##BLANK",'2D SBB'!J12)</f>
        <v>##BLANK</v>
      </c>
    </row>
    <row r="309" spans="2:6">
      <c r="B309" s="216" t="str">
        <f>'2D SBB'!AK12</f>
        <v>BM4019STTT</v>
      </c>
      <c r="C309" s="216" t="s">
        <v>4403</v>
      </c>
      <c r="E309" s="246" t="s">
        <v>3641</v>
      </c>
      <c r="F309" s="252" t="str">
        <f>IF(ISBLANK('2D SBB'!K12),"##BLANK",'2D SBB'!K12)</f>
        <v>##BLANK</v>
      </c>
    </row>
    <row r="310" spans="2:6">
      <c r="B310" s="216" t="str">
        <f>'2D SBB'!AL12</f>
        <v>BM4019CTOT</v>
      </c>
      <c r="C310" s="216" t="s">
        <v>4404</v>
      </c>
      <c r="E310" s="246" t="s">
        <v>3641</v>
      </c>
      <c r="F310" s="252">
        <f>IF(ISBLANK('2D SBB'!L12),"##BLANK",'2D SBB'!L12)</f>
        <v>0</v>
      </c>
    </row>
    <row r="311" spans="2:6">
      <c r="B311" s="216" t="str">
        <f>'2D SBB'!AE13</f>
        <v>BM4018H</v>
      </c>
      <c r="C311" s="216" t="s">
        <v>4405</v>
      </c>
      <c r="E311" s="246" t="s">
        <v>3641</v>
      </c>
      <c r="F311" s="252">
        <f>IF(ISBLANK('2D SBB'!E13),"##BLANK",'2D SBB'!E13)</f>
        <v>0</v>
      </c>
    </row>
    <row r="312" spans="2:6">
      <c r="B312" s="216" t="str">
        <f>'2D SBB'!AF13</f>
        <v>BM4018NH</v>
      </c>
      <c r="C312" s="216" t="s">
        <v>4406</v>
      </c>
      <c r="E312" s="246" t="s">
        <v>3641</v>
      </c>
      <c r="F312" s="252">
        <f>IF(ISBLANK('2D SBB'!F13),"##BLANK",'2D SBB'!F13)</f>
        <v>0</v>
      </c>
    </row>
    <row r="313" spans="2:6">
      <c r="B313" s="216" t="str">
        <f>'2D SBB'!AG13</f>
        <v>BM4018WR</v>
      </c>
      <c r="C313" s="216" t="s">
        <v>4407</v>
      </c>
      <c r="E313" s="246" t="s">
        <v>3641</v>
      </c>
      <c r="F313" s="252">
        <f>IF(ISBLANK('2D SBB'!G13),"##BLANK",'2D SBB'!G13)</f>
        <v>0</v>
      </c>
    </row>
    <row r="314" spans="2:6">
      <c r="B314" s="216" t="str">
        <f>'2D SBB'!AH13</f>
        <v>BM4018WN</v>
      </c>
      <c r="C314" s="216" t="s">
        <v>4408</v>
      </c>
      <c r="E314" s="246" t="s">
        <v>3641</v>
      </c>
      <c r="F314" s="252">
        <f>IF(ISBLANK('2D SBB'!H13),"##BLANK",'2D SBB'!H13)</f>
        <v>0</v>
      </c>
    </row>
    <row r="315" spans="2:6">
      <c r="B315" s="216" t="str">
        <f>'2D SBB'!AI13</f>
        <v>BM4018WNK</v>
      </c>
      <c r="C315" s="216" t="s">
        <v>4409</v>
      </c>
      <c r="E315" s="246" t="s">
        <v>3641</v>
      </c>
      <c r="F315" s="252">
        <f>IF(ISBLANK('2D SBB'!I13),"##BLANK",'2D SBB'!I13)</f>
        <v>0</v>
      </c>
    </row>
    <row r="316" spans="2:6">
      <c r="B316" s="216" t="str">
        <f>'2D SBB'!AJ13</f>
        <v>BM4018SG</v>
      </c>
      <c r="C316" s="216" t="s">
        <v>4410</v>
      </c>
      <c r="E316" s="246" t="s">
        <v>3641</v>
      </c>
      <c r="F316" s="252">
        <f>IF(ISBLANK('2D SBB'!J13),"##BLANK",'2D SBB'!J13)</f>
        <v>0</v>
      </c>
    </row>
    <row r="317" spans="2:6">
      <c r="B317" s="216" t="str">
        <f>'2D SBB'!AK13</f>
        <v>BM4018STTT</v>
      </c>
      <c r="C317" s="216" t="s">
        <v>4411</v>
      </c>
      <c r="E317" s="246" t="s">
        <v>3641</v>
      </c>
      <c r="F317" s="252">
        <f>IF(ISBLANK('2D SBB'!K13),"##BLANK",'2D SBB'!K13)</f>
        <v>0</v>
      </c>
    </row>
    <row r="318" spans="2:6">
      <c r="B318" s="216" t="str">
        <f>'2D SBB'!AL13</f>
        <v>BM4018CTOT</v>
      </c>
      <c r="C318" s="216" t="s">
        <v>4412</v>
      </c>
      <c r="E318" s="246" t="s">
        <v>3641</v>
      </c>
      <c r="F318" s="252">
        <f>IF(ISBLANK('2D SBB'!L13),"##BLANK",'2D SBB'!L13)</f>
        <v>0</v>
      </c>
    </row>
    <row r="319" spans="2:6">
      <c r="B319" s="216" t="str">
        <f>'2D SBB'!AE16</f>
        <v>BM4041H</v>
      </c>
      <c r="C319" s="216" t="s">
        <v>4413</v>
      </c>
      <c r="E319" s="246" t="s">
        <v>3641</v>
      </c>
      <c r="F319" s="252" t="str">
        <f>IF(ISBLANK('2D SBB'!E16),"##BLANK",'2D SBB'!E16)</f>
        <v>##BLANK</v>
      </c>
    </row>
    <row r="320" spans="2:6">
      <c r="B320" s="216" t="str">
        <f>'2D SBB'!AF16</f>
        <v>BM4041NH</v>
      </c>
      <c r="C320" s="216" t="s">
        <v>4414</v>
      </c>
      <c r="E320" s="246" t="s">
        <v>3641</v>
      </c>
      <c r="F320" s="252" t="str">
        <f>IF(ISBLANK('2D SBB'!F16),"##BLANK",'2D SBB'!F16)</f>
        <v>##BLANK</v>
      </c>
    </row>
    <row r="321" spans="2:6">
      <c r="B321" s="216" t="str">
        <f>'2D SBB'!AG16</f>
        <v>BM4041WR</v>
      </c>
      <c r="C321" s="216" t="s">
        <v>4367</v>
      </c>
      <c r="E321" s="246" t="s">
        <v>3641</v>
      </c>
      <c r="F321" s="252" t="str">
        <f>IF(ISBLANK('2D SBB'!G16),"##BLANK",'2D SBB'!G16)</f>
        <v>##BLANK</v>
      </c>
    </row>
    <row r="322" spans="2:6">
      <c r="B322" s="216" t="str">
        <f>'2D SBB'!AH16</f>
        <v>BM4041WN</v>
      </c>
      <c r="C322" s="216" t="s">
        <v>4368</v>
      </c>
      <c r="E322" s="246" t="s">
        <v>3641</v>
      </c>
      <c r="F322" s="252" t="str">
        <f>IF(ISBLANK('2D SBB'!H16),"##BLANK",'2D SBB'!H16)</f>
        <v>##BLANK</v>
      </c>
    </row>
    <row r="323" spans="2:6">
      <c r="B323" s="216" t="str">
        <f>'2D SBB'!AI16</f>
        <v>BM4041WNK</v>
      </c>
      <c r="C323" s="216" t="s">
        <v>4369</v>
      </c>
      <c r="E323" s="246" t="s">
        <v>3641</v>
      </c>
      <c r="F323" s="252" t="str">
        <f>IF(ISBLANK('2D SBB'!I16),"##BLANK",'2D SBB'!I16)</f>
        <v>##BLANK</v>
      </c>
    </row>
    <row r="324" spans="2:6">
      <c r="B324" s="216" t="str">
        <f>'2D SBB'!AJ16</f>
        <v>BM4041SG</v>
      </c>
      <c r="C324" s="216" t="s">
        <v>4370</v>
      </c>
      <c r="E324" s="246" t="s">
        <v>3641</v>
      </c>
      <c r="F324" s="252" t="str">
        <f>IF(ISBLANK('2D SBB'!J16),"##BLANK",'2D SBB'!J16)</f>
        <v>##BLANK</v>
      </c>
    </row>
    <row r="325" spans="2:6">
      <c r="B325" s="216" t="str">
        <f>'2D SBB'!AK16</f>
        <v>BM4041STTT</v>
      </c>
      <c r="C325" s="216" t="s">
        <v>4371</v>
      </c>
      <c r="E325" s="246" t="s">
        <v>3641</v>
      </c>
      <c r="F325" s="252" t="str">
        <f>IF(ISBLANK('2D SBB'!K16),"##BLANK",'2D SBB'!K16)</f>
        <v>##BLANK</v>
      </c>
    </row>
    <row r="326" spans="2:6">
      <c r="B326" s="216" t="str">
        <f>'2D SBB'!AL16</f>
        <v>BM041CTOT</v>
      </c>
      <c r="C326" s="216" t="s">
        <v>4415</v>
      </c>
      <c r="E326" s="246" t="s">
        <v>3641</v>
      </c>
      <c r="F326" s="252">
        <f>IF(ISBLANK('2D SBB'!L16),"##BLANK",'2D SBB'!L16)</f>
        <v>0</v>
      </c>
    </row>
    <row r="327" spans="2:6">
      <c r="B327" s="216" t="str">
        <f>'2D SBB'!AE17</f>
        <v>BM4045H</v>
      </c>
      <c r="C327" s="216" t="s">
        <v>4373</v>
      </c>
      <c r="E327" s="246" t="s">
        <v>3641</v>
      </c>
      <c r="F327" s="252" t="str">
        <f>IF(ISBLANK('2D SBB'!E17),"##BLANK",'2D SBB'!E17)</f>
        <v>##BLANK</v>
      </c>
    </row>
    <row r="328" spans="2:6">
      <c r="B328" s="216" t="str">
        <f>'2D SBB'!AF17</f>
        <v>BM4045NH</v>
      </c>
      <c r="C328" s="216" t="s">
        <v>4416</v>
      </c>
      <c r="E328" s="246" t="s">
        <v>3641</v>
      </c>
      <c r="F328" s="252" t="str">
        <f>IF(ISBLANK('2D SBB'!F17),"##BLANK",'2D SBB'!F17)</f>
        <v>##BLANK</v>
      </c>
    </row>
    <row r="329" spans="2:6">
      <c r="B329" s="216" t="str">
        <f>'2D SBB'!AG17</f>
        <v>BM4045WR</v>
      </c>
      <c r="C329" s="216" t="s">
        <v>4375</v>
      </c>
      <c r="E329" s="246" t="s">
        <v>3641</v>
      </c>
      <c r="F329" s="252" t="str">
        <f>IF(ISBLANK('2D SBB'!G17),"##BLANK",'2D SBB'!G17)</f>
        <v>##BLANK</v>
      </c>
    </row>
    <row r="330" spans="2:6">
      <c r="B330" s="216" t="str">
        <f>'2D SBB'!AH17</f>
        <v>BM4045WN</v>
      </c>
      <c r="C330" s="216" t="s">
        <v>4376</v>
      </c>
      <c r="E330" s="246" t="s">
        <v>3641</v>
      </c>
      <c r="F330" s="252" t="str">
        <f>IF(ISBLANK('2D SBB'!H17),"##BLANK",'2D SBB'!H17)</f>
        <v>##BLANK</v>
      </c>
    </row>
    <row r="331" spans="2:6">
      <c r="B331" s="216" t="str">
        <f>'2D SBB'!AI17</f>
        <v>BM4045WNK</v>
      </c>
      <c r="C331" s="216" t="s">
        <v>4377</v>
      </c>
      <c r="E331" s="246" t="s">
        <v>3641</v>
      </c>
      <c r="F331" s="252" t="str">
        <f>IF(ISBLANK('2D SBB'!I17),"##BLANK",'2D SBB'!I17)</f>
        <v>##BLANK</v>
      </c>
    </row>
    <row r="332" spans="2:6">
      <c r="B332" s="216" t="str">
        <f>'2D SBB'!AJ17</f>
        <v>BM4045SG</v>
      </c>
      <c r="C332" s="216" t="s">
        <v>4378</v>
      </c>
      <c r="E332" s="246" t="s">
        <v>3641</v>
      </c>
      <c r="F332" s="252" t="str">
        <f>IF(ISBLANK('2D SBB'!J17),"##BLANK",'2D SBB'!J17)</f>
        <v>##BLANK</v>
      </c>
    </row>
    <row r="333" spans="2:6">
      <c r="B333" s="216" t="str">
        <f>'2D SBB'!AK17</f>
        <v>BM4045STTT</v>
      </c>
      <c r="C333" s="216" t="s">
        <v>4379</v>
      </c>
      <c r="E333" s="246" t="s">
        <v>3641</v>
      </c>
      <c r="F333" s="252" t="str">
        <f>IF(ISBLANK('2D SBB'!K17),"##BLANK",'2D SBB'!K17)</f>
        <v>##BLANK</v>
      </c>
    </row>
    <row r="334" spans="2:6">
      <c r="B334" s="216" t="str">
        <f>'2D SBB'!AL17</f>
        <v>BM4045CTOT</v>
      </c>
      <c r="C334" s="216" t="s">
        <v>4417</v>
      </c>
      <c r="E334" s="246" t="s">
        <v>3641</v>
      </c>
      <c r="F334" s="252">
        <f>IF(ISBLANK('2D SBB'!L17),"##BLANK",'2D SBB'!L17)</f>
        <v>0</v>
      </c>
    </row>
    <row r="335" spans="2:6">
      <c r="B335" s="216" t="str">
        <f>'2D SBB'!AE18</f>
        <v>BM4053H</v>
      </c>
      <c r="C335" s="216" t="s">
        <v>4418</v>
      </c>
      <c r="E335" s="246" t="s">
        <v>3641</v>
      </c>
      <c r="F335" s="252" t="str">
        <f>IF(ISBLANK('2D SBB'!E18),"##BLANK",'2D SBB'!E18)</f>
        <v>##BLANK</v>
      </c>
    </row>
    <row r="336" spans="2:6">
      <c r="B336" s="216" t="str">
        <f>'2D SBB'!AF18</f>
        <v>BM4053NH</v>
      </c>
      <c r="C336" s="216" t="s">
        <v>4419</v>
      </c>
      <c r="E336" s="246" t="s">
        <v>3641</v>
      </c>
      <c r="F336" s="252" t="str">
        <f>IF(ISBLANK('2D SBB'!F18),"##BLANK",'2D SBB'!F18)</f>
        <v>##BLANK</v>
      </c>
    </row>
    <row r="337" spans="2:6">
      <c r="B337" s="216" t="str">
        <f>'2D SBB'!AG18</f>
        <v>BM4053WR</v>
      </c>
      <c r="C337" s="216" t="s">
        <v>4420</v>
      </c>
      <c r="E337" s="246" t="s">
        <v>3641</v>
      </c>
      <c r="F337" s="252" t="str">
        <f>IF(ISBLANK('2D SBB'!G18),"##BLANK",'2D SBB'!G18)</f>
        <v>##BLANK</v>
      </c>
    </row>
    <row r="338" spans="2:6">
      <c r="B338" s="216" t="str">
        <f>'2D SBB'!AH18</f>
        <v>BM4053WN</v>
      </c>
      <c r="C338" s="216" t="s">
        <v>4421</v>
      </c>
      <c r="E338" s="246" t="s">
        <v>3641</v>
      </c>
      <c r="F338" s="252" t="str">
        <f>IF(ISBLANK('2D SBB'!H18),"##BLANK",'2D SBB'!H18)</f>
        <v>##BLANK</v>
      </c>
    </row>
    <row r="339" spans="2:6">
      <c r="B339" s="216" t="str">
        <f>'2D SBB'!AI18</f>
        <v>BM4053WWNK</v>
      </c>
      <c r="C339" s="216" t="s">
        <v>4422</v>
      </c>
      <c r="E339" s="246" t="s">
        <v>3641</v>
      </c>
      <c r="F339" s="252" t="str">
        <f>IF(ISBLANK('2D SBB'!I18),"##BLANK",'2D SBB'!I18)</f>
        <v>##BLANK</v>
      </c>
    </row>
    <row r="340" spans="2:6">
      <c r="B340" s="216" t="str">
        <f>'2D SBB'!AJ18</f>
        <v>BM4053SG</v>
      </c>
      <c r="C340" s="216" t="s">
        <v>4423</v>
      </c>
      <c r="E340" s="246" t="s">
        <v>3641</v>
      </c>
      <c r="F340" s="252" t="str">
        <f>IF(ISBLANK('2D SBB'!J18),"##BLANK",'2D SBB'!J18)</f>
        <v>##BLANK</v>
      </c>
    </row>
    <row r="341" spans="2:6">
      <c r="B341" s="216" t="str">
        <f>'2D SBB'!AK18</f>
        <v>BM4053STTT</v>
      </c>
      <c r="C341" s="216" t="s">
        <v>4424</v>
      </c>
      <c r="E341" s="246" t="s">
        <v>3641</v>
      </c>
      <c r="F341" s="252" t="str">
        <f>IF(ISBLANK('2D SBB'!K18),"##BLANK",'2D SBB'!K18)</f>
        <v>##BLANK</v>
      </c>
    </row>
    <row r="342" spans="2:6">
      <c r="B342" s="216" t="str">
        <f>'2D SBB'!AL18</f>
        <v>BM4053TOT</v>
      </c>
      <c r="C342" s="216" t="s">
        <v>4425</v>
      </c>
      <c r="E342" s="246" t="s">
        <v>3641</v>
      </c>
      <c r="F342" s="252">
        <f>IF(ISBLANK('2D SBB'!L18),"##BLANK",'2D SBB'!L18)</f>
        <v>0</v>
      </c>
    </row>
    <row r="343" spans="2:6">
      <c r="B343" s="216" t="str">
        <f>'2D SBB'!AE19</f>
        <v>BM4046H</v>
      </c>
      <c r="C343" s="216" t="s">
        <v>4426</v>
      </c>
      <c r="E343" s="246" t="s">
        <v>3641</v>
      </c>
      <c r="F343" s="252" t="str">
        <f>IF(ISBLANK('2D SBB'!E19),"##BLANK",'2D SBB'!E19)</f>
        <v>##BLANK</v>
      </c>
    </row>
    <row r="344" spans="2:6">
      <c r="B344" s="216" t="str">
        <f>'2D SBB'!AF19</f>
        <v>BM4046NH</v>
      </c>
      <c r="C344" s="216" t="s">
        <v>4427</v>
      </c>
      <c r="E344" s="246" t="s">
        <v>3641</v>
      </c>
      <c r="F344" s="252" t="str">
        <f>IF(ISBLANK('2D SBB'!F19),"##BLANK",'2D SBB'!F19)</f>
        <v>##BLANK</v>
      </c>
    </row>
    <row r="345" spans="2:6">
      <c r="B345" s="216" t="str">
        <f>'2D SBB'!AG19</f>
        <v>BM4046WR</v>
      </c>
      <c r="C345" s="216" t="s">
        <v>4428</v>
      </c>
      <c r="E345" s="246" t="s">
        <v>3641</v>
      </c>
      <c r="F345" s="252" t="str">
        <f>IF(ISBLANK('2D SBB'!G19),"##BLANK",'2D SBB'!G19)</f>
        <v>##BLANK</v>
      </c>
    </row>
    <row r="346" spans="2:6">
      <c r="B346" s="216" t="str">
        <f>'2D SBB'!AH19</f>
        <v>BM4046WN</v>
      </c>
      <c r="C346" s="216" t="s">
        <v>4429</v>
      </c>
      <c r="E346" s="246" t="s">
        <v>3641</v>
      </c>
      <c r="F346" s="252" t="str">
        <f>IF(ISBLANK('2D SBB'!H19),"##BLANK",'2D SBB'!H19)</f>
        <v>##BLANK</v>
      </c>
    </row>
    <row r="347" spans="2:6">
      <c r="B347" s="216" t="str">
        <f>'2D SBB'!AI19</f>
        <v>BM4046WNK</v>
      </c>
      <c r="C347" s="216" t="s">
        <v>4430</v>
      </c>
      <c r="E347" s="246" t="s">
        <v>3641</v>
      </c>
      <c r="F347" s="252" t="str">
        <f>IF(ISBLANK('2D SBB'!I19),"##BLANK",'2D SBB'!I19)</f>
        <v>##BLANK</v>
      </c>
    </row>
    <row r="348" spans="2:6">
      <c r="B348" s="216" t="str">
        <f>'2D SBB'!AJ19</f>
        <v>BM4046SG</v>
      </c>
      <c r="C348" s="216" t="s">
        <v>4431</v>
      </c>
      <c r="E348" s="246" t="s">
        <v>3641</v>
      </c>
      <c r="F348" s="252" t="str">
        <f>IF(ISBLANK('2D SBB'!J19),"##BLANK",'2D SBB'!J19)</f>
        <v>##BLANK</v>
      </c>
    </row>
    <row r="349" spans="2:6">
      <c r="B349" s="216" t="str">
        <f>'2D SBB'!AK19</f>
        <v>BM4046STTT</v>
      </c>
      <c r="C349" s="216" t="s">
        <v>4432</v>
      </c>
      <c r="E349" s="246" t="s">
        <v>3641</v>
      </c>
      <c r="F349" s="252" t="str">
        <f>IF(ISBLANK('2D SBB'!K19),"##BLANK",'2D SBB'!K19)</f>
        <v>##BLANK</v>
      </c>
    </row>
    <row r="350" spans="2:6">
      <c r="B350" s="216" t="str">
        <f>'2D SBB'!AL19</f>
        <v>BM4046CTOT</v>
      </c>
      <c r="C350" s="216" t="s">
        <v>4433</v>
      </c>
      <c r="E350" s="246" t="s">
        <v>3641</v>
      </c>
      <c r="F350" s="252">
        <f>IF(ISBLANK('2D SBB'!L19),"##BLANK",'2D SBB'!L19)</f>
        <v>0</v>
      </c>
    </row>
    <row r="351" spans="2:6">
      <c r="B351" s="216" t="str">
        <f>'2D SBB'!AE20</f>
        <v>BM4047H</v>
      </c>
      <c r="C351" s="216" t="s">
        <v>4434</v>
      </c>
      <c r="E351" s="246" t="s">
        <v>3641</v>
      </c>
      <c r="F351" s="252">
        <f>IF(ISBLANK('2D SBB'!E20),"##BLANK",'2D SBB'!E20)</f>
        <v>0</v>
      </c>
    </row>
    <row r="352" spans="2:6">
      <c r="B352" s="216" t="str">
        <f>'2D SBB'!AF20</f>
        <v>BM4047NH</v>
      </c>
      <c r="C352" s="216" t="s">
        <v>4435</v>
      </c>
      <c r="E352" s="246" t="s">
        <v>3641</v>
      </c>
      <c r="F352" s="252">
        <f>IF(ISBLANK('2D SBB'!F20),"##BLANK",'2D SBB'!F20)</f>
        <v>0</v>
      </c>
    </row>
    <row r="353" spans="2:6">
      <c r="B353" s="216" t="str">
        <f>'2D SBB'!AG20</f>
        <v>BM4047WR</v>
      </c>
      <c r="C353" s="216" t="s">
        <v>4407</v>
      </c>
      <c r="E353" s="246" t="s">
        <v>3641</v>
      </c>
      <c r="F353" s="252">
        <f>IF(ISBLANK('2D SBB'!G20),"##BLANK",'2D SBB'!G20)</f>
        <v>0</v>
      </c>
    </row>
    <row r="354" spans="2:6">
      <c r="B354" s="216" t="str">
        <f>'2D SBB'!AH20</f>
        <v>BM4047WN</v>
      </c>
      <c r="C354" s="216" t="s">
        <v>4408</v>
      </c>
      <c r="E354" s="246" t="s">
        <v>3641</v>
      </c>
      <c r="F354" s="252">
        <f>IF(ISBLANK('2D SBB'!H20),"##BLANK",'2D SBB'!H20)</f>
        <v>0</v>
      </c>
    </row>
    <row r="355" spans="2:6">
      <c r="B355" s="216" t="str">
        <f>'2D SBB'!AI20</f>
        <v>BM4047WNK</v>
      </c>
      <c r="C355" s="216" t="s">
        <v>4409</v>
      </c>
      <c r="E355" s="246" t="s">
        <v>3641</v>
      </c>
      <c r="F355" s="252">
        <f>IF(ISBLANK('2D SBB'!I20),"##BLANK",'2D SBB'!I20)</f>
        <v>0</v>
      </c>
    </row>
    <row r="356" spans="2:6">
      <c r="B356" s="216" t="str">
        <f>'2D SBB'!AJ20</f>
        <v>BM4047SG</v>
      </c>
      <c r="C356" s="216" t="s">
        <v>4410</v>
      </c>
      <c r="E356" s="246" t="s">
        <v>3641</v>
      </c>
      <c r="F356" s="252">
        <f>IF(ISBLANK('2D SBB'!J20),"##BLANK",'2D SBB'!J20)</f>
        <v>0</v>
      </c>
    </row>
    <row r="357" spans="2:6">
      <c r="B357" s="216" t="str">
        <f>'2D SBB'!AK20</f>
        <v>BM4047STTT</v>
      </c>
      <c r="C357" s="216" t="s">
        <v>4411</v>
      </c>
      <c r="E357" s="246" t="s">
        <v>3641</v>
      </c>
      <c r="F357" s="252">
        <f>IF(ISBLANK('2D SBB'!K20),"##BLANK",'2D SBB'!K20)</f>
        <v>0</v>
      </c>
    </row>
    <row r="358" spans="2:6">
      <c r="B358" s="216" t="str">
        <f>'2D SBB'!AL20</f>
        <v>BM4047CTOT</v>
      </c>
      <c r="C358" s="216" t="s">
        <v>4436</v>
      </c>
      <c r="E358" s="246" t="s">
        <v>3641</v>
      </c>
      <c r="F358" s="252">
        <f>IF(ISBLANK('2D SBB'!L20),"##BLANK",'2D SBB'!L20)</f>
        <v>0</v>
      </c>
    </row>
    <row r="359" spans="2:6">
      <c r="B359" s="216" t="str">
        <f>'2D SBB'!AE22</f>
        <v>BM4048H</v>
      </c>
      <c r="C359" s="216" t="s">
        <v>4437</v>
      </c>
      <c r="E359" s="246" t="s">
        <v>3641</v>
      </c>
      <c r="F359" s="252">
        <f>IF(ISBLANK('2D SBB'!E22),"##BLANK",'2D SBB'!E22)</f>
        <v>0</v>
      </c>
    </row>
    <row r="360" spans="2:6">
      <c r="B360" s="216" t="str">
        <f>'2D SBB'!AF22</f>
        <v>BM4048NH</v>
      </c>
      <c r="C360" s="216" t="s">
        <v>4438</v>
      </c>
      <c r="E360" s="246" t="s">
        <v>3641</v>
      </c>
      <c r="F360" s="252">
        <f>IF(ISBLANK('2D SBB'!F22),"##BLANK",'2D SBB'!F22)</f>
        <v>0</v>
      </c>
    </row>
    <row r="361" spans="2:6">
      <c r="B361" s="216" t="str">
        <f>'2D SBB'!AG22</f>
        <v>BM4048WR</v>
      </c>
      <c r="C361" s="216" t="s">
        <v>4439</v>
      </c>
      <c r="E361" s="246" t="s">
        <v>3641</v>
      </c>
      <c r="F361" s="252">
        <f>IF(ISBLANK('2D SBB'!G22),"##BLANK",'2D SBB'!G22)</f>
        <v>0</v>
      </c>
    </row>
    <row r="362" spans="2:6">
      <c r="B362" s="216" t="str">
        <f>'2D SBB'!AH22</f>
        <v>BM4048WN</v>
      </c>
      <c r="C362" s="216" t="s">
        <v>4440</v>
      </c>
      <c r="E362" s="246" t="s">
        <v>3641</v>
      </c>
      <c r="F362" s="252">
        <f>IF(ISBLANK('2D SBB'!H22),"##BLANK",'2D SBB'!H22)</f>
        <v>0</v>
      </c>
    </row>
    <row r="363" spans="2:6">
      <c r="B363" s="216" t="str">
        <f>'2D SBB'!AI22</f>
        <v>BM4048WNK</v>
      </c>
      <c r="C363" s="216" t="s">
        <v>4441</v>
      </c>
      <c r="E363" s="246" t="s">
        <v>3641</v>
      </c>
      <c r="F363" s="252">
        <f>IF(ISBLANK('2D SBB'!I22),"##BLANK",'2D SBB'!I22)</f>
        <v>0</v>
      </c>
    </row>
    <row r="364" spans="2:6">
      <c r="B364" s="216" t="str">
        <f>'2D SBB'!AJ22</f>
        <v>BM4048SG</v>
      </c>
      <c r="C364" s="216" t="s">
        <v>4442</v>
      </c>
      <c r="E364" s="246" t="s">
        <v>3641</v>
      </c>
      <c r="F364" s="252">
        <f>IF(ISBLANK('2D SBB'!J22),"##BLANK",'2D SBB'!J22)</f>
        <v>0</v>
      </c>
    </row>
    <row r="365" spans="2:6">
      <c r="B365" s="216" t="str">
        <f>'2D SBB'!AK22</f>
        <v>BM4048STTT</v>
      </c>
      <c r="C365" s="216" t="s">
        <v>4443</v>
      </c>
      <c r="E365" s="246" t="s">
        <v>3641</v>
      </c>
      <c r="F365" s="252">
        <f>IF(ISBLANK('2D SBB'!K22),"##BLANK",'2D SBB'!K22)</f>
        <v>0</v>
      </c>
    </row>
    <row r="366" spans="2:6">
      <c r="B366" s="216" t="str">
        <f>'2D SBB'!AL22</f>
        <v>BM4048CTOT</v>
      </c>
      <c r="C366" s="216" t="s">
        <v>4444</v>
      </c>
      <c r="E366" s="246" t="s">
        <v>3641</v>
      </c>
      <c r="F366" s="252">
        <f>IF(ISBLANK('2D SBB'!L22),"##BLANK",'2D SBB'!L22)</f>
        <v>0</v>
      </c>
    </row>
    <row r="367" spans="2:6">
      <c r="B367" s="216" t="str">
        <f>'2D SBB'!AE24</f>
        <v>BM4049H</v>
      </c>
      <c r="C367" s="216" t="s">
        <v>4445</v>
      </c>
      <c r="E367" s="246" t="s">
        <v>3641</v>
      </c>
      <c r="F367" s="252">
        <f>IF(ISBLANK('2D SBB'!E24),"##BLANK",'2D SBB'!E24)</f>
        <v>0</v>
      </c>
    </row>
    <row r="368" spans="2:6">
      <c r="B368" s="216" t="str">
        <f>'2D SBB'!AF24</f>
        <v>BM4049NH</v>
      </c>
      <c r="C368" s="216" t="s">
        <v>4446</v>
      </c>
      <c r="E368" s="246" t="s">
        <v>3641</v>
      </c>
      <c r="F368" s="252">
        <f>IF(ISBLANK('2D SBB'!F24),"##BLANK",'2D SBB'!F24)</f>
        <v>0</v>
      </c>
    </row>
    <row r="369" spans="2:6">
      <c r="B369" s="216" t="str">
        <f>'2D SBB'!AG24</f>
        <v>BM4049WR</v>
      </c>
      <c r="C369" s="216" t="s">
        <v>4447</v>
      </c>
      <c r="E369" s="246" t="s">
        <v>3641</v>
      </c>
      <c r="F369" s="252">
        <f>IF(ISBLANK('2D SBB'!G24),"##BLANK",'2D SBB'!G24)</f>
        <v>0</v>
      </c>
    </row>
    <row r="370" spans="2:6">
      <c r="B370" s="216" t="str">
        <f>'2D SBB'!AH24</f>
        <v>BM4049WN</v>
      </c>
      <c r="C370" s="216" t="s">
        <v>4448</v>
      </c>
      <c r="E370" s="246" t="s">
        <v>3641</v>
      </c>
      <c r="F370" s="252">
        <f>IF(ISBLANK('2D SBB'!H24),"##BLANK",'2D SBB'!H24)</f>
        <v>0</v>
      </c>
    </row>
    <row r="371" spans="2:6">
      <c r="B371" s="216" t="str">
        <f>'2D SBB'!AI24</f>
        <v>BM4049WNK</v>
      </c>
      <c r="C371" s="216" t="s">
        <v>4449</v>
      </c>
      <c r="E371" s="246" t="s">
        <v>3641</v>
      </c>
      <c r="F371" s="252">
        <f>IF(ISBLANK('2D SBB'!I24),"##BLANK",'2D SBB'!I24)</f>
        <v>0</v>
      </c>
    </row>
    <row r="372" spans="2:6">
      <c r="B372" s="216" t="str">
        <f>'2D SBB'!AJ24</f>
        <v>BM4049SG</v>
      </c>
      <c r="C372" s="216" t="s">
        <v>4450</v>
      </c>
      <c r="E372" s="246" t="s">
        <v>3641</v>
      </c>
      <c r="F372" s="252">
        <f>IF(ISBLANK('2D SBB'!J24),"##BLANK",'2D SBB'!J24)</f>
        <v>0</v>
      </c>
    </row>
    <row r="373" spans="2:6">
      <c r="B373" s="216" t="str">
        <f>'2D SBB'!AK24</f>
        <v>BM4049STTT</v>
      </c>
      <c r="C373" s="216" t="s">
        <v>4451</v>
      </c>
      <c r="E373" s="246" t="s">
        <v>3641</v>
      </c>
      <c r="F373" s="252">
        <f>IF(ISBLANK('2D SBB'!K24),"##BLANK",'2D SBB'!K24)</f>
        <v>0</v>
      </c>
    </row>
    <row r="374" spans="2:6">
      <c r="B374" s="216" t="str">
        <f>'2D SBB'!AL24</f>
        <v>BM4049CTOT</v>
      </c>
      <c r="C374" s="216" t="s">
        <v>4452</v>
      </c>
      <c r="E374" s="246" t="s">
        <v>3641</v>
      </c>
      <c r="F374" s="252">
        <f>IF(ISBLANK('2D SBB'!L24),"##BLANK",'2D SBB'!L24)</f>
        <v>0</v>
      </c>
    </row>
    <row r="375" spans="2:6">
      <c r="B375" s="216" t="str">
        <f>'2D SBB'!AE27</f>
        <v>BM4051H</v>
      </c>
      <c r="C375" s="216" t="s">
        <v>4453</v>
      </c>
      <c r="E375" s="246" t="s">
        <v>3641</v>
      </c>
      <c r="F375" s="252" t="str">
        <f>IF(ISBLANK('2D SBB'!E27),"##BLANK",'2D SBB'!E27)</f>
        <v>##BLANK</v>
      </c>
    </row>
    <row r="376" spans="2:6">
      <c r="B376" s="216" t="str">
        <f>'2D SBB'!AF27</f>
        <v>BM4051NH</v>
      </c>
      <c r="C376" s="216" t="s">
        <v>4454</v>
      </c>
      <c r="E376" s="246" t="s">
        <v>3641</v>
      </c>
      <c r="F376" s="252" t="str">
        <f>IF(ISBLANK('2D SBB'!F27),"##BLANK",'2D SBB'!F27)</f>
        <v>##BLANK</v>
      </c>
    </row>
    <row r="377" spans="2:6">
      <c r="B377" s="216" t="str">
        <f>'2D SBB'!AG27</f>
        <v>BM4051WR</v>
      </c>
      <c r="C377" s="216" t="s">
        <v>4455</v>
      </c>
      <c r="E377" s="246" t="s">
        <v>3641</v>
      </c>
      <c r="F377" s="252" t="str">
        <f>IF(ISBLANK('2D SBB'!G27),"##BLANK",'2D SBB'!G27)</f>
        <v>##BLANK</v>
      </c>
    </row>
    <row r="378" spans="2:6">
      <c r="B378" s="216" t="str">
        <f>'2D SBB'!AH27</f>
        <v>BM4051WN</v>
      </c>
      <c r="C378" s="216" t="s">
        <v>4456</v>
      </c>
      <c r="E378" s="246" t="s">
        <v>3641</v>
      </c>
      <c r="F378" s="252" t="str">
        <f>IF(ISBLANK('2D SBB'!H27),"##BLANK",'2D SBB'!H27)</f>
        <v>##BLANK</v>
      </c>
    </row>
    <row r="379" spans="2:6">
      <c r="B379" s="216" t="str">
        <f>'2D SBB'!AI27</f>
        <v>BM4051WNK</v>
      </c>
      <c r="C379" s="216" t="s">
        <v>4457</v>
      </c>
      <c r="E379" s="246" t="s">
        <v>3641</v>
      </c>
      <c r="F379" s="252" t="str">
        <f>IF(ISBLANK('2D SBB'!I27),"##BLANK",'2D SBB'!I27)</f>
        <v>##BLANK</v>
      </c>
    </row>
    <row r="380" spans="2:6">
      <c r="B380" s="216" t="str">
        <f>'2D SBB'!AJ27</f>
        <v>BM4051SG</v>
      </c>
      <c r="C380" s="216" t="s">
        <v>4458</v>
      </c>
      <c r="E380" s="246" t="s">
        <v>3641</v>
      </c>
      <c r="F380" s="252" t="str">
        <f>IF(ISBLANK('2D SBB'!J27),"##BLANK",'2D SBB'!J27)</f>
        <v>##BLANK</v>
      </c>
    </row>
    <row r="381" spans="2:6">
      <c r="B381" s="216" t="str">
        <f>'2D SBB'!AK27</f>
        <v>BM4051STTT</v>
      </c>
      <c r="C381" s="216" t="s">
        <v>4459</v>
      </c>
      <c r="E381" s="246" t="s">
        <v>3641</v>
      </c>
      <c r="F381" s="252" t="str">
        <f>IF(ISBLANK('2D SBB'!K27),"##BLANK",'2D SBB'!K27)</f>
        <v>##BLANK</v>
      </c>
    </row>
    <row r="382" spans="2:6">
      <c r="B382" s="216" t="str">
        <f>'2D SBB'!AL27</f>
        <v>BM4051CTOT</v>
      </c>
      <c r="C382" s="216" t="s">
        <v>4460</v>
      </c>
      <c r="E382" s="246" t="s">
        <v>3641</v>
      </c>
      <c r="F382" s="252">
        <f>IF(ISBLANK('2D SBB'!L27),"##BLANK",'2D SBB'!L27)</f>
        <v>0</v>
      </c>
    </row>
    <row r="383" spans="2:6">
      <c r="B383" s="216" t="str">
        <f>'2D SBB'!AE28</f>
        <v>BM334H</v>
      </c>
      <c r="C383" s="216" t="s">
        <v>4461</v>
      </c>
      <c r="E383" s="246" t="s">
        <v>3641</v>
      </c>
      <c r="F383" s="252" t="str">
        <f>IF(ISBLANK('2D SBB'!E28),"##BLANK",'2D SBB'!E28)</f>
        <v>##BLANK</v>
      </c>
    </row>
    <row r="384" spans="2:6">
      <c r="B384" s="216" t="str">
        <f>'2D SBB'!AF28</f>
        <v>BM334NH</v>
      </c>
      <c r="C384" s="216" t="s">
        <v>4462</v>
      </c>
      <c r="E384" s="246" t="s">
        <v>3641</v>
      </c>
      <c r="F384" s="252" t="str">
        <f>IF(ISBLANK('2D SBB'!F28),"##BLANK",'2D SBB'!F28)</f>
        <v>##BLANK</v>
      </c>
    </row>
    <row r="385" spans="2:6">
      <c r="B385" s="216" t="str">
        <f>'2D SBB'!AG28</f>
        <v>BM334WR</v>
      </c>
      <c r="C385" s="216" t="s">
        <v>4463</v>
      </c>
      <c r="E385" s="246" t="s">
        <v>3641</v>
      </c>
      <c r="F385" s="252" t="str">
        <f>IF(ISBLANK('2D SBB'!G28),"##BLANK",'2D SBB'!G28)</f>
        <v>##BLANK</v>
      </c>
    </row>
    <row r="386" spans="2:6">
      <c r="B386" s="216" t="str">
        <f>'2D SBB'!AH28</f>
        <v>BM334WN</v>
      </c>
      <c r="C386" s="216" t="s">
        <v>4464</v>
      </c>
      <c r="E386" s="246" t="s">
        <v>3641</v>
      </c>
      <c r="F386" s="252" t="str">
        <f>IF(ISBLANK('2D SBB'!H28),"##BLANK",'2D SBB'!H28)</f>
        <v>##BLANK</v>
      </c>
    </row>
    <row r="387" spans="2:6">
      <c r="B387" s="216" t="str">
        <f>'2D SBB'!AI28</f>
        <v>BM334WNK</v>
      </c>
      <c r="C387" s="216" t="s">
        <v>4465</v>
      </c>
      <c r="E387" s="246" t="s">
        <v>3641</v>
      </c>
      <c r="F387" s="252" t="str">
        <f>IF(ISBLANK('2D SBB'!I28),"##BLANK",'2D SBB'!I28)</f>
        <v>##BLANK</v>
      </c>
    </row>
    <row r="388" spans="2:6">
      <c r="B388" s="216" t="str">
        <f>'2D SBB'!AJ28</f>
        <v>BM334SG</v>
      </c>
      <c r="C388" s="216" t="s">
        <v>4466</v>
      </c>
      <c r="E388" s="246" t="s">
        <v>3641</v>
      </c>
      <c r="F388" s="252" t="str">
        <f>IF(ISBLANK('2D SBB'!J28),"##BLANK",'2D SBB'!J28)</f>
        <v>##BLANK</v>
      </c>
    </row>
    <row r="389" spans="2:6">
      <c r="B389" s="216" t="str">
        <f>'2D SBB'!AK28</f>
        <v>BM334STTT</v>
      </c>
      <c r="C389" s="216" t="s">
        <v>4467</v>
      </c>
      <c r="E389" s="246" t="s">
        <v>3641</v>
      </c>
      <c r="F389" s="252" t="str">
        <f>IF(ISBLANK('2D SBB'!K28),"##BLANK",'2D SBB'!K28)</f>
        <v>##BLANK</v>
      </c>
    </row>
    <row r="390" spans="2:6">
      <c r="B390" s="216" t="str">
        <f>'2D SBB'!AL28</f>
        <v>BM334CTOT</v>
      </c>
      <c r="C390" s="216" t="s">
        <v>4468</v>
      </c>
      <c r="E390" s="246" t="s">
        <v>3641</v>
      </c>
      <c r="F390" s="252">
        <f>IF(ISBLANK('2D SBB'!L28),"##BLANK",'2D SBB'!L28)</f>
        <v>0</v>
      </c>
    </row>
    <row r="391" spans="2:6">
      <c r="B391" s="216" t="str">
        <f>'2D SBB'!AE29</f>
        <v>BM4052H</v>
      </c>
      <c r="C391" s="216" t="s">
        <v>4469</v>
      </c>
      <c r="E391" s="246" t="s">
        <v>3641</v>
      </c>
      <c r="F391" s="252">
        <f>IF(ISBLANK('2D SBB'!E29),"##BLANK",'2D SBB'!E29)</f>
        <v>0</v>
      </c>
    </row>
    <row r="392" spans="2:6">
      <c r="B392" s="216" t="str">
        <f>'2D SBB'!AF29</f>
        <v>BM4052NH</v>
      </c>
      <c r="C392" s="216" t="s">
        <v>4470</v>
      </c>
      <c r="E392" s="246" t="s">
        <v>3641</v>
      </c>
      <c r="F392" s="252">
        <f>IF(ISBLANK('2D SBB'!F29),"##BLANK",'2D SBB'!F29)</f>
        <v>0</v>
      </c>
    </row>
    <row r="393" spans="2:6">
      <c r="B393" s="216" t="str">
        <f>'2D SBB'!AG29</f>
        <v>BM4052WR</v>
      </c>
      <c r="C393" s="216" t="s">
        <v>4471</v>
      </c>
      <c r="E393" s="246" t="s">
        <v>3641</v>
      </c>
      <c r="F393" s="252">
        <f>IF(ISBLANK('2D SBB'!G29),"##BLANK",'2D SBB'!G29)</f>
        <v>0</v>
      </c>
    </row>
    <row r="394" spans="2:6">
      <c r="B394" s="216" t="str">
        <f>'2D SBB'!AH29</f>
        <v>BM4052WN</v>
      </c>
      <c r="C394" s="216" t="s">
        <v>4472</v>
      </c>
      <c r="E394" s="246" t="s">
        <v>3641</v>
      </c>
      <c r="F394" s="252">
        <f>IF(ISBLANK('2D SBB'!H29),"##BLANK",'2D SBB'!H29)</f>
        <v>0</v>
      </c>
    </row>
    <row r="395" spans="2:6">
      <c r="B395" s="216" t="str">
        <f>'2D SBB'!AI29</f>
        <v>BM4052WNK</v>
      </c>
      <c r="C395" s="216" t="s">
        <v>4473</v>
      </c>
      <c r="E395" s="246" t="s">
        <v>3641</v>
      </c>
      <c r="F395" s="252">
        <f>IF(ISBLANK('2D SBB'!I29),"##BLANK",'2D SBB'!I29)</f>
        <v>0</v>
      </c>
    </row>
    <row r="396" spans="2:6">
      <c r="B396" s="216" t="str">
        <f>'2D SBB'!AJ29</f>
        <v>BM4052SG</v>
      </c>
      <c r="C396" s="216" t="s">
        <v>4474</v>
      </c>
      <c r="E396" s="246" t="s">
        <v>3641</v>
      </c>
      <c r="F396" s="252">
        <f>IF(ISBLANK('2D SBB'!J29),"##BLANK",'2D SBB'!J29)</f>
        <v>0</v>
      </c>
    </row>
    <row r="397" spans="2:6">
      <c r="B397" s="216" t="str">
        <f>'2D SBB'!AK29</f>
        <v>BM4052STTT</v>
      </c>
      <c r="C397" s="216" t="s">
        <v>4475</v>
      </c>
      <c r="E397" s="246" t="s">
        <v>3641</v>
      </c>
      <c r="F397" s="252">
        <f>IF(ISBLANK('2D SBB'!K29),"##BLANK",'2D SBB'!K29)</f>
        <v>0</v>
      </c>
    </row>
    <row r="398" spans="2:6">
      <c r="B398" s="216" t="str">
        <f>'2D SBB'!AL29</f>
        <v>BM4052CTOT</v>
      </c>
      <c r="C398" s="216" t="s">
        <v>4476</v>
      </c>
      <c r="E398" s="246" t="s">
        <v>3641</v>
      </c>
      <c r="F398" s="252">
        <f>IF(ISBLANK('2D SBB'!L29),"##BLANK",'2D SBB'!L29)</f>
        <v>0</v>
      </c>
    </row>
    <row r="399" spans="2:6">
      <c r="B399" s="216" t="str">
        <f>'2E SBB'!W8</f>
        <v>B0041DFRIS</v>
      </c>
      <c r="C399" s="216" t="s">
        <v>4477</v>
      </c>
      <c r="E399" s="246" t="s">
        <v>3641</v>
      </c>
      <c r="F399" s="252" t="str">
        <f>IF(ISBLANK('2E SBB'!E8),"##BLANK",'2E SBB'!E8)</f>
        <v>##BLANK</v>
      </c>
    </row>
    <row r="400" spans="2:6">
      <c r="B400" s="216" t="str">
        <f>'2E SBB'!X8</f>
        <v>B0041DCAIS</v>
      </c>
      <c r="C400" s="216" t="s">
        <v>4478</v>
      </c>
      <c r="E400" s="246" t="s">
        <v>3641</v>
      </c>
      <c r="F400" s="252" t="str">
        <f>IF(ISBLANK('2E SBB'!F8),"##BLANK",'2E SBB'!F8)</f>
        <v>##BLANK</v>
      </c>
    </row>
    <row r="401" spans="2:6">
      <c r="B401" s="216" t="str">
        <f>'2E SBB'!Y8</f>
        <v>B0041DFNC</v>
      </c>
      <c r="C401" s="216" t="s">
        <v>4479</v>
      </c>
      <c r="E401" s="246" t="s">
        <v>3641</v>
      </c>
      <c r="F401" s="252" t="str">
        <f>IF(ISBLANK('2E SBB'!G8),"##BLANK",'2E SBB'!G8)</f>
        <v>##BLANK</v>
      </c>
    </row>
    <row r="402" spans="2:6">
      <c r="B402" s="216" t="str">
        <f>'2E SBB'!Z8</f>
        <v>B0041DTOT</v>
      </c>
      <c r="C402" s="216" t="s">
        <v>4480</v>
      </c>
      <c r="E402" s="246" t="s">
        <v>3641</v>
      </c>
      <c r="F402" s="252">
        <f>IF(ISBLANK('2E SBB'!H8),"##BLANK",'2E SBB'!H8)</f>
        <v>0</v>
      </c>
    </row>
    <row r="403" spans="2:6">
      <c r="B403" s="216" t="str">
        <f>'2E SBB'!W9</f>
        <v>B0042OCFRIS</v>
      </c>
      <c r="C403" s="216" t="s">
        <v>4481</v>
      </c>
      <c r="E403" s="246" t="s">
        <v>3641</v>
      </c>
      <c r="F403" s="252" t="str">
        <f>IF(ISBLANK('2E SBB'!E9),"##BLANK",'2E SBB'!E9)</f>
        <v>##BLANK</v>
      </c>
    </row>
    <row r="404" spans="2:6">
      <c r="B404" s="216" t="str">
        <f>'2E SBB'!X9</f>
        <v>B0042OCCAIS</v>
      </c>
      <c r="C404" s="216" t="s">
        <v>4482</v>
      </c>
      <c r="E404" s="246" t="s">
        <v>3641</v>
      </c>
      <c r="F404" s="252" t="str">
        <f>IF(ISBLANK('2E SBB'!F9),"##BLANK",'2E SBB'!F9)</f>
        <v>##BLANK</v>
      </c>
    </row>
    <row r="405" spans="2:6">
      <c r="B405" s="216" t="str">
        <f>'2E SBB'!Y9</f>
        <v>B0042OCFNC</v>
      </c>
      <c r="C405" s="216" t="s">
        <v>4483</v>
      </c>
      <c r="E405" s="246" t="s">
        <v>3641</v>
      </c>
      <c r="F405" s="252" t="str">
        <f>IF(ISBLANK('2E SBB'!G9),"##BLANK",'2E SBB'!G9)</f>
        <v>##BLANK</v>
      </c>
    </row>
    <row r="406" spans="2:6">
      <c r="B406" s="216" t="str">
        <f>'2E SBB'!Z9</f>
        <v>B0042OCTOT</v>
      </c>
      <c r="C406" s="216" t="s">
        <v>4484</v>
      </c>
      <c r="E406" s="246" t="s">
        <v>3641</v>
      </c>
      <c r="F406" s="252">
        <f>IF(ISBLANK('2E SBB'!H9),"##BLANK",'2E SBB'!H9)</f>
        <v>0</v>
      </c>
    </row>
    <row r="407" spans="2:6">
      <c r="B407" s="216" t="str">
        <f>'2E SBB'!W10</f>
        <v>B0043PCFRIS</v>
      </c>
      <c r="C407" s="216" t="s">
        <v>4485</v>
      </c>
      <c r="E407" s="246" t="s">
        <v>3641</v>
      </c>
      <c r="F407" s="252">
        <f>IF(ISBLANK('2E SBB'!E10),"##BLANK",'2E SBB'!E10)</f>
        <v>0</v>
      </c>
    </row>
    <row r="408" spans="2:6">
      <c r="B408" s="216" t="str">
        <f>'2E SBB'!X10</f>
        <v>B0043PCCAIS</v>
      </c>
      <c r="C408" s="216" t="s">
        <v>4486</v>
      </c>
      <c r="E408" s="246" t="s">
        <v>3641</v>
      </c>
      <c r="F408" s="252">
        <f>IF(ISBLANK('2E SBB'!F10),"##BLANK",'2E SBB'!F10)</f>
        <v>0</v>
      </c>
    </row>
    <row r="409" spans="2:6">
      <c r="B409" s="216" t="str">
        <f>'2E SBB'!Y10</f>
        <v>B0043PCFNC</v>
      </c>
      <c r="C409" s="216" t="s">
        <v>4487</v>
      </c>
      <c r="E409" s="246" t="s">
        <v>3641</v>
      </c>
      <c r="F409" s="252">
        <f>IF(ISBLANK('2E SBB'!G10),"##BLANK",'2E SBB'!G10)</f>
        <v>0</v>
      </c>
    </row>
    <row r="410" spans="2:6">
      <c r="B410" s="216" t="str">
        <f>'2E SBB'!Z10</f>
        <v>B0043PCTOT</v>
      </c>
      <c r="C410" s="216" t="s">
        <v>4488</v>
      </c>
      <c r="E410" s="246" t="s">
        <v>3641</v>
      </c>
      <c r="F410" s="252">
        <f>IF(ISBLANK('2E SBB'!H10),"##BLANK",'2E SBB'!H10)</f>
        <v>0</v>
      </c>
    </row>
    <row r="411" spans="2:6">
      <c r="B411" s="216" t="str">
        <f>'2E SBB'!W11</f>
        <v>B0044DNFRIS</v>
      </c>
      <c r="C411" s="216" t="s">
        <v>4489</v>
      </c>
      <c r="E411" s="246" t="s">
        <v>3641</v>
      </c>
      <c r="F411" s="252" t="str">
        <f>IF(ISBLANK('2E SBB'!E11),"##BLANK",'2E SBB'!E11)</f>
        <v>##BLANK</v>
      </c>
    </row>
    <row r="412" spans="2:6">
      <c r="B412" s="216" t="str">
        <f>'2E SBB'!X11</f>
        <v>B0044DNCAIS</v>
      </c>
      <c r="C412" s="216" t="s">
        <v>4490</v>
      </c>
      <c r="E412" s="246" t="s">
        <v>3641</v>
      </c>
      <c r="F412" s="252" t="str">
        <f>IF(ISBLANK('2E SBB'!F11),"##BLANK",'2E SBB'!F11)</f>
        <v>##BLANK</v>
      </c>
    </row>
    <row r="413" spans="2:6">
      <c r="B413" s="216" t="str">
        <f>'2E SBB'!Y11</f>
        <v>B0044DNFNC</v>
      </c>
      <c r="C413" s="216" t="s">
        <v>4491</v>
      </c>
      <c r="E413" s="246" t="s">
        <v>3641</v>
      </c>
      <c r="F413" s="252" t="str">
        <f>IF(ISBLANK('2E SBB'!G11),"##BLANK",'2E SBB'!G11)</f>
        <v>##BLANK</v>
      </c>
    </row>
    <row r="414" spans="2:6">
      <c r="B414" s="216" t="str">
        <f>'2E SBB'!Z11</f>
        <v>B0044DNTOT</v>
      </c>
      <c r="C414" s="216" t="s">
        <v>4492</v>
      </c>
      <c r="E414" s="246" t="s">
        <v>3641</v>
      </c>
      <c r="F414" s="252">
        <f>IF(ISBLANK('2E SBB'!H11),"##BLANK",'2E SBB'!H11)</f>
        <v>0</v>
      </c>
    </row>
    <row r="415" spans="2:6">
      <c r="B415" s="216" t="str">
        <f>'2E SBB'!W12</f>
        <v>B0045DOFRIS</v>
      </c>
      <c r="C415" s="216" t="s">
        <v>4493</v>
      </c>
      <c r="E415" s="246" t="s">
        <v>3641</v>
      </c>
      <c r="F415" s="252" t="str">
        <f>IF(ISBLANK('2E SBB'!E12),"##BLANK",'2E SBB'!E12)</f>
        <v>##BLANK</v>
      </c>
    </row>
    <row r="416" spans="2:6">
      <c r="B416" s="216" t="str">
        <f>'2E SBB'!X12</f>
        <v>B0045DOCAIS</v>
      </c>
      <c r="C416" s="216" t="s">
        <v>4494</v>
      </c>
      <c r="E416" s="246" t="s">
        <v>3641</v>
      </c>
      <c r="F416" s="252" t="str">
        <f>IF(ISBLANK('2E SBB'!F12),"##BLANK",'2E SBB'!F12)</f>
        <v>##BLANK</v>
      </c>
    </row>
    <row r="417" spans="2:6">
      <c r="B417" s="216" t="str">
        <f>'2E SBB'!Y12</f>
        <v>B0045DOFNC</v>
      </c>
      <c r="C417" s="216" t="s">
        <v>4495</v>
      </c>
      <c r="E417" s="246" t="s">
        <v>3641</v>
      </c>
      <c r="F417" s="252" t="str">
        <f>IF(ISBLANK('2E SBB'!G12),"##BLANK",'2E SBB'!G12)</f>
        <v>##BLANK</v>
      </c>
    </row>
    <row r="418" spans="2:6">
      <c r="B418" s="216" t="str">
        <f>'2E SBB'!Z12</f>
        <v>B0045DOTOT</v>
      </c>
      <c r="C418" s="216" t="s">
        <v>4496</v>
      </c>
      <c r="E418" s="246" t="s">
        <v>3641</v>
      </c>
      <c r="F418" s="252">
        <f>IF(ISBLANK('2E SBB'!H12),"##BLANK",'2E SBB'!H12)</f>
        <v>0</v>
      </c>
    </row>
    <row r="419" spans="2:6">
      <c r="B419" s="216" t="str">
        <f>'2E SBB'!W13</f>
        <v>B0046OCFRIS</v>
      </c>
      <c r="C419" s="216" t="s">
        <v>4497</v>
      </c>
      <c r="E419" s="246" t="s">
        <v>3641</v>
      </c>
      <c r="F419" s="252" t="str">
        <f>IF(ISBLANK('2E SBB'!E13),"##BLANK",'2E SBB'!E13)</f>
        <v>##BLANK</v>
      </c>
    </row>
    <row r="420" spans="2:6">
      <c r="B420" s="216" t="str">
        <f>'2E SBB'!X13</f>
        <v>B0046OCCAIS</v>
      </c>
      <c r="C420" s="216" t="s">
        <v>4498</v>
      </c>
      <c r="E420" s="246" t="s">
        <v>3641</v>
      </c>
      <c r="F420" s="252" t="str">
        <f>IF(ISBLANK('2E SBB'!F13),"##BLANK",'2E SBB'!F13)</f>
        <v>##BLANK</v>
      </c>
    </row>
    <row r="421" spans="2:6">
      <c r="B421" s="216" t="str">
        <f>'2E SBB'!Y13</f>
        <v>B0046OCFNC</v>
      </c>
      <c r="C421" s="216" t="s">
        <v>4499</v>
      </c>
      <c r="E421" s="246" t="s">
        <v>3641</v>
      </c>
      <c r="F421" s="252" t="str">
        <f>IF(ISBLANK('2E SBB'!G13),"##BLANK",'2E SBB'!G13)</f>
        <v>##BLANK</v>
      </c>
    </row>
    <row r="422" spans="2:6">
      <c r="B422" s="216" t="str">
        <f>'2E SBB'!Z13</f>
        <v>B0046OCTOT</v>
      </c>
      <c r="C422" s="216" t="s">
        <v>4500</v>
      </c>
      <c r="E422" s="246" t="s">
        <v>3641</v>
      </c>
      <c r="F422" s="252">
        <f>IF(ISBLANK('2E SBB'!H13),"##BLANK",'2E SBB'!H13)</f>
        <v>0</v>
      </c>
    </row>
    <row r="423" spans="2:6">
      <c r="B423" s="216" t="str">
        <f>'2E SBB'!W14</f>
        <v>B0047TTFRIS</v>
      </c>
      <c r="C423" s="216" t="s">
        <v>4501</v>
      </c>
      <c r="E423" s="246" t="s">
        <v>3641</v>
      </c>
      <c r="F423" s="252">
        <f>IF(ISBLANK('2E SBB'!E14),"##BLANK",'2E SBB'!E14)</f>
        <v>0</v>
      </c>
    </row>
    <row r="424" spans="2:6">
      <c r="B424" s="216" t="str">
        <f>'2E SBB'!X14</f>
        <v>B0047TTCAIS</v>
      </c>
      <c r="C424" s="216" t="s">
        <v>4502</v>
      </c>
      <c r="E424" s="246" t="s">
        <v>3641</v>
      </c>
      <c r="F424" s="252">
        <f>IF(ISBLANK('2E SBB'!F14),"##BLANK",'2E SBB'!F14)</f>
        <v>0</v>
      </c>
    </row>
    <row r="425" spans="2:6">
      <c r="B425" s="216" t="str">
        <f>'2E SBB'!Y14</f>
        <v>B0047TTFNC</v>
      </c>
      <c r="C425" s="216" t="s">
        <v>4503</v>
      </c>
      <c r="E425" s="246" t="s">
        <v>3641</v>
      </c>
      <c r="F425" s="252">
        <f>IF(ISBLANK('2E SBB'!G14),"##BLANK",'2E SBB'!G14)</f>
        <v>0</v>
      </c>
    </row>
    <row r="426" spans="2:6">
      <c r="B426" s="216" t="str">
        <f>'2E SBB'!Z14</f>
        <v>B0047TTTOT</v>
      </c>
      <c r="C426" s="216" t="s">
        <v>4504</v>
      </c>
      <c r="E426" s="246" t="s">
        <v>3641</v>
      </c>
      <c r="F426" s="252">
        <f>IF(ISBLANK('2E SBB'!H14),"##BLANK",'2E SBB'!H14)</f>
        <v>0</v>
      </c>
    </row>
    <row r="427" spans="2:6">
      <c r="B427" s="216" t="str">
        <f>'2E SBB'!W16</f>
        <v>B0048VAFRIS</v>
      </c>
      <c r="C427" s="216" t="s">
        <v>4505</v>
      </c>
      <c r="E427" s="246" t="s">
        <v>3641</v>
      </c>
      <c r="F427" s="252" t="str">
        <f>IF(ISBLANK('2E SBB'!E16),"##BLANK",'2E SBB'!E16)</f>
        <v>##BLANK</v>
      </c>
    </row>
    <row r="428" spans="2:6">
      <c r="B428" s="216" t="str">
        <f>'2E SBB'!X16</f>
        <v>B0048VACAIS</v>
      </c>
      <c r="C428" s="216" t="s">
        <v>4506</v>
      </c>
      <c r="E428" s="246" t="s">
        <v>3641</v>
      </c>
      <c r="F428" s="252" t="str">
        <f>IF(ISBLANK('2E SBB'!F16),"##BLANK",'2E SBB'!F16)</f>
        <v>##BLANK</v>
      </c>
    </row>
    <row r="429" spans="2:6">
      <c r="B429" s="216" t="str">
        <f>'2E SBB'!Z16</f>
        <v>B0048VATOT</v>
      </c>
      <c r="C429" s="216" t="s">
        <v>4507</v>
      </c>
      <c r="E429" s="246" t="s">
        <v>3641</v>
      </c>
      <c r="F429" s="252">
        <f>IF(ISBLANK('2E SBB'!H16),"##BLANK",'2E SBB'!H16)</f>
        <v>0</v>
      </c>
    </row>
    <row r="430" spans="2:6">
      <c r="B430" s="216" t="str">
        <f>'2E SBB'!W19</f>
        <v>B0049CCFRIS</v>
      </c>
      <c r="C430" s="216" t="s">
        <v>4508</v>
      </c>
      <c r="E430" s="246" t="s">
        <v>3641</v>
      </c>
      <c r="F430" s="252" t="str">
        <f>IF(ISBLANK('2E SBB'!E19),"##BLANK",'2E SBB'!E19)</f>
        <v>##BLANK</v>
      </c>
    </row>
    <row r="431" spans="2:6">
      <c r="B431" s="216" t="str">
        <f>'2E SBB'!X19</f>
        <v>B0049CCCAIS</v>
      </c>
      <c r="C431" s="216" t="s">
        <v>4509</v>
      </c>
      <c r="E431" s="246" t="s">
        <v>3641</v>
      </c>
      <c r="F431" s="252" t="str">
        <f>IF(ISBLANK('2E SBB'!F19),"##BLANK",'2E SBB'!F19)</f>
        <v>##BLANK</v>
      </c>
    </row>
    <row r="432" spans="2:6">
      <c r="B432" s="216" t="str">
        <f>'2E SBB'!Y19</f>
        <v>B0049CCFNC</v>
      </c>
      <c r="C432" s="216" t="s">
        <v>4510</v>
      </c>
      <c r="E432" s="246" t="s">
        <v>3641</v>
      </c>
      <c r="F432" s="252" t="str">
        <f>IF(ISBLANK('2E SBB'!G19),"##BLANK",'2E SBB'!G19)</f>
        <v>##BLANK</v>
      </c>
    </row>
    <row r="433" spans="2:6">
      <c r="B433" s="216" t="str">
        <f>'2E SBB'!Z19</f>
        <v>B0049CCTOT</v>
      </c>
      <c r="C433" s="216" t="s">
        <v>4511</v>
      </c>
      <c r="E433" s="246" t="s">
        <v>3641</v>
      </c>
      <c r="F433" s="252">
        <f>IF(ISBLANK('2E SBB'!H19),"##BLANK",'2E SBB'!H19)</f>
        <v>0</v>
      </c>
    </row>
    <row r="434" spans="2:6">
      <c r="B434" s="216" t="str">
        <f>'2E SBB'!W20</f>
        <v>B0050ICFRIS</v>
      </c>
      <c r="C434" s="216" t="s">
        <v>4512</v>
      </c>
      <c r="E434" s="246" t="s">
        <v>3641</v>
      </c>
      <c r="F434" s="252" t="str">
        <f>IF(ISBLANK('2E SBB'!E20),"##BLANK",'2E SBB'!E20)</f>
        <v>##BLANK</v>
      </c>
    </row>
    <row r="435" spans="2:6">
      <c r="B435" s="216" t="str">
        <f>'2E SBB'!X20</f>
        <v>B0050ICCAIS</v>
      </c>
      <c r="C435" s="216" t="s">
        <v>4513</v>
      </c>
      <c r="E435" s="246" t="s">
        <v>3641</v>
      </c>
      <c r="F435" s="252" t="str">
        <f>IF(ISBLANK('2E SBB'!F20),"##BLANK",'2E SBB'!F20)</f>
        <v>##BLANK</v>
      </c>
    </row>
    <row r="436" spans="2:6">
      <c r="B436" s="216" t="str">
        <f>'2E SBB'!Y20</f>
        <v>B0050ICFNC</v>
      </c>
      <c r="C436" s="216" t="s">
        <v>4514</v>
      </c>
      <c r="E436" s="246" t="s">
        <v>3641</v>
      </c>
      <c r="F436" s="252" t="str">
        <f>IF(ISBLANK('2E SBB'!G20),"##BLANK",'2E SBB'!G20)</f>
        <v>##BLANK</v>
      </c>
    </row>
    <row r="437" spans="2:6">
      <c r="B437" s="216" t="str">
        <f>'2E SBB'!Z20</f>
        <v>B0050ICTOT</v>
      </c>
      <c r="C437" s="216" t="s">
        <v>4515</v>
      </c>
      <c r="E437" s="246" t="s">
        <v>3641</v>
      </c>
      <c r="F437" s="252">
        <f>IF(ISBLANK('2E SBB'!H20),"##BLANK",'2E SBB'!H20)</f>
        <v>0</v>
      </c>
    </row>
    <row r="438" spans="2:6">
      <c r="B438" s="216" t="str">
        <f>'2E SBB'!W21</f>
        <v>B0051RMFRIS</v>
      </c>
      <c r="C438" s="216" t="s">
        <v>4516</v>
      </c>
      <c r="E438" s="246" t="s">
        <v>3641</v>
      </c>
      <c r="F438" s="252" t="str">
        <f>IF(ISBLANK('2E SBB'!E21),"##BLANK",'2E SBB'!E21)</f>
        <v>##BLANK</v>
      </c>
    </row>
    <row r="439" spans="2:6">
      <c r="B439" s="216" t="str">
        <f>'2E SBB'!X21</f>
        <v>B0051RMCAIS</v>
      </c>
      <c r="C439" s="216" t="s">
        <v>4517</v>
      </c>
      <c r="E439" s="246" t="s">
        <v>3641</v>
      </c>
      <c r="F439" s="252" t="str">
        <f>IF(ISBLANK('2E SBB'!F21),"##BLANK",'2E SBB'!F21)</f>
        <v>##BLANK</v>
      </c>
    </row>
    <row r="440" spans="2:6">
      <c r="B440" s="216" t="str">
        <f>'2E SBB'!Y21</f>
        <v>B0051RMFNC</v>
      </c>
      <c r="C440" s="216" t="s">
        <v>4518</v>
      </c>
      <c r="E440" s="246" t="s">
        <v>3641</v>
      </c>
      <c r="F440" s="252" t="str">
        <f>IF(ISBLANK('2E SBB'!G21),"##BLANK",'2E SBB'!G21)</f>
        <v>##BLANK</v>
      </c>
    </row>
    <row r="441" spans="2:6">
      <c r="B441" s="216" t="str">
        <f>'2E SBB'!Z21</f>
        <v>B0051RMTOT</v>
      </c>
      <c r="C441" s="216" t="s">
        <v>4519</v>
      </c>
      <c r="E441" s="246" t="s">
        <v>3641</v>
      </c>
      <c r="F441" s="252">
        <f>IF(ISBLANK('2E SBB'!H21),"##BLANK",'2E SBB'!H21)</f>
        <v>0</v>
      </c>
    </row>
    <row r="442" spans="2:6">
      <c r="B442" s="216" t="str">
        <f>'2E SBB'!W22</f>
        <v>B0052DSFRIS</v>
      </c>
      <c r="C442" s="216" t="s">
        <v>4520</v>
      </c>
      <c r="E442" s="246" t="s">
        <v>3641</v>
      </c>
      <c r="F442" s="252" t="str">
        <f>IF(ISBLANK('2E SBB'!E22),"##BLANK",'2E SBB'!E22)</f>
        <v>##BLANK</v>
      </c>
    </row>
    <row r="443" spans="2:6">
      <c r="B443" s="216" t="str">
        <f>'2E SBB'!X22</f>
        <v>B0052DSCAIS</v>
      </c>
      <c r="C443" s="216" t="s">
        <v>4521</v>
      </c>
      <c r="E443" s="246" t="s">
        <v>3641</v>
      </c>
      <c r="F443" s="252" t="str">
        <f>IF(ISBLANK('2E SBB'!F22),"##BLANK",'2E SBB'!F22)</f>
        <v>##BLANK</v>
      </c>
    </row>
    <row r="444" spans="2:6">
      <c r="B444" s="216" t="str">
        <f>'2E SBB'!Y22</f>
        <v>B0052DSFNC</v>
      </c>
      <c r="C444" s="216" t="s">
        <v>4522</v>
      </c>
      <c r="E444" s="246" t="s">
        <v>3641</v>
      </c>
      <c r="F444" s="252" t="str">
        <f>IF(ISBLANK('2E SBB'!G22),"##BLANK",'2E SBB'!G22)</f>
        <v>##BLANK</v>
      </c>
    </row>
    <row r="445" spans="2:6">
      <c r="B445" s="216" t="str">
        <f>'2E SBB'!Z22</f>
        <v>B0052DSTOT</v>
      </c>
      <c r="C445" s="216" t="s">
        <v>4523</v>
      </c>
      <c r="E445" s="246" t="s">
        <v>3641</v>
      </c>
      <c r="F445" s="252">
        <f>IF(ISBLANK('2E SBB'!H22),"##BLANK",'2E SBB'!H22)</f>
        <v>0</v>
      </c>
    </row>
    <row r="446" spans="2:6">
      <c r="B446" s="216" t="str">
        <f>'2E SBB'!W23</f>
        <v>B0053OCFRIS</v>
      </c>
      <c r="C446" s="216" t="s">
        <v>4524</v>
      </c>
      <c r="E446" s="246" t="s">
        <v>3641</v>
      </c>
      <c r="F446" s="252" t="str">
        <f>IF(ISBLANK('2E SBB'!E23),"##BLANK",'2E SBB'!E23)</f>
        <v>##BLANK</v>
      </c>
    </row>
    <row r="447" spans="2:6">
      <c r="B447" s="216" t="str">
        <f>'2E SBB'!X23</f>
        <v>B0053OCCAIS</v>
      </c>
      <c r="C447" s="216" t="s">
        <v>4525</v>
      </c>
      <c r="E447" s="246" t="s">
        <v>3641</v>
      </c>
      <c r="F447" s="252" t="str">
        <f>IF(ISBLANK('2E SBB'!F23),"##BLANK",'2E SBB'!F23)</f>
        <v>##BLANK</v>
      </c>
    </row>
    <row r="448" spans="2:6">
      <c r="B448" s="216" t="str">
        <f>'2E SBB'!Y23</f>
        <v>B0053OCFNC</v>
      </c>
      <c r="C448" s="216" t="s">
        <v>4526</v>
      </c>
      <c r="E448" s="246" t="s">
        <v>3641</v>
      </c>
      <c r="F448" s="252" t="str">
        <f>IF(ISBLANK('2E SBB'!G23),"##BLANK",'2E SBB'!G23)</f>
        <v>##BLANK</v>
      </c>
    </row>
    <row r="449" spans="2:6">
      <c r="B449" s="216" t="str">
        <f>'2E SBB'!Z23</f>
        <v>B0053OCTOT</v>
      </c>
      <c r="C449" s="216" t="s">
        <v>4527</v>
      </c>
      <c r="E449" s="246" t="s">
        <v>3641</v>
      </c>
      <c r="F449" s="252">
        <f>IF(ISBLANK('2E SBB'!H23),"##BLANK",'2E SBB'!H23)</f>
        <v>0</v>
      </c>
    </row>
    <row r="450" spans="2:6">
      <c r="B450" s="216" t="str">
        <f>'2E SBB'!W24</f>
        <v>B0054PCFRIS</v>
      </c>
      <c r="C450" s="216" t="s">
        <v>4528</v>
      </c>
      <c r="E450" s="246" t="s">
        <v>3641</v>
      </c>
      <c r="F450" s="252">
        <f>IF(ISBLANK('2E SBB'!E24),"##BLANK",'2E SBB'!E24)</f>
        <v>0</v>
      </c>
    </row>
    <row r="451" spans="2:6">
      <c r="B451" s="216" t="str">
        <f>'2E SBB'!X24</f>
        <v>B0054PCCAIS</v>
      </c>
      <c r="C451" s="216" t="s">
        <v>4529</v>
      </c>
      <c r="E451" s="246" t="s">
        <v>3641</v>
      </c>
      <c r="F451" s="252">
        <f>IF(ISBLANK('2E SBB'!F24),"##BLANK",'2E SBB'!F24)</f>
        <v>0</v>
      </c>
    </row>
    <row r="452" spans="2:6">
      <c r="B452" s="216" t="str">
        <f>'2E SBB'!Y24</f>
        <v>B0054PCFNC</v>
      </c>
      <c r="C452" s="216" t="s">
        <v>4530</v>
      </c>
      <c r="E452" s="246" t="s">
        <v>3641</v>
      </c>
      <c r="F452" s="252">
        <f>IF(ISBLANK('2E SBB'!G24),"##BLANK",'2E SBB'!G24)</f>
        <v>0</v>
      </c>
    </row>
    <row r="453" spans="2:6">
      <c r="B453" s="216" t="str">
        <f>'2E SBB'!Z24</f>
        <v>B0054PCTOT</v>
      </c>
      <c r="C453" s="216" t="s">
        <v>4531</v>
      </c>
      <c r="E453" s="246" t="s">
        <v>3641</v>
      </c>
      <c r="F453" s="252">
        <f>IF(ISBLANK('2E SBB'!H24),"##BLANK",'2E SBB'!H24)</f>
        <v>0</v>
      </c>
    </row>
    <row r="454" spans="2:6">
      <c r="B454" s="216" t="str">
        <f>'2E SBB'!W25</f>
        <v>B0055IOFRIS</v>
      </c>
      <c r="C454" s="216" t="s">
        <v>4532</v>
      </c>
      <c r="E454" s="246" t="s">
        <v>3641</v>
      </c>
      <c r="F454" s="252" t="str">
        <f>IF(ISBLANK('2E SBB'!E25),"##BLANK",'2E SBB'!E25)</f>
        <v>##BLANK</v>
      </c>
    </row>
    <row r="455" spans="2:6">
      <c r="B455" s="216" t="str">
        <f>'2E SBB'!X25</f>
        <v>B0055IOCAIS</v>
      </c>
      <c r="C455" s="216" t="s">
        <v>4533</v>
      </c>
      <c r="E455" s="246" t="s">
        <v>3641</v>
      </c>
      <c r="F455" s="252" t="str">
        <f>IF(ISBLANK('2E SBB'!F25),"##BLANK",'2E SBB'!F25)</f>
        <v>##BLANK</v>
      </c>
    </row>
    <row r="456" spans="2:6">
      <c r="B456" s="216" t="str">
        <f>'2E SBB'!Y25</f>
        <v>B0055IOFNC</v>
      </c>
      <c r="C456" s="216" t="s">
        <v>4534</v>
      </c>
      <c r="E456" s="246" t="s">
        <v>3641</v>
      </c>
      <c r="F456" s="252" t="str">
        <f>IF(ISBLANK('2E SBB'!G25),"##BLANK",'2E SBB'!G25)</f>
        <v>##BLANK</v>
      </c>
    </row>
    <row r="457" spans="2:6">
      <c r="B457" s="216" t="str">
        <f>'2E SBB'!Z25</f>
        <v>B0055IOTOT</v>
      </c>
      <c r="C457" s="216" t="s">
        <v>4535</v>
      </c>
      <c r="E457" s="246" t="s">
        <v>3641</v>
      </c>
      <c r="F457" s="252">
        <f>IF(ISBLANK('2E SBB'!H25),"##BLANK",'2E SBB'!H25)</f>
        <v>0</v>
      </c>
    </row>
    <row r="458" spans="2:6">
      <c r="B458" s="216" t="str">
        <f>'2E SBB'!W26</f>
        <v>B0056PCFRIS</v>
      </c>
      <c r="C458" s="216" t="s">
        <v>4536</v>
      </c>
      <c r="E458" s="246" t="s">
        <v>3641</v>
      </c>
      <c r="F458" s="252">
        <f>IF(ISBLANK('2E SBB'!E26),"##BLANK",'2E SBB'!E26)</f>
        <v>0</v>
      </c>
    </row>
    <row r="459" spans="2:6">
      <c r="B459" s="216" t="str">
        <f>'2E SBB'!X26</f>
        <v>B0056PCCAIS</v>
      </c>
      <c r="C459" s="216" t="s">
        <v>4537</v>
      </c>
      <c r="E459" s="246" t="s">
        <v>3641</v>
      </c>
      <c r="F459" s="252">
        <f>IF(ISBLANK('2E SBB'!F26),"##BLANK",'2E SBB'!F26)</f>
        <v>0</v>
      </c>
    </row>
    <row r="460" spans="2:6">
      <c r="B460" s="216" t="str">
        <f>'2E SBB'!Y26</f>
        <v>B0056PCFNC</v>
      </c>
      <c r="C460" s="216" t="s">
        <v>4538</v>
      </c>
      <c r="E460" s="246" t="s">
        <v>3641</v>
      </c>
      <c r="F460" s="252">
        <f>IF(ISBLANK('2E SBB'!G26),"##BLANK",'2E SBB'!G26)</f>
        <v>0</v>
      </c>
    </row>
    <row r="461" spans="2:6">
      <c r="B461" s="216" t="str">
        <f>'2E SBB'!Z26</f>
        <v>B0056PCTOT</v>
      </c>
      <c r="C461" s="216" t="s">
        <v>4539</v>
      </c>
      <c r="E461" s="246" t="s">
        <v>3641</v>
      </c>
      <c r="F461" s="252">
        <f>IF(ISBLANK('2E SBB'!H26),"##BLANK",'2E SBB'!H26)</f>
        <v>0</v>
      </c>
    </row>
    <row r="462" spans="2:6">
      <c r="B462" s="216" t="str">
        <f>'2E SBB'!W27</f>
        <v>B0057DNFRIS</v>
      </c>
      <c r="C462" s="216" t="s">
        <v>4540</v>
      </c>
      <c r="E462" s="246" t="s">
        <v>3641</v>
      </c>
      <c r="F462" s="252" t="str">
        <f>IF(ISBLANK('2E SBB'!E27),"##BLANK",'2E SBB'!E27)</f>
        <v>##BLANK</v>
      </c>
    </row>
    <row r="463" spans="2:6">
      <c r="B463" s="216" t="str">
        <f>'2E SBB'!X27</f>
        <v>B0057DNCAIS</v>
      </c>
      <c r="C463" s="216" t="s">
        <v>4541</v>
      </c>
      <c r="E463" s="246" t="s">
        <v>3641</v>
      </c>
      <c r="F463" s="252" t="str">
        <f>IF(ISBLANK('2E SBB'!F27),"##BLANK",'2E SBB'!F27)</f>
        <v>##BLANK</v>
      </c>
    </row>
    <row r="464" spans="2:6">
      <c r="B464" s="216" t="str">
        <f>'2E SBB'!Y27</f>
        <v>B0057DNFNC</v>
      </c>
      <c r="C464" s="216" t="s">
        <v>4542</v>
      </c>
      <c r="E464" s="246" t="s">
        <v>3641</v>
      </c>
      <c r="F464" s="252" t="str">
        <f>IF(ISBLANK('2E SBB'!G27),"##BLANK",'2E SBB'!G27)</f>
        <v>##BLANK</v>
      </c>
    </row>
    <row r="465" spans="2:6">
      <c r="B465" s="216" t="str">
        <f>'2E SBB'!Z27</f>
        <v>B0057DNTOT</v>
      </c>
      <c r="C465" s="216" t="s">
        <v>4543</v>
      </c>
      <c r="E465" s="246" t="s">
        <v>3641</v>
      </c>
      <c r="F465" s="252">
        <f>IF(ISBLANK('2E SBB'!H27),"##BLANK",'2E SBB'!H27)</f>
        <v>0</v>
      </c>
    </row>
    <row r="466" spans="2:6">
      <c r="B466" s="216" t="str">
        <f>'2E SBB'!W28</f>
        <v>B0058DOFRIS</v>
      </c>
      <c r="C466" s="216" t="s">
        <v>4544</v>
      </c>
      <c r="E466" s="246" t="s">
        <v>3641</v>
      </c>
      <c r="F466" s="252" t="str">
        <f>IF(ISBLANK('2E SBB'!E28),"##BLANK",'2E SBB'!E28)</f>
        <v>##BLANK</v>
      </c>
    </row>
    <row r="467" spans="2:6">
      <c r="B467" s="216" t="str">
        <f>'2E SBB'!X28</f>
        <v>B0058DOCAIS</v>
      </c>
      <c r="C467" s="216" t="s">
        <v>4545</v>
      </c>
      <c r="E467" s="246" t="s">
        <v>3641</v>
      </c>
      <c r="F467" s="252" t="str">
        <f>IF(ISBLANK('2E SBB'!F28),"##BLANK",'2E SBB'!F28)</f>
        <v>##BLANK</v>
      </c>
    </row>
    <row r="468" spans="2:6">
      <c r="B468" s="216" t="str">
        <f>'2E SBB'!Y28</f>
        <v>B0058DOFNC</v>
      </c>
      <c r="C468" s="216" t="s">
        <v>4546</v>
      </c>
      <c r="E468" s="246" t="s">
        <v>3641</v>
      </c>
      <c r="F468" s="252" t="str">
        <f>IF(ISBLANK('2E SBB'!G28),"##BLANK",'2E SBB'!G28)</f>
        <v>##BLANK</v>
      </c>
    </row>
    <row r="469" spans="2:6">
      <c r="B469" s="216" t="str">
        <f>'2E SBB'!Z28</f>
        <v>B0058DOTOT</v>
      </c>
      <c r="C469" s="216" t="s">
        <v>4547</v>
      </c>
      <c r="E469" s="246" t="s">
        <v>3641</v>
      </c>
      <c r="F469" s="252">
        <f>IF(ISBLANK('2E SBB'!H28),"##BLANK",'2E SBB'!H28)</f>
        <v>0</v>
      </c>
    </row>
    <row r="470" spans="2:6">
      <c r="B470" s="216" t="str">
        <f>'2E SBB'!W29</f>
        <v>B0059OCFRIS</v>
      </c>
      <c r="C470" s="216" t="s">
        <v>4548</v>
      </c>
      <c r="E470" s="246" t="s">
        <v>3641</v>
      </c>
      <c r="F470" s="252" t="str">
        <f>IF(ISBLANK('2E SBB'!E29),"##BLANK",'2E SBB'!E29)</f>
        <v>##BLANK</v>
      </c>
    </row>
    <row r="471" spans="2:6">
      <c r="B471" s="216" t="str">
        <f>'2E SBB'!X29</f>
        <v>B0059OCCAIS</v>
      </c>
      <c r="C471" s="216" t="s">
        <v>4549</v>
      </c>
      <c r="E471" s="246" t="s">
        <v>3641</v>
      </c>
      <c r="F471" s="252" t="str">
        <f>IF(ISBLANK('2E SBB'!F29),"##BLANK",'2E SBB'!F29)</f>
        <v>##BLANK</v>
      </c>
    </row>
    <row r="472" spans="2:6">
      <c r="B472" s="216" t="str">
        <f>'2E SBB'!Y29</f>
        <v>B0059OCFNC</v>
      </c>
      <c r="C472" s="216" t="s">
        <v>4550</v>
      </c>
      <c r="E472" s="246" t="s">
        <v>3641</v>
      </c>
      <c r="F472" s="252" t="str">
        <f>IF(ISBLANK('2E SBB'!G29),"##BLANK",'2E SBB'!G29)</f>
        <v>##BLANK</v>
      </c>
    </row>
    <row r="473" spans="2:6">
      <c r="B473" s="216" t="str">
        <f>'2E SBB'!Z29</f>
        <v>B0059OCTOT</v>
      </c>
      <c r="C473" s="216" t="s">
        <v>4551</v>
      </c>
      <c r="E473" s="246" t="s">
        <v>3641</v>
      </c>
      <c r="F473" s="252">
        <f>IF(ISBLANK('2E SBB'!H29),"##BLANK",'2E SBB'!H29)</f>
        <v>0</v>
      </c>
    </row>
    <row r="474" spans="2:6">
      <c r="B474" s="216" t="str">
        <f>'2E SBB'!W30</f>
        <v>B0060TTFRIS</v>
      </c>
      <c r="C474" s="216" t="s">
        <v>4552</v>
      </c>
      <c r="E474" s="246" t="s">
        <v>3641</v>
      </c>
      <c r="F474" s="252">
        <f>IF(ISBLANK('2E SBB'!E30),"##BLANK",'2E SBB'!E30)</f>
        <v>0</v>
      </c>
    </row>
    <row r="475" spans="2:6">
      <c r="B475" s="216" t="str">
        <f>'2E SBB'!X30</f>
        <v>B0060TTCAIS</v>
      </c>
      <c r="C475" s="216" t="s">
        <v>4553</v>
      </c>
      <c r="E475" s="246" t="s">
        <v>3641</v>
      </c>
      <c r="F475" s="252">
        <f>IF(ISBLANK('2E SBB'!F30),"##BLANK",'2E SBB'!F30)</f>
        <v>0</v>
      </c>
    </row>
    <row r="476" spans="2:6">
      <c r="B476" s="216" t="str">
        <f>'2E SBB'!Y30</f>
        <v>B0060TTFNC</v>
      </c>
      <c r="C476" s="216" t="s">
        <v>4554</v>
      </c>
      <c r="E476" s="246" t="s">
        <v>3641</v>
      </c>
      <c r="F476" s="252">
        <f>IF(ISBLANK('2E SBB'!G30),"##BLANK",'2E SBB'!G30)</f>
        <v>0</v>
      </c>
    </row>
    <row r="477" spans="2:6">
      <c r="B477" s="216" t="str">
        <f>'2E SBB'!Z30</f>
        <v>B0060TTTOT</v>
      </c>
      <c r="C477" s="216" t="s">
        <v>4555</v>
      </c>
      <c r="E477" s="246" t="s">
        <v>3641</v>
      </c>
      <c r="F477" s="252">
        <f>IF(ISBLANK('2E SBB'!H30),"##BLANK",'2E SBB'!H30)</f>
        <v>0</v>
      </c>
    </row>
    <row r="478" spans="2:6">
      <c r="B478" s="216" t="str">
        <f>'2E SBB'!W32</f>
        <v>B0060VAFRIS</v>
      </c>
      <c r="C478" s="216" t="s">
        <v>4556</v>
      </c>
      <c r="E478" s="246" t="s">
        <v>3641</v>
      </c>
      <c r="F478" s="252" t="str">
        <f>IF(ISBLANK('2E SBB'!E32),"##BLANK",'2E SBB'!E32)</f>
        <v>##BLANK</v>
      </c>
    </row>
    <row r="479" spans="2:6">
      <c r="B479" s="216" t="str">
        <f>'2E SBB'!X32</f>
        <v>B0060VACAIS</v>
      </c>
      <c r="C479" s="216" t="s">
        <v>4557</v>
      </c>
      <c r="E479" s="246" t="s">
        <v>3641</v>
      </c>
      <c r="F479" s="252" t="str">
        <f>IF(ISBLANK('2E SBB'!F32),"##BLANK",'2E SBB'!F32)</f>
        <v>##BLANK</v>
      </c>
    </row>
    <row r="480" spans="2:6">
      <c r="B480" s="216" t="str">
        <f>'2E SBB'!Z32</f>
        <v>B0060VATOT</v>
      </c>
      <c r="C480" s="216" t="s">
        <v>4558</v>
      </c>
      <c r="E480" s="246" t="s">
        <v>3641</v>
      </c>
      <c r="F480" s="252">
        <f>IF(ISBLANK('2E SBB'!H32),"##BLANK",'2E SBB'!H32)</f>
        <v>0</v>
      </c>
    </row>
    <row r="481" spans="2:6">
      <c r="B481" s="216" t="str">
        <f>'2E SBB'!W35</f>
        <v>B0061RSFRIS</v>
      </c>
      <c r="C481" s="216" t="s">
        <v>4559</v>
      </c>
      <c r="E481" s="246" t="s">
        <v>3641</v>
      </c>
      <c r="F481" s="252" t="str">
        <f>IF(ISBLANK('2E SBB'!E35),"##BLANK",'2E SBB'!E35)</f>
        <v>##BLANK</v>
      </c>
    </row>
    <row r="482" spans="2:6">
      <c r="B482" s="216" t="str">
        <f>'2E SBB'!X35</f>
        <v>B0061RSCAIS</v>
      </c>
      <c r="C482" s="216" t="s">
        <v>4560</v>
      </c>
      <c r="E482" s="246" t="s">
        <v>3641</v>
      </c>
      <c r="F482" s="252" t="str">
        <f>IF(ISBLANK('2E SBB'!F35),"##BLANK",'2E SBB'!F35)</f>
        <v>##BLANK</v>
      </c>
    </row>
    <row r="483" spans="2:6">
      <c r="B483" s="216" t="str">
        <f>'2E SBB'!Y35</f>
        <v>B0061RSFNC</v>
      </c>
      <c r="C483" s="216" t="s">
        <v>4561</v>
      </c>
      <c r="E483" s="246" t="s">
        <v>3641</v>
      </c>
      <c r="F483" s="252" t="str">
        <f>IF(ISBLANK('2E SBB'!G35),"##BLANK",'2E SBB'!G35)</f>
        <v>##BLANK</v>
      </c>
    </row>
    <row r="484" spans="2:6">
      <c r="B484" s="216" t="str">
        <f>'2E SBB'!Z35</f>
        <v>B0061RSTOT</v>
      </c>
      <c r="C484" s="216" t="s">
        <v>4562</v>
      </c>
      <c r="E484" s="246" t="s">
        <v>3641</v>
      </c>
      <c r="F484" s="252">
        <f>IF(ISBLANK('2E SBB'!H35),"##BLANK",'2E SBB'!H35)</f>
        <v>0</v>
      </c>
    </row>
    <row r="485" spans="2:6">
      <c r="B485" s="216" t="str">
        <f>'2E SBB'!W36</f>
        <v>BC11370REV</v>
      </c>
      <c r="C485" s="216" t="s">
        <v>4563</v>
      </c>
      <c r="E485" s="246" t="s">
        <v>3641</v>
      </c>
      <c r="F485" s="252" t="str">
        <f>IF(ISBLANK('2E SBB'!E36),"##BLANK",'2E SBB'!E36)</f>
        <v>##BLANK</v>
      </c>
    </row>
    <row r="486" spans="2:6">
      <c r="B486" s="216" t="str">
        <f>'2E SBB'!X36</f>
        <v>BC11370CAP</v>
      </c>
      <c r="C486" s="216" t="s">
        <v>4564</v>
      </c>
      <c r="E486" s="246" t="s">
        <v>3641</v>
      </c>
      <c r="F486" s="252" t="str">
        <f>IF(ISBLANK('2E SBB'!F36),"##BLANK",'2E SBB'!F36)</f>
        <v>##BLANK</v>
      </c>
    </row>
    <row r="487" spans="2:6">
      <c r="B487" s="216" t="str">
        <f>'2E SBB'!Y36</f>
        <v>BC11370NET</v>
      </c>
      <c r="C487" s="216" t="s">
        <v>4565</v>
      </c>
      <c r="E487" s="246" t="s">
        <v>3641</v>
      </c>
      <c r="F487" s="252" t="str">
        <f>IF(ISBLANK('2E SBB'!G36),"##BLANK",'2E SBB'!G36)</f>
        <v>##BLANK</v>
      </c>
    </row>
    <row r="488" spans="2:6">
      <c r="B488" s="216" t="str">
        <f>'2E SBB'!Z36</f>
        <v>BC11370</v>
      </c>
      <c r="C488" s="216" t="s">
        <v>4566</v>
      </c>
      <c r="E488" s="246" t="s">
        <v>3641</v>
      </c>
      <c r="F488" s="252">
        <f>IF(ISBLANK('2E SBB'!H36),"##BLANK",'2E SBB'!H36)</f>
        <v>0</v>
      </c>
    </row>
    <row r="489" spans="2:6">
      <c r="B489" s="216" t="str">
        <f>'2E SBB'!W37</f>
        <v>B0062DSFRIS</v>
      </c>
      <c r="C489" s="216" t="s">
        <v>4567</v>
      </c>
      <c r="E489" s="246" t="s">
        <v>3641</v>
      </c>
      <c r="F489" s="252" t="str">
        <f>IF(ISBLANK('2E SBB'!E37),"##BLANK",'2E SBB'!E37)</f>
        <v>##BLANK</v>
      </c>
    </row>
    <row r="490" spans="2:6">
      <c r="B490" s="216" t="str">
        <f>'2E SBB'!X37</f>
        <v>B0062DSCAIS</v>
      </c>
      <c r="C490" s="216" t="s">
        <v>4568</v>
      </c>
      <c r="E490" s="246" t="s">
        <v>3641</v>
      </c>
      <c r="F490" s="252" t="str">
        <f>IF(ISBLANK('2E SBB'!F37),"##BLANK",'2E SBB'!F37)</f>
        <v>##BLANK</v>
      </c>
    </row>
    <row r="491" spans="2:6">
      <c r="B491" s="216" t="str">
        <f>'2E SBB'!Y37</f>
        <v>B0062DSFNC</v>
      </c>
      <c r="C491" s="216" t="s">
        <v>4569</v>
      </c>
      <c r="E491" s="246" t="s">
        <v>3641</v>
      </c>
      <c r="F491" s="252" t="str">
        <f>IF(ISBLANK('2E SBB'!G37),"##BLANK",'2E SBB'!G37)</f>
        <v>##BLANK</v>
      </c>
    </row>
    <row r="492" spans="2:6">
      <c r="B492" s="216" t="str">
        <f>'2E SBB'!Z37</f>
        <v>B0062DSTOT</v>
      </c>
      <c r="C492" s="216" t="s">
        <v>4570</v>
      </c>
      <c r="E492" s="246" t="s">
        <v>3641</v>
      </c>
      <c r="F492" s="252">
        <f>IF(ISBLANK('2E SBB'!H37),"##BLANK",'2E SBB'!H37)</f>
        <v>0</v>
      </c>
    </row>
    <row r="493" spans="2:6">
      <c r="B493" s="216" t="str">
        <f>'2E SBB'!W38</f>
        <v>B0063OCFRIS</v>
      </c>
      <c r="C493" s="216" t="s">
        <v>4571</v>
      </c>
      <c r="E493" s="246" t="s">
        <v>3641</v>
      </c>
      <c r="F493" s="252" t="str">
        <f>IF(ISBLANK('2E SBB'!E38),"##BLANK",'2E SBB'!E38)</f>
        <v>##BLANK</v>
      </c>
    </row>
    <row r="494" spans="2:6">
      <c r="B494" s="216" t="str">
        <f>'2E SBB'!X38</f>
        <v>B0063OCCAIS</v>
      </c>
      <c r="C494" s="216" t="s">
        <v>4572</v>
      </c>
      <c r="E494" s="246" t="s">
        <v>3641</v>
      </c>
      <c r="F494" s="252" t="str">
        <f>IF(ISBLANK('2E SBB'!F38),"##BLANK",'2E SBB'!F38)</f>
        <v>##BLANK</v>
      </c>
    </row>
    <row r="495" spans="2:6">
      <c r="B495" s="216" t="str">
        <f>'2E SBB'!Y38</f>
        <v>B0063OCFNC</v>
      </c>
      <c r="C495" s="216" t="s">
        <v>4573</v>
      </c>
      <c r="E495" s="246" t="s">
        <v>3641</v>
      </c>
      <c r="F495" s="252" t="str">
        <f>IF(ISBLANK('2E SBB'!G38),"##BLANK",'2E SBB'!G38)</f>
        <v>##BLANK</v>
      </c>
    </row>
    <row r="496" spans="2:6">
      <c r="B496" s="216" t="str">
        <f>'2E SBB'!Z38</f>
        <v>B0063OCTOT</v>
      </c>
      <c r="C496" s="216" t="s">
        <v>4574</v>
      </c>
      <c r="E496" s="246" t="s">
        <v>3641</v>
      </c>
      <c r="F496" s="252">
        <f>IF(ISBLANK('2E SBB'!H38),"##BLANK",'2E SBB'!H38)</f>
        <v>0</v>
      </c>
    </row>
    <row r="497" spans="2:6">
      <c r="B497" s="216" t="str">
        <f>'2E SBB'!W39</f>
        <v>B0064PCFRIS</v>
      </c>
      <c r="C497" s="216" t="s">
        <v>4575</v>
      </c>
      <c r="E497" s="246" t="s">
        <v>3641</v>
      </c>
      <c r="F497" s="252">
        <f>IF(ISBLANK('2E SBB'!E39),"##BLANK",'2E SBB'!E39)</f>
        <v>0</v>
      </c>
    </row>
    <row r="498" spans="2:6">
      <c r="B498" s="216" t="str">
        <f>'2E SBB'!X39</f>
        <v>B0064PCCAIS</v>
      </c>
      <c r="C498" s="216" t="s">
        <v>4576</v>
      </c>
      <c r="E498" s="246" t="s">
        <v>3641</v>
      </c>
      <c r="F498" s="252">
        <f>IF(ISBLANK('2E SBB'!F39),"##BLANK",'2E SBB'!F39)</f>
        <v>0</v>
      </c>
    </row>
    <row r="499" spans="2:6">
      <c r="B499" s="216" t="str">
        <f>'2E SBB'!Y39</f>
        <v>B0064PCFNC</v>
      </c>
      <c r="C499" s="216" t="s">
        <v>4577</v>
      </c>
      <c r="E499" s="246" t="s">
        <v>3641</v>
      </c>
      <c r="F499" s="252">
        <f>IF(ISBLANK('2E SBB'!G39),"##BLANK",'2E SBB'!G39)</f>
        <v>0</v>
      </c>
    </row>
    <row r="500" spans="2:6">
      <c r="B500" s="216" t="str">
        <f>'2E SBB'!Z39</f>
        <v>B0064PCTOT</v>
      </c>
      <c r="C500" s="216" t="s">
        <v>4578</v>
      </c>
      <c r="E500" s="246" t="s">
        <v>3641</v>
      </c>
      <c r="F500" s="252">
        <f>IF(ISBLANK('2E SBB'!H39),"##BLANK",'2E SBB'!H39)</f>
        <v>0</v>
      </c>
    </row>
    <row r="501" spans="2:6">
      <c r="B501" s="216" t="str">
        <f>'2E SBB'!W40</f>
        <v>B0065IOFRIS</v>
      </c>
      <c r="C501" s="216" t="s">
        <v>4579</v>
      </c>
      <c r="E501" s="246" t="s">
        <v>3641</v>
      </c>
      <c r="F501" s="252" t="str">
        <f>IF(ISBLANK('2E SBB'!E40),"##BLANK",'2E SBB'!E40)</f>
        <v>##BLANK</v>
      </c>
    </row>
    <row r="502" spans="2:6">
      <c r="B502" s="216" t="str">
        <f>'2E SBB'!X40</f>
        <v>B0065IOCAIS</v>
      </c>
      <c r="C502" s="216" t="s">
        <v>4580</v>
      </c>
      <c r="E502" s="246" t="s">
        <v>3641</v>
      </c>
      <c r="F502" s="252" t="str">
        <f>IF(ISBLANK('2E SBB'!F40),"##BLANK",'2E SBB'!F40)</f>
        <v>##BLANK</v>
      </c>
    </row>
    <row r="503" spans="2:6">
      <c r="B503" s="216" t="str">
        <f>'2E SBB'!Y40</f>
        <v>B0065IOFNC</v>
      </c>
      <c r="C503" s="216" t="s">
        <v>4581</v>
      </c>
      <c r="E503" s="246" t="s">
        <v>3641</v>
      </c>
      <c r="F503" s="252" t="str">
        <f>IF(ISBLANK('2E SBB'!G40),"##BLANK",'2E SBB'!G40)</f>
        <v>##BLANK</v>
      </c>
    </row>
    <row r="504" spans="2:6">
      <c r="B504" s="216" t="str">
        <f>'2E SBB'!Z40</f>
        <v>B0065IOTOT</v>
      </c>
      <c r="C504" s="216" t="s">
        <v>4582</v>
      </c>
      <c r="E504" s="246" t="s">
        <v>3641</v>
      </c>
      <c r="F504" s="252">
        <f>IF(ISBLANK('2E SBB'!H40),"##BLANK",'2E SBB'!H40)</f>
        <v>0</v>
      </c>
    </row>
    <row r="505" spans="2:6">
      <c r="B505" s="216" t="str">
        <f>'2E SBB'!W41</f>
        <v>B0066PCFRIS</v>
      </c>
      <c r="C505" s="216" t="s">
        <v>4583</v>
      </c>
      <c r="E505" s="246" t="s">
        <v>3641</v>
      </c>
      <c r="F505" s="252">
        <f>IF(ISBLANK('2E SBB'!E41),"##BLANK",'2E SBB'!E41)</f>
        <v>0</v>
      </c>
    </row>
    <row r="506" spans="2:6">
      <c r="B506" s="216" t="str">
        <f>'2E SBB'!X41</f>
        <v>B0066PCCAIS</v>
      </c>
      <c r="C506" s="216" t="s">
        <v>4584</v>
      </c>
      <c r="E506" s="246" t="s">
        <v>3641</v>
      </c>
      <c r="F506" s="252">
        <f>IF(ISBLANK('2E SBB'!F41),"##BLANK",'2E SBB'!F41)</f>
        <v>0</v>
      </c>
    </row>
    <row r="507" spans="2:6">
      <c r="B507" s="216" t="str">
        <f>'2E SBB'!Y41</f>
        <v>B0066PCFNC</v>
      </c>
      <c r="C507" s="216" t="s">
        <v>4585</v>
      </c>
      <c r="E507" s="246" t="s">
        <v>3641</v>
      </c>
      <c r="F507" s="252">
        <f>IF(ISBLANK('2E SBB'!G41),"##BLANK",'2E SBB'!G41)</f>
        <v>0</v>
      </c>
    </row>
    <row r="508" spans="2:6">
      <c r="B508" s="216" t="str">
        <f>'2E SBB'!Z41</f>
        <v>B0066PCTOT</v>
      </c>
      <c r="C508" s="216" t="s">
        <v>4586</v>
      </c>
      <c r="E508" s="246" t="s">
        <v>3641</v>
      </c>
      <c r="F508" s="252">
        <f>IF(ISBLANK('2E SBB'!H41),"##BLANK",'2E SBB'!H41)</f>
        <v>0</v>
      </c>
    </row>
    <row r="509" spans="2:6">
      <c r="B509" s="216" t="str">
        <f>'2E SBB'!W42</f>
        <v>B0067DNFRIS</v>
      </c>
      <c r="C509" s="216" t="s">
        <v>4587</v>
      </c>
      <c r="E509" s="246" t="s">
        <v>3641</v>
      </c>
      <c r="F509" s="252" t="str">
        <f>IF(ISBLANK('2E SBB'!E42),"##BLANK",'2E SBB'!E42)</f>
        <v>##BLANK</v>
      </c>
    </row>
    <row r="510" spans="2:6">
      <c r="B510" s="216" t="str">
        <f>'2E SBB'!X42</f>
        <v>B0067DNCAIS</v>
      </c>
      <c r="C510" s="216" t="s">
        <v>4588</v>
      </c>
      <c r="E510" s="246" t="s">
        <v>3641</v>
      </c>
      <c r="F510" s="252" t="str">
        <f>IF(ISBLANK('2E SBB'!F42),"##BLANK",'2E SBB'!F42)</f>
        <v>##BLANK</v>
      </c>
    </row>
    <row r="511" spans="2:6">
      <c r="B511" s="216" t="str">
        <f>'2E SBB'!Y42</f>
        <v>B0067DNFNC</v>
      </c>
      <c r="C511" s="216" t="s">
        <v>4589</v>
      </c>
      <c r="E511" s="246" t="s">
        <v>3641</v>
      </c>
      <c r="F511" s="252" t="str">
        <f>IF(ISBLANK('2E SBB'!G42),"##BLANK",'2E SBB'!G42)</f>
        <v>##BLANK</v>
      </c>
    </row>
    <row r="512" spans="2:6">
      <c r="B512" s="216" t="str">
        <f>'2E SBB'!Z42</f>
        <v>B0067DNTOT</v>
      </c>
      <c r="C512" s="216" t="s">
        <v>4590</v>
      </c>
      <c r="E512" s="246" t="s">
        <v>3641</v>
      </c>
      <c r="F512" s="252">
        <f>IF(ISBLANK('2E SBB'!H42),"##BLANK",'2E SBB'!H42)</f>
        <v>0</v>
      </c>
    </row>
    <row r="513" spans="2:6">
      <c r="B513" s="216" t="str">
        <f>'2E SBB'!W43</f>
        <v>B0068DOFRIS</v>
      </c>
      <c r="C513" s="216" t="s">
        <v>4591</v>
      </c>
      <c r="E513" s="246" t="s">
        <v>3641</v>
      </c>
      <c r="F513" s="252" t="str">
        <f>IF(ISBLANK('2E SBB'!E43),"##BLANK",'2E SBB'!E43)</f>
        <v>##BLANK</v>
      </c>
    </row>
    <row r="514" spans="2:6">
      <c r="B514" s="216" t="str">
        <f>'2E SBB'!X43</f>
        <v>B0068DOCAIS</v>
      </c>
      <c r="C514" s="216" t="s">
        <v>4592</v>
      </c>
      <c r="E514" s="246" t="s">
        <v>3641</v>
      </c>
      <c r="F514" s="252" t="str">
        <f>IF(ISBLANK('2E SBB'!F43),"##BLANK",'2E SBB'!F43)</f>
        <v>##BLANK</v>
      </c>
    </row>
    <row r="515" spans="2:6">
      <c r="B515" s="216" t="str">
        <f>'2E SBB'!Y43</f>
        <v>B0068DOFNC</v>
      </c>
      <c r="C515" s="216" t="s">
        <v>4593</v>
      </c>
      <c r="E515" s="246" t="s">
        <v>3641</v>
      </c>
      <c r="F515" s="252" t="str">
        <f>IF(ISBLANK('2E SBB'!G43),"##BLANK",'2E SBB'!G43)</f>
        <v>##BLANK</v>
      </c>
    </row>
    <row r="516" spans="2:6">
      <c r="B516" s="216" t="str">
        <f>'2E SBB'!Z43</f>
        <v>B0068DOTOT</v>
      </c>
      <c r="C516" s="216" t="s">
        <v>4594</v>
      </c>
      <c r="E516" s="246" t="s">
        <v>3641</v>
      </c>
      <c r="F516" s="252">
        <f>IF(ISBLANK('2E SBB'!H43),"##BLANK",'2E SBB'!H43)</f>
        <v>0</v>
      </c>
    </row>
    <row r="517" spans="2:6">
      <c r="B517" s="216" t="str">
        <f>'2E SBB'!W44</f>
        <v>B0069OCFRIS</v>
      </c>
      <c r="C517" s="216" t="s">
        <v>4595</v>
      </c>
      <c r="E517" s="246" t="s">
        <v>3641</v>
      </c>
      <c r="F517" s="252" t="str">
        <f>IF(ISBLANK('2E SBB'!E44),"##BLANK",'2E SBB'!E44)</f>
        <v>##BLANK</v>
      </c>
    </row>
    <row r="518" spans="2:6">
      <c r="B518" s="216" t="str">
        <f>'2E SBB'!X44</f>
        <v>B0069OCCAIS</v>
      </c>
      <c r="C518" s="216" t="s">
        <v>4596</v>
      </c>
      <c r="E518" s="246" t="s">
        <v>3641</v>
      </c>
      <c r="F518" s="252" t="str">
        <f>IF(ISBLANK('2E SBB'!F44),"##BLANK",'2E SBB'!F44)</f>
        <v>##BLANK</v>
      </c>
    </row>
    <row r="519" spans="2:6">
      <c r="B519" s="216" t="str">
        <f>'2E SBB'!Y44</f>
        <v>B0069OCFNC</v>
      </c>
      <c r="C519" s="216" t="s">
        <v>4597</v>
      </c>
      <c r="E519" s="246" t="s">
        <v>3641</v>
      </c>
      <c r="F519" s="252" t="str">
        <f>IF(ISBLANK('2E SBB'!G44),"##BLANK",'2E SBB'!G44)</f>
        <v>##BLANK</v>
      </c>
    </row>
    <row r="520" spans="2:6">
      <c r="B520" s="216" t="str">
        <f>'2E SBB'!Z44</f>
        <v>B0069OCTOT</v>
      </c>
      <c r="C520" s="216" t="s">
        <v>4598</v>
      </c>
      <c r="E520" s="246" t="s">
        <v>3641</v>
      </c>
      <c r="F520" s="252">
        <f>IF(ISBLANK('2E SBB'!H44),"##BLANK",'2E SBB'!H44)</f>
        <v>0</v>
      </c>
    </row>
    <row r="521" spans="2:6">
      <c r="B521" s="216" t="str">
        <f>'2E SBB'!W45</f>
        <v>BA2090REV</v>
      </c>
      <c r="C521" s="216" t="s">
        <v>4599</v>
      </c>
      <c r="E521" s="246" t="s">
        <v>3641</v>
      </c>
      <c r="F521" s="252">
        <f>IF(ISBLANK('2E SBB'!E45),"##BLANK",'2E SBB'!E45)</f>
        <v>0</v>
      </c>
    </row>
    <row r="522" spans="2:6">
      <c r="B522" s="216" t="str">
        <f>'2E SBB'!X45</f>
        <v>BA2091CAP</v>
      </c>
      <c r="C522" s="216" t="s">
        <v>4600</v>
      </c>
      <c r="E522" s="246" t="s">
        <v>3641</v>
      </c>
      <c r="F522" s="252">
        <f>IF(ISBLANK('2E SBB'!F45),"##BLANK",'2E SBB'!F45)</f>
        <v>0</v>
      </c>
    </row>
    <row r="523" spans="2:6">
      <c r="B523" s="216" t="str">
        <f>'2E SBB'!Y45</f>
        <v>BA2090NET</v>
      </c>
      <c r="C523" s="216" t="s">
        <v>4601</v>
      </c>
      <c r="E523" s="246" t="s">
        <v>3641</v>
      </c>
      <c r="F523" s="252">
        <f>IF(ISBLANK('2E SBB'!G45),"##BLANK",'2E SBB'!G45)</f>
        <v>0</v>
      </c>
    </row>
    <row r="524" spans="2:6">
      <c r="B524" s="216" t="str">
        <f>'2E SBB'!Z45</f>
        <v>BA2091</v>
      </c>
      <c r="C524" s="216" t="s">
        <v>4602</v>
      </c>
      <c r="E524" s="246" t="s">
        <v>3641</v>
      </c>
      <c r="F524" s="252">
        <f>IF(ISBLANK('2E SBB'!H45),"##BLANK",'2E SBB'!H45)</f>
        <v>0</v>
      </c>
    </row>
    <row r="525" spans="2:6">
      <c r="B525" s="216" t="str">
        <f>'2E SBB'!W47</f>
        <v>BC30460TTTREV</v>
      </c>
      <c r="C525" s="216" t="s">
        <v>4603</v>
      </c>
      <c r="E525" s="246" t="s">
        <v>3641</v>
      </c>
      <c r="F525" s="252" t="str">
        <f>IF(ISBLANK('2E SBB'!E47),"##BLANK",'2E SBB'!E47)</f>
        <v>##BLANK</v>
      </c>
    </row>
    <row r="526" spans="2:6">
      <c r="B526" s="216" t="str">
        <f>'2E SBB'!X47</f>
        <v>BC30460TTTCAP</v>
      </c>
      <c r="C526" s="216" t="s">
        <v>4506</v>
      </c>
      <c r="E526" s="246" t="s">
        <v>3641</v>
      </c>
      <c r="F526" s="252" t="str">
        <f>IF(ISBLANK('2E SBB'!F47),"##BLANK",'2E SBB'!F47)</f>
        <v>##BLANK</v>
      </c>
    </row>
    <row r="527" spans="2:6">
      <c r="B527" s="216" t="str">
        <f>'2E SBB'!Z47</f>
        <v>BC30460TTTTOT</v>
      </c>
      <c r="C527" s="216" t="s">
        <v>4604</v>
      </c>
      <c r="E527" s="246" t="s">
        <v>3641</v>
      </c>
      <c r="F527" s="252">
        <f>IF(ISBLANK('2E SBB'!H47),"##BLANK",'2E SBB'!H47)</f>
        <v>0</v>
      </c>
    </row>
    <row r="528" spans="2:6">
      <c r="B528" s="216" t="str">
        <f>'2E SBB'!W52</f>
        <v>BA1090BFWD</v>
      </c>
      <c r="C528" s="216" t="s">
        <v>4605</v>
      </c>
      <c r="E528" s="246" t="s">
        <v>3641</v>
      </c>
      <c r="F528" s="252" t="str">
        <f>IF(ISBLANK('2E SBB'!E52),"##BLANK",'2E SBB'!E52)</f>
        <v>##BLANK</v>
      </c>
    </row>
    <row r="529" spans="2:6">
      <c r="B529" s="216" t="str">
        <f>'2E SBB'!X52</f>
        <v>BA2090BFWD</v>
      </c>
      <c r="C529" s="216" t="s">
        <v>4606</v>
      </c>
      <c r="E529" s="246" t="s">
        <v>3641</v>
      </c>
      <c r="F529" s="252" t="str">
        <f>IF(ISBLANK('2E SBB'!F52),"##BLANK",'2E SBB'!F52)</f>
        <v>##BLANK</v>
      </c>
    </row>
    <row r="530" spans="2:6">
      <c r="B530" s="216" t="str">
        <f>'2E SBB'!Y52</f>
        <v>BA2090TTTBFWD</v>
      </c>
      <c r="C530" s="216" t="s">
        <v>4607</v>
      </c>
      <c r="E530" s="246" t="s">
        <v>3641</v>
      </c>
      <c r="F530" s="252" t="str">
        <f>IF(ISBLANK('2E SBB'!G52),"##BLANK",'2E SBB'!G52)</f>
        <v>##BLANK</v>
      </c>
    </row>
    <row r="531" spans="2:6">
      <c r="B531" s="216" t="str">
        <f>'2E SBB'!Z52</f>
        <v>BA3001BFWD</v>
      </c>
      <c r="C531" s="216" t="s">
        <v>4608</v>
      </c>
      <c r="E531" s="246" t="s">
        <v>3641</v>
      </c>
      <c r="F531" s="252">
        <f>IF(ISBLANK('2E SBB'!H52),"##BLANK",'2E SBB'!H52)</f>
        <v>0</v>
      </c>
    </row>
    <row r="532" spans="2:6">
      <c r="B532" s="216" t="str">
        <f>'2E SBB'!Z53</f>
        <v>BA3091CAP</v>
      </c>
      <c r="C532" s="216" t="s">
        <v>4609</v>
      </c>
      <c r="E532" s="246" t="s">
        <v>3641</v>
      </c>
      <c r="F532" s="252">
        <f>IF(ISBLANK('2E SBB'!H53),"##BLANK",'2E SBB'!H53)</f>
        <v>0</v>
      </c>
    </row>
    <row r="533" spans="2:6">
      <c r="B533" s="216" t="str">
        <f>'2E SBB'!W54</f>
        <v>BA1090AMORT</v>
      </c>
      <c r="C533" s="216" t="s">
        <v>4610</v>
      </c>
      <c r="E533" s="246" t="s">
        <v>3641</v>
      </c>
      <c r="F533" s="252" t="str">
        <f>IF(ISBLANK('2E SBB'!E54),"##BLANK",'2E SBB'!E54)</f>
        <v>##BLANK</v>
      </c>
    </row>
    <row r="534" spans="2:6">
      <c r="B534" s="216" t="str">
        <f>'2E SBB'!X54</f>
        <v>BA2090AMORT</v>
      </c>
      <c r="C534" s="216" t="s">
        <v>4611</v>
      </c>
      <c r="E534" s="246" t="s">
        <v>3641</v>
      </c>
      <c r="F534" s="252" t="str">
        <f>IF(ISBLANK('2E SBB'!F54),"##BLANK",'2E SBB'!F54)</f>
        <v>##BLANK</v>
      </c>
    </row>
    <row r="535" spans="2:6">
      <c r="B535" s="216" t="str">
        <f>'2E SBB'!Y54</f>
        <v>BA2090TTTAMORT</v>
      </c>
      <c r="C535" s="216" t="s">
        <v>4612</v>
      </c>
      <c r="E535" s="246" t="s">
        <v>3641</v>
      </c>
      <c r="F535" s="252" t="str">
        <f>IF(ISBLANK('2E SBB'!G54),"##BLANK",'2E SBB'!G54)</f>
        <v>##BLANK</v>
      </c>
    </row>
    <row r="536" spans="2:6">
      <c r="B536" s="216" t="str">
        <f>'2E SBB'!Z54</f>
        <v>BA3001AMORT</v>
      </c>
      <c r="C536" s="216" t="s">
        <v>4613</v>
      </c>
      <c r="E536" s="246" t="s">
        <v>3641</v>
      </c>
      <c r="F536" s="252">
        <f>IF(ISBLANK('2E SBB'!H54),"##BLANK",'2E SBB'!H54)</f>
        <v>0</v>
      </c>
    </row>
    <row r="537" spans="2:6">
      <c r="B537" s="216" t="str">
        <f>'2E SBB'!W55</f>
        <v>BA1091CFWD</v>
      </c>
      <c r="C537" s="216" t="s">
        <v>4614</v>
      </c>
      <c r="E537" s="246" t="s">
        <v>3641</v>
      </c>
      <c r="F537" s="252">
        <f>IF(ISBLANK('2E SBB'!E55),"##BLANK",'2E SBB'!E55)</f>
        <v>0</v>
      </c>
    </row>
    <row r="538" spans="2:6">
      <c r="B538" s="216" t="str">
        <f>'2E SBB'!X55</f>
        <v>BA2091CFWD</v>
      </c>
      <c r="C538" s="216" t="s">
        <v>4615</v>
      </c>
      <c r="E538" s="246" t="s">
        <v>3641</v>
      </c>
      <c r="F538" s="252">
        <f>IF(ISBLANK('2E SBB'!F55),"##BLANK",'2E SBB'!F55)</f>
        <v>0</v>
      </c>
    </row>
    <row r="539" spans="2:6">
      <c r="B539" s="216" t="str">
        <f>'2E SBB'!Y55</f>
        <v>BA2091TTTCFWD</v>
      </c>
      <c r="C539" s="216" t="s">
        <v>4616</v>
      </c>
      <c r="E539" s="246" t="s">
        <v>3641</v>
      </c>
      <c r="F539" s="252">
        <f>IF(ISBLANK('2E SBB'!G55),"##BLANK",'2E SBB'!G55)</f>
        <v>0</v>
      </c>
    </row>
    <row r="540" spans="2:6">
      <c r="B540" s="216" t="str">
        <f>'2E SBB'!Z55</f>
        <v>BA3091CFWD</v>
      </c>
      <c r="C540" s="216" t="s">
        <v>4617</v>
      </c>
      <c r="E540" s="246" t="s">
        <v>3641</v>
      </c>
      <c r="F540" s="252">
        <f>IF(ISBLANK('2E SBB'!H55),"##BLANK",'2E SBB'!H55)</f>
        <v>0</v>
      </c>
    </row>
    <row r="541" spans="2:6">
      <c r="B541" s="216" t="str">
        <f>'2F SBB'!S12</f>
        <v>B0072TRR</v>
      </c>
      <c r="C541" s="216" t="s">
        <v>4618</v>
      </c>
      <c r="E541" s="246" t="s">
        <v>3641</v>
      </c>
      <c r="F541" s="252">
        <f>IF(ISBLANK('2F SBB'!C12),"##BLANK",'2F SBB'!C12)</f>
        <v>0</v>
      </c>
    </row>
    <row r="542" spans="2:6">
      <c r="B542" s="216" t="str">
        <f>'2F SBB'!S15</f>
        <v>B0073RR</v>
      </c>
      <c r="C542" s="216" t="s">
        <v>4619</v>
      </c>
      <c r="E542" s="246" t="s">
        <v>3641</v>
      </c>
      <c r="F542" s="252" t="str">
        <f>IF(ISBLANK('2F SBB'!C15),"##BLANK",'2F SBB'!C15)</f>
        <v>##BLANK</v>
      </c>
    </row>
    <row r="543" spans="2:6">
      <c r="B543" s="216" t="str">
        <f>'2F SBB'!S16</f>
        <v>B0074RS</v>
      </c>
      <c r="C543" s="216" t="s">
        <v>4620</v>
      </c>
      <c r="E543" s="246" t="s">
        <v>3641</v>
      </c>
      <c r="F543" s="252" t="str">
        <f>IF(ISBLANK('2F SBB'!C16),"##BLANK",'2F SBB'!C16)</f>
        <v>##BLANK</v>
      </c>
    </row>
    <row r="544" spans="2:6">
      <c r="B544" s="216" t="str">
        <f>'2F SBB'!S17</f>
        <v>B0075AR</v>
      </c>
      <c r="C544" s="216" t="s">
        <v>4621</v>
      </c>
      <c r="E544" s="246" t="s">
        <v>3641</v>
      </c>
      <c r="F544" s="252">
        <f>IF(ISBLANK('2F SBB'!C17),"##BLANK",'2F SBB'!C17)</f>
        <v>0</v>
      </c>
    </row>
    <row r="545" spans="2:6">
      <c r="B545" s="216" t="str">
        <f>'2F SBB'!T20</f>
        <v>B0076AC</v>
      </c>
      <c r="C545" s="216" t="s">
        <v>4622</v>
      </c>
      <c r="E545" s="246" t="s">
        <v>3641</v>
      </c>
      <c r="F545" s="252" t="str">
        <f>IF(ISBLANK('2F SBB'!D20),"##BLANK",'2F SBB'!D20)</f>
        <v>##BLANK</v>
      </c>
    </row>
    <row r="546" spans="2:6">
      <c r="B546" s="216" t="str">
        <f>'2F SBB'!T21</f>
        <v>B0077RC</v>
      </c>
      <c r="C546" s="216" t="s">
        <v>4623</v>
      </c>
      <c r="E546" s="246" t="s">
        <v>3641</v>
      </c>
      <c r="F546" s="252" t="str">
        <f>IF(ISBLANK('2F SBB'!D21),"##BLANK",'2F SBB'!D21)</f>
        <v>##BLANK</v>
      </c>
    </row>
    <row r="547" spans="2:6">
      <c r="B547" s="216" t="str">
        <f>'2F SBB'!S24</f>
        <v>B0078AR</v>
      </c>
      <c r="C547" s="216" t="s">
        <v>4624</v>
      </c>
      <c r="E547" s="246" t="s">
        <v>3641</v>
      </c>
      <c r="F547" s="252" t="str">
        <f>IF(ISBLANK('2F SBB'!C24),"##BLANK",'2F SBB'!C24)</f>
        <v>##BLANK</v>
      </c>
    </row>
    <row r="548" spans="2:6">
      <c r="B548" s="216" t="str">
        <f>'2F SBB'!S25</f>
        <v>B0079NA</v>
      </c>
      <c r="C548" s="216" t="s">
        <v>4625</v>
      </c>
      <c r="E548" s="246" t="s">
        <v>3641</v>
      </c>
      <c r="F548" s="252">
        <f>IF(ISBLANK('2F SBB'!C25),"##BLANK",'2F SBB'!C25)</f>
        <v>0</v>
      </c>
    </row>
    <row r="549" spans="2:6">
      <c r="B549" s="216" t="str">
        <f>'2F SBB'!U28</f>
        <v>B0080ARR</v>
      </c>
      <c r="C549" s="216" t="s">
        <v>4626</v>
      </c>
      <c r="E549" s="246" t="s">
        <v>3641</v>
      </c>
      <c r="F549" s="252">
        <f>IF(ISBLANK('2F SBB'!E28),"##BLANK",'2F SBB'!E28)</f>
        <v>0</v>
      </c>
    </row>
    <row r="550" spans="2:6">
      <c r="B550" s="216" t="str">
        <f>'2G SBB'!AH10</f>
        <v>CR1003WWCR</v>
      </c>
      <c r="C550" s="216" t="s">
        <v>4627</v>
      </c>
      <c r="E550" s="246" t="s">
        <v>3641</v>
      </c>
      <c r="F550" s="252" t="str">
        <f>IF(ISBLANK('2G SBB'!C10),"##BLANK",'2G SBB'!C10)</f>
        <v>##BLANK</v>
      </c>
    </row>
    <row r="551" spans="2:6">
      <c r="B551" s="216" t="str">
        <f>'2G SBB'!AI10</f>
        <v>CR1003WRR</v>
      </c>
      <c r="C551" s="216" t="s">
        <v>4628</v>
      </c>
      <c r="E551" s="246" t="s">
        <v>3641</v>
      </c>
      <c r="F551" s="252" t="str">
        <f>IF(ISBLANK('2G SBB'!D10),"##BLANK",'2G SBB'!D10)</f>
        <v>##BLANK</v>
      </c>
    </row>
    <row r="552" spans="2:6">
      <c r="B552" s="216" t="str">
        <f>'2G SBB'!AJ10</f>
        <v>CR1003WTR</v>
      </c>
      <c r="C552" s="216" t="s">
        <v>4629</v>
      </c>
      <c r="E552" s="246" t="s">
        <v>3641</v>
      </c>
      <c r="F552" s="252">
        <f>IF(ISBLANK('2G SBB'!E10),"##BLANK",'2G SBB'!E10)</f>
        <v>0</v>
      </c>
    </row>
    <row r="553" spans="2:6">
      <c r="B553" s="216" t="str">
        <f>'2G SBB'!AK10</f>
        <v>CR1043WCO</v>
      </c>
      <c r="C553" s="216" t="s">
        <v>4630</v>
      </c>
      <c r="E553" s="246" t="s">
        <v>3641</v>
      </c>
      <c r="F553" s="252" t="str">
        <f>IF(ISBLANK('2G SBB'!F10),"##BLANK",'2G SBB'!F10)</f>
        <v>##BLANK</v>
      </c>
    </row>
    <row r="554" spans="2:6">
      <c r="B554" s="216" t="str">
        <f>'2G SBB'!AL10</f>
        <v>CR1043WRPC</v>
      </c>
      <c r="C554" s="216" t="s">
        <v>4631</v>
      </c>
      <c r="E554" s="246" t="s">
        <v>3641</v>
      </c>
      <c r="F554" s="252">
        <f>IF(ISBLANK('2G SBB'!G10),"##BLANK",'2G SBB'!G10)</f>
        <v>0</v>
      </c>
    </row>
    <row r="555" spans="2:6">
      <c r="B555" s="216" t="str">
        <f>'2G SBB'!AM10</f>
        <v>B0081TAANH</v>
      </c>
      <c r="C555" s="216" t="s">
        <v>4632</v>
      </c>
      <c r="E555" s="246" t="s">
        <v>3641</v>
      </c>
      <c r="F555" s="252" t="str">
        <f>IF(ISBLANK('2G SBB'!H10),"##BLANK",'2G SBB'!H10)</f>
        <v>##BLANK</v>
      </c>
    </row>
    <row r="556" spans="2:6">
      <c r="B556" s="216" t="str">
        <f>'2G SBB'!AN10</f>
        <v>B0081TAODI</v>
      </c>
      <c r="C556" s="216" t="s">
        <v>4633</v>
      </c>
      <c r="E556" s="246" t="s">
        <v>3641</v>
      </c>
      <c r="F556" s="252" t="str">
        <f>IF(ISBLANK('2G SBB'!I10),"##BLANK",'2G SBB'!I10)</f>
        <v>##BLANK</v>
      </c>
    </row>
    <row r="557" spans="2:6">
      <c r="B557" s="216" t="str">
        <f>'2G SBB'!AO10</f>
        <v>B0081TAAANH</v>
      </c>
      <c r="C557" s="216" t="s">
        <v>4634</v>
      </c>
      <c r="E557" s="246" t="s">
        <v>3641</v>
      </c>
      <c r="F557" s="252">
        <f>IF(ISBLANK('2G SBB'!J10),"##BLANK",'2G SBB'!J10)</f>
        <v>0</v>
      </c>
    </row>
    <row r="558" spans="2:6">
      <c r="B558" s="216" t="str">
        <f>'2G SBB'!AP10</f>
        <v>B0081TAAM</v>
      </c>
      <c r="C558" s="216" t="s">
        <v>4635</v>
      </c>
      <c r="E558" s="246" t="s">
        <v>3641</v>
      </c>
      <c r="F558" s="252" t="str">
        <f>IF(ISBLANK('2G SBB'!K10),"##BLANK",'2G SBB'!K10)</f>
        <v>##BLANK</v>
      </c>
    </row>
    <row r="559" spans="2:6">
      <c r="B559" s="216" t="str">
        <f>'2G SBB'!AQ10</f>
        <v>B0081TAAHRC</v>
      </c>
      <c r="C559" s="216" t="s">
        <v>4636</v>
      </c>
      <c r="E559" s="246" t="s">
        <v>3641</v>
      </c>
      <c r="F559" s="252" t="str">
        <f>IF(ISBLANK('2G SBB'!L10),"##BLANK",'2G SBB'!L10)</f>
        <v>##BLANK</v>
      </c>
    </row>
    <row r="560" spans="2:6">
      <c r="B560" s="216" t="str">
        <f>'2G SBB'!AH11</f>
        <v>CR1004WWCR</v>
      </c>
      <c r="C560" s="216" t="s">
        <v>4627</v>
      </c>
      <c r="E560" s="246" t="s">
        <v>3641</v>
      </c>
      <c r="F560" s="252" t="str">
        <f>IF(ISBLANK('2G SBB'!C11),"##BLANK",'2G SBB'!C11)</f>
        <v>##BLANK</v>
      </c>
    </row>
    <row r="561" spans="2:6">
      <c r="B561" s="216" t="str">
        <f>'2G SBB'!AI11</f>
        <v>CR1004WRR</v>
      </c>
      <c r="C561" s="216" t="s">
        <v>4628</v>
      </c>
      <c r="E561" s="246" t="s">
        <v>3641</v>
      </c>
      <c r="F561" s="252" t="str">
        <f>IF(ISBLANK('2G SBB'!D11),"##BLANK",'2G SBB'!D11)</f>
        <v>##BLANK</v>
      </c>
    </row>
    <row r="562" spans="2:6">
      <c r="B562" s="216" t="str">
        <f>'2G SBB'!AJ11</f>
        <v>CR1004WTR</v>
      </c>
      <c r="C562" s="216" t="s">
        <v>4629</v>
      </c>
      <c r="E562" s="246" t="s">
        <v>3641</v>
      </c>
      <c r="F562" s="252">
        <f>IF(ISBLANK('2G SBB'!E11),"##BLANK",'2G SBB'!E11)</f>
        <v>0</v>
      </c>
    </row>
    <row r="563" spans="2:6">
      <c r="B563" s="216" t="str">
        <f>'2G SBB'!AK11</f>
        <v>CR1044WCO</v>
      </c>
      <c r="C563" s="216" t="s">
        <v>4630</v>
      </c>
      <c r="E563" s="246" t="s">
        <v>3641</v>
      </c>
      <c r="F563" s="252" t="str">
        <f>IF(ISBLANK('2G SBB'!F11),"##BLANK",'2G SBB'!F11)</f>
        <v>##BLANK</v>
      </c>
    </row>
    <row r="564" spans="2:6">
      <c r="B564" s="216" t="str">
        <f>'2G SBB'!AL11</f>
        <v>CR1044WRPC</v>
      </c>
      <c r="C564" s="216" t="s">
        <v>4631</v>
      </c>
      <c r="E564" s="246" t="s">
        <v>3641</v>
      </c>
      <c r="F564" s="252">
        <f>IF(ISBLANK('2G SBB'!G11),"##BLANK",'2G SBB'!G11)</f>
        <v>0</v>
      </c>
    </row>
    <row r="565" spans="2:6">
      <c r="B565" s="216" t="str">
        <f>'2G SBB'!AM11</f>
        <v>B0082TAANH</v>
      </c>
      <c r="C565" s="216" t="s">
        <v>4637</v>
      </c>
      <c r="E565" s="246" t="s">
        <v>3641</v>
      </c>
      <c r="F565" s="252" t="str">
        <f>IF(ISBLANK('2G SBB'!H11),"##BLANK",'2G SBB'!H11)</f>
        <v>##BLANK</v>
      </c>
    </row>
    <row r="566" spans="2:6">
      <c r="B566" s="216" t="str">
        <f>'2G SBB'!AN11</f>
        <v>B0082TAODI</v>
      </c>
      <c r="C566" s="216" t="s">
        <v>4638</v>
      </c>
      <c r="E566" s="246" t="s">
        <v>3641</v>
      </c>
      <c r="F566" s="252" t="str">
        <f>IF(ISBLANK('2G SBB'!I11),"##BLANK",'2G SBB'!I11)</f>
        <v>##BLANK</v>
      </c>
    </row>
    <row r="567" spans="2:6">
      <c r="B567" s="216" t="str">
        <f>'2G SBB'!AO11</f>
        <v>B0082TAAANH</v>
      </c>
      <c r="C567" s="216" t="s">
        <v>4639</v>
      </c>
      <c r="E567" s="246" t="s">
        <v>3641</v>
      </c>
      <c r="F567" s="252">
        <f>IF(ISBLANK('2G SBB'!J11),"##BLANK",'2G SBB'!J11)</f>
        <v>0</v>
      </c>
    </row>
    <row r="568" spans="2:6">
      <c r="B568" s="216" t="str">
        <f>'2G SBB'!AP11</f>
        <v>B0082TAAM</v>
      </c>
      <c r="C568" s="216" t="s">
        <v>4640</v>
      </c>
      <c r="E568" s="246" t="s">
        <v>3641</v>
      </c>
      <c r="F568" s="252" t="str">
        <f>IF(ISBLANK('2G SBB'!K11),"##BLANK",'2G SBB'!K11)</f>
        <v>##BLANK</v>
      </c>
    </row>
    <row r="569" spans="2:6">
      <c r="B569" s="216" t="str">
        <f>'2G SBB'!AQ11</f>
        <v>B0082TAAHRC</v>
      </c>
      <c r="C569" s="216" t="s">
        <v>4641</v>
      </c>
      <c r="E569" s="246" t="s">
        <v>3641</v>
      </c>
      <c r="F569" s="252" t="str">
        <f>IF(ISBLANK('2G SBB'!L11),"##BLANK",'2G SBB'!L11)</f>
        <v>##BLANK</v>
      </c>
    </row>
    <row r="570" spans="2:6">
      <c r="B570" s="216" t="str">
        <f>'2G SBB'!AH12</f>
        <v>B0083TWCR</v>
      </c>
      <c r="C570" s="216" t="s">
        <v>4642</v>
      </c>
      <c r="E570" s="246" t="s">
        <v>3641</v>
      </c>
      <c r="F570" s="252">
        <f>IF(ISBLANK('2G SBB'!C12),"##BLANK",'2G SBB'!C12)</f>
        <v>0</v>
      </c>
    </row>
    <row r="571" spans="2:6">
      <c r="B571" s="216" t="str">
        <f>'2G SBB'!AI12</f>
        <v>B0083TWRR</v>
      </c>
      <c r="C571" s="216" t="s">
        <v>4643</v>
      </c>
      <c r="E571" s="246" t="s">
        <v>3641</v>
      </c>
      <c r="F571" s="252">
        <f>IF(ISBLANK('2G SBB'!D12),"##BLANK",'2G SBB'!D12)</f>
        <v>0</v>
      </c>
    </row>
    <row r="572" spans="2:6">
      <c r="B572" s="216" t="str">
        <f>'2G SBB'!AJ12</f>
        <v>B0083TWTR</v>
      </c>
      <c r="C572" s="216" t="s">
        <v>4644</v>
      </c>
      <c r="E572" s="246" t="s">
        <v>3641</v>
      </c>
      <c r="F572" s="252">
        <f>IF(ISBLANK('2G SBB'!E12),"##BLANK",'2G SBB'!E12)</f>
        <v>0</v>
      </c>
    </row>
    <row r="573" spans="2:6">
      <c r="B573" s="216" t="str">
        <f>'2G SBB'!AK12</f>
        <v>B0083TWNC</v>
      </c>
      <c r="C573" s="216" t="s">
        <v>4645</v>
      </c>
      <c r="E573" s="246" t="s">
        <v>3641</v>
      </c>
      <c r="F573" s="252">
        <f>IF(ISBLANK('2G SBB'!F12),"##BLANK",'2G SBB'!F12)</f>
        <v>0</v>
      </c>
    </row>
    <row r="574" spans="2:6">
      <c r="B574" s="216" t="str">
        <f>'2G SBB'!AL12</f>
        <v>B0083TWAHRR</v>
      </c>
      <c r="C574" s="216" t="s">
        <v>4646</v>
      </c>
      <c r="E574" s="246" t="s">
        <v>3641</v>
      </c>
      <c r="F574" s="252">
        <f>IF(ISBLANK('2G SBB'!G12),"##BLANK",'2G SBB'!G12)</f>
        <v>0</v>
      </c>
    </row>
    <row r="575" spans="2:6">
      <c r="B575" s="216" t="str">
        <f>'2G SBB'!AM12</f>
        <v>B0083TWAANH</v>
      </c>
      <c r="C575" s="216" t="s">
        <v>4647</v>
      </c>
      <c r="E575" s="246" t="s">
        <v>3641</v>
      </c>
      <c r="F575" s="252">
        <f>IF(ISBLANK('2G SBB'!H12),"##BLANK",'2G SBB'!H12)</f>
        <v>0</v>
      </c>
    </row>
    <row r="576" spans="2:6">
      <c r="B576" s="216" t="str">
        <f>'2G SBB'!AN12</f>
        <v>B0083TWODI</v>
      </c>
      <c r="C576" s="216" t="s">
        <v>4648</v>
      </c>
      <c r="E576" s="246" t="s">
        <v>3641</v>
      </c>
      <c r="F576" s="252">
        <f>IF(ISBLANK('2G SBB'!I12),"##BLANK",'2G SBB'!I12)</f>
        <v>0</v>
      </c>
    </row>
    <row r="577" spans="2:6">
      <c r="B577" s="216" t="str">
        <f>'2G SBB'!AO12</f>
        <v>B0083TWAAANH</v>
      </c>
      <c r="C577" s="216" t="s">
        <v>4649</v>
      </c>
      <c r="E577" s="246" t="s">
        <v>3641</v>
      </c>
      <c r="F577" s="252">
        <f>IF(ISBLANK('2G SBB'!J12),"##BLANK",'2G SBB'!J12)</f>
        <v>0</v>
      </c>
    </row>
    <row r="578" spans="2:6">
      <c r="B578" s="216" t="str">
        <f>'2G SBB'!AP12</f>
        <v>B0083TWAM</v>
      </c>
      <c r="C578" s="216" t="s">
        <v>4650</v>
      </c>
      <c r="E578" s="246" t="s">
        <v>3641</v>
      </c>
      <c r="F578" s="252">
        <f>IF(ISBLANK('2G SBB'!K12),"##BLANK",'2G SBB'!K12)</f>
        <v>0</v>
      </c>
    </row>
    <row r="579" spans="2:6">
      <c r="B579" s="216" t="str">
        <f>'2G SBB'!AQ12</f>
        <v>B0083TWAHRC</v>
      </c>
      <c r="C579" s="216" t="s">
        <v>4651</v>
      </c>
      <c r="E579" s="246" t="s">
        <v>3641</v>
      </c>
      <c r="F579" s="252">
        <f>IF(ISBLANK('2G SBB'!L12),"##BLANK",'2G SBB'!L12)</f>
        <v>0</v>
      </c>
    </row>
    <row r="580" spans="2:6">
      <c r="B580" s="216" t="str">
        <f>'2G SBB'!AH15</f>
        <v>CR1005WWCR</v>
      </c>
      <c r="C580" s="216" t="s">
        <v>4627</v>
      </c>
      <c r="E580" s="246" t="s">
        <v>3641</v>
      </c>
      <c r="F580" s="252" t="str">
        <f>IF(ISBLANK('2G SBB'!C15),"##BLANK",'2G SBB'!C15)</f>
        <v>##BLANK</v>
      </c>
    </row>
    <row r="581" spans="2:6">
      <c r="B581" s="216" t="str">
        <f>'2G SBB'!AI15</f>
        <v>CR1005WRR</v>
      </c>
      <c r="C581" s="216" t="s">
        <v>4628</v>
      </c>
      <c r="E581" s="246" t="s">
        <v>3641</v>
      </c>
      <c r="F581" s="252" t="str">
        <f>IF(ISBLANK('2G SBB'!D15),"##BLANK",'2G SBB'!D15)</f>
        <v>##BLANK</v>
      </c>
    </row>
    <row r="582" spans="2:6">
      <c r="B582" s="216" t="str">
        <f>'2G SBB'!AJ15</f>
        <v>CR1005WTR</v>
      </c>
      <c r="C582" s="216" t="s">
        <v>4629</v>
      </c>
      <c r="E582" s="246" t="s">
        <v>3641</v>
      </c>
      <c r="F582" s="252">
        <f>IF(ISBLANK('2G SBB'!E15),"##BLANK",'2G SBB'!E15)</f>
        <v>0</v>
      </c>
    </row>
    <row r="583" spans="2:6">
      <c r="B583" s="216" t="str">
        <f>'2G SBB'!AK15</f>
        <v>CR1045WCO</v>
      </c>
      <c r="C583" s="216" t="s">
        <v>4630</v>
      </c>
      <c r="E583" s="246" t="s">
        <v>3641</v>
      </c>
      <c r="F583" s="252" t="str">
        <f>IF(ISBLANK('2G SBB'!F15),"##BLANK",'2G SBB'!F15)</f>
        <v>##BLANK</v>
      </c>
    </row>
    <row r="584" spans="2:6">
      <c r="B584" s="216" t="str">
        <f>'2G SBB'!AL15</f>
        <v>CR1045WRPC</v>
      </c>
      <c r="C584" s="216" t="s">
        <v>4631</v>
      </c>
      <c r="E584" s="246" t="s">
        <v>3641</v>
      </c>
      <c r="F584" s="252">
        <f>IF(ISBLANK('2G SBB'!G15),"##BLANK",'2G SBB'!G15)</f>
        <v>0</v>
      </c>
    </row>
    <row r="585" spans="2:6">
      <c r="B585" s="216" t="str">
        <f>'2G SBB'!AM15</f>
        <v>B0084TAANH</v>
      </c>
      <c r="C585" s="216" t="s">
        <v>4652</v>
      </c>
      <c r="E585" s="246" t="s">
        <v>3641</v>
      </c>
      <c r="F585" s="252" t="str">
        <f>IF(ISBLANK('2G SBB'!H15),"##BLANK",'2G SBB'!H15)</f>
        <v>##BLANK</v>
      </c>
    </row>
    <row r="586" spans="2:6">
      <c r="B586" s="216" t="str">
        <f>'2G SBB'!AN15</f>
        <v>B0084TAODI</v>
      </c>
      <c r="C586" s="216" t="s">
        <v>4653</v>
      </c>
      <c r="E586" s="246" t="s">
        <v>3641</v>
      </c>
      <c r="F586" s="252" t="str">
        <f>IF(ISBLANK('2G SBB'!I15),"##BLANK",'2G SBB'!I15)</f>
        <v>##BLANK</v>
      </c>
    </row>
    <row r="587" spans="2:6">
      <c r="B587" s="216" t="str">
        <f>'2G SBB'!AO15</f>
        <v>B0084TAAANH</v>
      </c>
      <c r="C587" s="216" t="s">
        <v>4654</v>
      </c>
      <c r="E587" s="246" t="s">
        <v>3641</v>
      </c>
      <c r="F587" s="252" t="str">
        <f>IF(ISBLANK('2G SBB'!J15),"##BLANK",'2G SBB'!J15)</f>
        <v>##BLANK</v>
      </c>
    </row>
    <row r="588" spans="2:6">
      <c r="B588" s="216" t="str">
        <f>'2G SBB'!AP15</f>
        <v>B0084TAM</v>
      </c>
      <c r="C588" s="216" t="s">
        <v>4655</v>
      </c>
      <c r="E588" s="246" t="s">
        <v>3641</v>
      </c>
      <c r="F588" s="252" t="str">
        <f>IF(ISBLANK('2G SBB'!K15),"##BLANK",'2G SBB'!K15)</f>
        <v>##BLANK</v>
      </c>
    </row>
    <row r="589" spans="2:6">
      <c r="B589" s="216" t="str">
        <f>'2G SBB'!AQ15</f>
        <v>B0084TAHRC</v>
      </c>
      <c r="C589" s="216" t="s">
        <v>4656</v>
      </c>
      <c r="E589" s="246" t="s">
        <v>3641</v>
      </c>
      <c r="F589" s="252">
        <f>IF(ISBLANK('2G SBB'!L15),"##BLANK",'2G SBB'!L15)</f>
        <v>0</v>
      </c>
    </row>
    <row r="590" spans="2:6">
      <c r="B590" s="216" t="str">
        <f>'2G SBB'!AH17</f>
        <v>B0085TWCR</v>
      </c>
      <c r="C590" s="216" t="s">
        <v>4657</v>
      </c>
      <c r="E590" s="246" t="s">
        <v>3641</v>
      </c>
      <c r="F590" s="252">
        <f>IF(ISBLANK('2G SBB'!C17),"##BLANK",'2G SBB'!C17)</f>
        <v>0</v>
      </c>
    </row>
    <row r="591" spans="2:6">
      <c r="B591" s="216" t="str">
        <f>'2G SBB'!AI17</f>
        <v>B0085TWRR</v>
      </c>
      <c r="C591" s="216" t="s">
        <v>4658</v>
      </c>
      <c r="E591" s="246" t="s">
        <v>3641</v>
      </c>
      <c r="F591" s="252">
        <f>IF(ISBLANK('2G SBB'!D17),"##BLANK",'2G SBB'!D17)</f>
        <v>0</v>
      </c>
    </row>
    <row r="592" spans="2:6">
      <c r="B592" s="216" t="str">
        <f>'2G SBB'!AJ17</f>
        <v>B0085TWTR</v>
      </c>
      <c r="C592" s="216" t="s">
        <v>4659</v>
      </c>
      <c r="E592" s="246" t="s">
        <v>3641</v>
      </c>
      <c r="F592" s="252">
        <f>IF(ISBLANK('2G SBB'!E17),"##BLANK",'2G SBB'!E17)</f>
        <v>0</v>
      </c>
    </row>
    <row r="593" spans="2:6">
      <c r="B593" s="216" t="str">
        <f>'2G SBB'!AK17</f>
        <v>B0085TWNC</v>
      </c>
      <c r="C593" s="216" t="s">
        <v>4660</v>
      </c>
      <c r="E593" s="246" t="s">
        <v>3641</v>
      </c>
      <c r="F593" s="252">
        <f>IF(ISBLANK('2G SBB'!F17),"##BLANK",'2G SBB'!F17)</f>
        <v>0</v>
      </c>
    </row>
    <row r="594" spans="2:6">
      <c r="B594" s="216" t="str">
        <f>'2G SBB'!AL17</f>
        <v>B0085TWAHRR</v>
      </c>
      <c r="C594" s="216" t="s">
        <v>4661</v>
      </c>
      <c r="E594" s="246" t="s">
        <v>3641</v>
      </c>
      <c r="F594" s="252">
        <f>IF(ISBLANK('2G SBB'!G17),"##BLANK",'2G SBB'!G17)</f>
        <v>0</v>
      </c>
    </row>
    <row r="595" spans="2:6">
      <c r="B595" s="216" t="str">
        <f>'2G SBB'!AM17</f>
        <v>B0085TAANH</v>
      </c>
      <c r="C595" s="216" t="s">
        <v>4662</v>
      </c>
      <c r="E595" s="246" t="s">
        <v>3641</v>
      </c>
      <c r="F595" s="252">
        <f>IF(ISBLANK('2G SBB'!H17),"##BLANK",'2G SBB'!H17)</f>
        <v>0</v>
      </c>
    </row>
    <row r="596" spans="2:6">
      <c r="B596" s="216" t="str">
        <f>'2G SBB'!AN17</f>
        <v>B0085TAODI</v>
      </c>
      <c r="C596" s="216" t="s">
        <v>4663</v>
      </c>
      <c r="E596" s="246" t="s">
        <v>3641</v>
      </c>
      <c r="F596" s="252">
        <f>IF(ISBLANK('2G SBB'!I17),"##BLANK",'2G SBB'!I17)</f>
        <v>0</v>
      </c>
    </row>
    <row r="597" spans="2:6">
      <c r="B597" s="216" t="str">
        <f>'2G SBB'!AO17</f>
        <v>B0085TAAANH</v>
      </c>
      <c r="C597" s="216" t="s">
        <v>4664</v>
      </c>
      <c r="E597" s="246" t="s">
        <v>3641</v>
      </c>
      <c r="F597" s="252">
        <f>IF(ISBLANK('2G SBB'!J17),"##BLANK",'2G SBB'!J17)</f>
        <v>0</v>
      </c>
    </row>
    <row r="598" spans="2:6">
      <c r="B598" s="216" t="str">
        <f>'2G SBB'!AP17</f>
        <v>B0085TAAM</v>
      </c>
      <c r="C598" s="216" t="s">
        <v>4665</v>
      </c>
      <c r="E598" s="246" t="s">
        <v>3641</v>
      </c>
      <c r="F598" s="252">
        <f>IF(ISBLANK('2G SBB'!K17),"##BLANK",'2G SBB'!K17)</f>
        <v>0</v>
      </c>
    </row>
    <row r="599" spans="2:6">
      <c r="B599" s="216" t="str">
        <f>'2G SBB'!AQ17</f>
        <v>B0085TAAHRC</v>
      </c>
      <c r="C599" s="216" t="s">
        <v>4666</v>
      </c>
      <c r="E599" s="246" t="s">
        <v>3641</v>
      </c>
      <c r="F599" s="252">
        <f>IF(ISBLANK('2G SBB'!L17),"##BLANK",'2G SBB'!L17)</f>
        <v>0</v>
      </c>
    </row>
    <row r="600" spans="2:6">
      <c r="B600" s="216" t="str">
        <f>'2G SBB'!AH20</f>
        <v>B0376TN_WCR</v>
      </c>
      <c r="C600" s="216" t="s">
        <v>4667</v>
      </c>
      <c r="E600" s="246" t="s">
        <v>3641</v>
      </c>
      <c r="F600" s="252" t="str">
        <f>IF(ISBLANK('2G SBB'!C20),"##BLANK",'2G SBB'!C20)</f>
        <v>##BLANK</v>
      </c>
    </row>
    <row r="601" spans="2:6">
      <c r="B601" s="216" t="str">
        <f>'2G SBB'!AI20</f>
        <v>B0376TN_RR</v>
      </c>
      <c r="C601" s="216" t="s">
        <v>4668</v>
      </c>
      <c r="E601" s="246" t="s">
        <v>3641</v>
      </c>
      <c r="F601" s="252" t="str">
        <f>IF(ISBLANK('2G SBB'!D20),"##BLANK",'2G SBB'!D20)</f>
        <v>##BLANK</v>
      </c>
    </row>
    <row r="602" spans="2:6">
      <c r="B602" s="216" t="str">
        <f>'2G SBB'!AJ20</f>
        <v>B0376TN_TR</v>
      </c>
      <c r="C602" s="216" t="s">
        <v>4669</v>
      </c>
      <c r="E602" s="246" t="s">
        <v>3641</v>
      </c>
      <c r="F602" s="252">
        <f>IF(ISBLANK('2G SBB'!E20),"##BLANK",'2G SBB'!E20)</f>
        <v>0</v>
      </c>
    </row>
    <row r="603" spans="2:6">
      <c r="B603" s="216" t="str">
        <f>'2G SBB'!AK20</f>
        <v>B0376TN_NC</v>
      </c>
      <c r="C603" s="216" t="s">
        <v>4670</v>
      </c>
      <c r="E603" s="246" t="s">
        <v>3641</v>
      </c>
      <c r="F603" s="252" t="str">
        <f>IF(ISBLANK('2G SBB'!F20),"##BLANK",'2G SBB'!F20)</f>
        <v>##BLANK</v>
      </c>
    </row>
    <row r="604" spans="2:6">
      <c r="B604" s="216" t="str">
        <f>'2G SBB'!AL20</f>
        <v>B0376TN_AHRR</v>
      </c>
      <c r="C604" s="216" t="s">
        <v>4671</v>
      </c>
      <c r="E604" s="246" t="s">
        <v>3641</v>
      </c>
      <c r="F604" s="252">
        <f>IF(ISBLANK('2G SBB'!G20),"##BLANK",'2G SBB'!G20)</f>
        <v>0</v>
      </c>
    </row>
    <row r="605" spans="2:6">
      <c r="B605" s="216" t="str">
        <f>'2G SBB'!AH22</f>
        <v>B0377TT_WCR</v>
      </c>
      <c r="C605" s="216" t="s">
        <v>4672</v>
      </c>
      <c r="E605" s="246" t="s">
        <v>3641</v>
      </c>
      <c r="F605" s="252">
        <f>IF(ISBLANK('2G SBB'!C22),"##BLANK",'2G SBB'!C22)</f>
        <v>0</v>
      </c>
    </row>
    <row r="606" spans="2:6">
      <c r="B606" s="216" t="str">
        <f>'2G SBB'!AI22</f>
        <v>B0377TT_RR</v>
      </c>
      <c r="C606" s="216" t="s">
        <v>4673</v>
      </c>
      <c r="E606" s="246" t="s">
        <v>3641</v>
      </c>
      <c r="F606" s="252">
        <f>IF(ISBLANK('2G SBB'!D22),"##BLANK",'2G SBB'!D22)</f>
        <v>0</v>
      </c>
    </row>
    <row r="607" spans="2:6">
      <c r="B607" s="216" t="str">
        <f>'2G SBB'!AJ22</f>
        <v>B0377TT_TR</v>
      </c>
      <c r="C607" s="216" t="s">
        <v>4674</v>
      </c>
      <c r="E607" s="246" t="s">
        <v>3641</v>
      </c>
      <c r="F607" s="252">
        <f>IF(ISBLANK('2G SBB'!E22),"##BLANK",'2G SBB'!E22)</f>
        <v>0</v>
      </c>
    </row>
    <row r="608" spans="2:6">
      <c r="B608" s="216" t="str">
        <f>'2G SBB'!AK22</f>
        <v>B0377TT_NC</v>
      </c>
      <c r="C608" s="216" t="s">
        <v>4675</v>
      </c>
      <c r="E608" s="246" t="s">
        <v>3641</v>
      </c>
      <c r="F608" s="252">
        <f>IF(ISBLANK('2G SBB'!F22),"##BLANK",'2G SBB'!F22)</f>
        <v>0</v>
      </c>
    </row>
    <row r="609" spans="2:6">
      <c r="B609" s="216" t="str">
        <f>'2G SBB'!AL22</f>
        <v>B0377TT_AHRR</v>
      </c>
      <c r="C609" s="216" t="s">
        <v>4676</v>
      </c>
      <c r="E609" s="246" t="s">
        <v>3641</v>
      </c>
      <c r="F609" s="252">
        <f>IF(ISBLANK('2G SBB'!G22),"##BLANK",'2G SBB'!G22)</f>
        <v>0</v>
      </c>
    </row>
    <row r="610" spans="2:6">
      <c r="B610" s="216" t="str">
        <f>'2G SBB'!AH29</f>
        <v>B0378T_NC</v>
      </c>
      <c r="C610" s="216" t="s">
        <v>4677</v>
      </c>
      <c r="E610" s="246" t="s">
        <v>3641</v>
      </c>
      <c r="F610" s="252" t="str">
        <f>IF(ISBLANK('2G SBB'!C29),"##BLANK",'2G SBB'!C29)</f>
        <v>##BLANK</v>
      </c>
    </row>
    <row r="611" spans="2:6">
      <c r="B611" s="216" t="str">
        <f>'2G SBB'!AI29</f>
        <v>B0378T_AHRR</v>
      </c>
      <c r="C611" s="216" t="s">
        <v>4678</v>
      </c>
      <c r="E611" s="246" t="s">
        <v>3641</v>
      </c>
      <c r="F611" s="252">
        <f>IF(ISBLANK('2G SBB'!D29),"##BLANK",'2G SBB'!D29)</f>
        <v>0</v>
      </c>
    </row>
    <row r="612" spans="2:6">
      <c r="B612" s="216" t="str">
        <f>'2H SBB'!AH10</f>
        <v>CR1002SWCR</v>
      </c>
      <c r="C612" s="216" t="s">
        <v>4627</v>
      </c>
      <c r="E612" s="246" t="s">
        <v>3641</v>
      </c>
      <c r="F612" s="252" t="str">
        <f>IF(ISBLANK('2H SBB'!C10),"##BLANK",'2H SBB'!C10)</f>
        <v>##BLANK</v>
      </c>
    </row>
    <row r="613" spans="2:6">
      <c r="B613" s="216" t="str">
        <f>'2H SBB'!AI10</f>
        <v>CR1002SRR</v>
      </c>
      <c r="C613" s="216" t="s">
        <v>4628</v>
      </c>
      <c r="E613" s="246" t="s">
        <v>3641</v>
      </c>
      <c r="F613" s="252" t="str">
        <f>IF(ISBLANK('2H SBB'!D10),"##BLANK",'2H SBB'!D10)</f>
        <v>##BLANK</v>
      </c>
    </row>
    <row r="614" spans="2:6">
      <c r="B614" s="216" t="str">
        <f>'2H SBB'!AJ10</f>
        <v>CR1002STR</v>
      </c>
      <c r="C614" s="216" t="s">
        <v>4629</v>
      </c>
      <c r="E614" s="246" t="s">
        <v>3641</v>
      </c>
      <c r="F614" s="253">
        <f>IF(ISBLANK('2H SBB'!E10),"##BLANK",'2H SBB'!E10)</f>
        <v>0</v>
      </c>
    </row>
    <row r="615" spans="2:6">
      <c r="B615" s="216" t="str">
        <f>'2H SBB'!AK10</f>
        <v>CR1042SCO</v>
      </c>
      <c r="C615" s="216" t="s">
        <v>4630</v>
      </c>
      <c r="E615" s="246" t="s">
        <v>3641</v>
      </c>
      <c r="F615" s="253" t="str">
        <f>IF(ISBLANK('2H SBB'!F10),"##BLANK",'2H SBB'!F10)</f>
        <v>##BLANK</v>
      </c>
    </row>
    <row r="616" spans="2:6">
      <c r="B616" s="216" t="str">
        <f>'2H SBB'!AL10</f>
        <v>CR1042SRPC</v>
      </c>
      <c r="C616" s="216" t="s">
        <v>4631</v>
      </c>
      <c r="E616" s="246" t="s">
        <v>3641</v>
      </c>
      <c r="F616" s="253">
        <f>IF(ISBLANK('2H SBB'!G10),"##BLANK",'2H SBB'!G10)</f>
        <v>0</v>
      </c>
    </row>
    <row r="617" spans="2:6">
      <c r="B617" s="216" t="str">
        <f>'2H SBB'!AM10</f>
        <v>B0086TAANH</v>
      </c>
      <c r="C617" s="216" t="s">
        <v>4632</v>
      </c>
      <c r="E617" s="246" t="s">
        <v>3641</v>
      </c>
      <c r="F617" s="253" t="str">
        <f>IF(ISBLANK('2H SBB'!H10),"##BLANK",'2H SBB'!H10)</f>
        <v>##BLANK</v>
      </c>
    </row>
    <row r="618" spans="2:6">
      <c r="B618" s="216" t="str">
        <f>'2H SBB'!AN10</f>
        <v>B0086TAODI</v>
      </c>
      <c r="C618" s="216" t="s">
        <v>4633</v>
      </c>
      <c r="E618" s="246" t="s">
        <v>3641</v>
      </c>
      <c r="F618" s="253" t="str">
        <f>IF(ISBLANK('2H SBB'!I10),"##BLANK",'2H SBB'!I10)</f>
        <v>##BLANK</v>
      </c>
    </row>
    <row r="619" spans="2:6">
      <c r="B619" s="216" t="str">
        <f>'2H SBB'!AO10</f>
        <v>B0086TAAANH</v>
      </c>
      <c r="C619" s="216" t="s">
        <v>4634</v>
      </c>
      <c r="E619" s="246" t="s">
        <v>3641</v>
      </c>
      <c r="F619" s="253">
        <f>IF(ISBLANK('2H SBB'!J10),"##BLANK",'2H SBB'!J10)</f>
        <v>0</v>
      </c>
    </row>
    <row r="620" spans="2:6">
      <c r="B620" s="216" t="str">
        <f>'2H SBB'!AP10</f>
        <v>B0086TAAM</v>
      </c>
      <c r="C620" s="216" t="s">
        <v>4635</v>
      </c>
      <c r="E620" s="246" t="s">
        <v>3641</v>
      </c>
      <c r="F620" s="253" t="str">
        <f>IF(ISBLANK('2H SBB'!K10),"##BLANK",'2H SBB'!K10)</f>
        <v>##BLANK</v>
      </c>
    </row>
    <row r="621" spans="2:6">
      <c r="B621" s="216" t="str">
        <f>'2H SBB'!AQ10</f>
        <v>B0086TAAHRC</v>
      </c>
      <c r="C621" s="216" t="s">
        <v>4636</v>
      </c>
      <c r="E621" s="246" t="s">
        <v>3641</v>
      </c>
      <c r="F621" s="253" t="str">
        <f>IF(ISBLANK('2H SBB'!L10),"##BLANK",'2H SBB'!L10)</f>
        <v>##BLANK</v>
      </c>
    </row>
    <row r="622" spans="2:6">
      <c r="B622" s="216" t="str">
        <f>'2H SBB'!AH11</f>
        <v>CR1003SWCR</v>
      </c>
      <c r="C622" s="216" t="s">
        <v>4627</v>
      </c>
      <c r="E622" s="246" t="s">
        <v>3641</v>
      </c>
      <c r="F622" s="253" t="str">
        <f>IF(ISBLANK('2H SBB'!C11),"##BLANK",'2H SBB'!C11)</f>
        <v>##BLANK</v>
      </c>
    </row>
    <row r="623" spans="2:6">
      <c r="B623" s="216" t="str">
        <f>'2H SBB'!AI11</f>
        <v>CR1003SRR</v>
      </c>
      <c r="C623" s="216" t="s">
        <v>4628</v>
      </c>
      <c r="E623" s="246" t="s">
        <v>3641</v>
      </c>
      <c r="F623" s="253" t="str">
        <f>IF(ISBLANK('2H SBB'!D11),"##BLANK",'2H SBB'!D11)</f>
        <v>##BLANK</v>
      </c>
    </row>
    <row r="624" spans="2:6">
      <c r="B624" s="216" t="str">
        <f>'2H SBB'!AJ11</f>
        <v>CR1003STR</v>
      </c>
      <c r="C624" s="216" t="s">
        <v>4629</v>
      </c>
      <c r="E624" s="246" t="s">
        <v>3641</v>
      </c>
      <c r="F624" s="253">
        <f>IF(ISBLANK('2H SBB'!E11),"##BLANK",'2H SBB'!E11)</f>
        <v>0</v>
      </c>
    </row>
    <row r="625" spans="2:6">
      <c r="B625" s="216" t="str">
        <f>'2H SBB'!AK11</f>
        <v>CR1043SCO</v>
      </c>
      <c r="C625" s="216" t="s">
        <v>4630</v>
      </c>
      <c r="E625" s="246" t="s">
        <v>3641</v>
      </c>
      <c r="F625" s="253" t="str">
        <f>IF(ISBLANK('2H SBB'!F11),"##BLANK",'2H SBB'!F11)</f>
        <v>##BLANK</v>
      </c>
    </row>
    <row r="626" spans="2:6">
      <c r="B626" s="216" t="str">
        <f>'2H SBB'!AL11</f>
        <v>CR1043SRPC</v>
      </c>
      <c r="C626" s="216" t="s">
        <v>4631</v>
      </c>
      <c r="E626" s="246" t="s">
        <v>3641</v>
      </c>
      <c r="F626" s="253">
        <f>IF(ISBLANK('2H SBB'!G11),"##BLANK",'2H SBB'!G11)</f>
        <v>0</v>
      </c>
    </row>
    <row r="627" spans="2:6">
      <c r="B627" s="216" t="str">
        <f>'2H SBB'!AM11</f>
        <v>B0087TAANH</v>
      </c>
      <c r="C627" s="216" t="s">
        <v>4637</v>
      </c>
      <c r="E627" s="246" t="s">
        <v>3641</v>
      </c>
      <c r="F627" s="253" t="str">
        <f>IF(ISBLANK('2H SBB'!H11),"##BLANK",'2H SBB'!H11)</f>
        <v>##BLANK</v>
      </c>
    </row>
    <row r="628" spans="2:6">
      <c r="B628" s="216" t="str">
        <f>'2H SBB'!AN11</f>
        <v>B0087TAODI</v>
      </c>
      <c r="C628" s="216" t="s">
        <v>4638</v>
      </c>
      <c r="E628" s="246" t="s">
        <v>3641</v>
      </c>
      <c r="F628" s="253" t="str">
        <f>IF(ISBLANK('2H SBB'!I11),"##BLANK",'2H SBB'!I11)</f>
        <v>##BLANK</v>
      </c>
    </row>
    <row r="629" spans="2:6">
      <c r="B629" s="216" t="str">
        <f>'2H SBB'!AO11</f>
        <v>B0087TAAANH</v>
      </c>
      <c r="C629" s="216" t="s">
        <v>4639</v>
      </c>
      <c r="E629" s="246" t="s">
        <v>3641</v>
      </c>
      <c r="F629" s="253">
        <f>IF(ISBLANK('2H SBB'!J11),"##BLANK",'2H SBB'!J11)</f>
        <v>0</v>
      </c>
    </row>
    <row r="630" spans="2:6">
      <c r="B630" s="216" t="str">
        <f>'2H SBB'!AP11</f>
        <v>B0087TAAM</v>
      </c>
      <c r="C630" s="216" t="s">
        <v>4640</v>
      </c>
      <c r="E630" s="246" t="s">
        <v>3641</v>
      </c>
      <c r="F630" s="253" t="str">
        <f>IF(ISBLANK('2H SBB'!K11),"##BLANK",'2H SBB'!K11)</f>
        <v>##BLANK</v>
      </c>
    </row>
    <row r="631" spans="2:6">
      <c r="B631" s="216" t="str">
        <f>'2H SBB'!AQ11</f>
        <v>B0087TAAHRC</v>
      </c>
      <c r="C631" s="216" t="s">
        <v>4641</v>
      </c>
      <c r="E631" s="246" t="s">
        <v>3641</v>
      </c>
      <c r="F631" s="253" t="str">
        <f>IF(ISBLANK('2H SBB'!L11),"##BLANK",'2H SBB'!L11)</f>
        <v>##BLANK</v>
      </c>
    </row>
    <row r="632" spans="2:6">
      <c r="B632" s="216" t="str">
        <f>'2H SBB'!AH12</f>
        <v>CR1004SWCR</v>
      </c>
      <c r="C632" s="216" t="s">
        <v>4627</v>
      </c>
      <c r="E632" s="246" t="s">
        <v>3641</v>
      </c>
      <c r="F632" s="253" t="str">
        <f>IF(ISBLANK('2H SBB'!C12),"##BLANK",'2H SBB'!C12)</f>
        <v>##BLANK</v>
      </c>
    </row>
    <row r="633" spans="2:6">
      <c r="B633" s="216" t="str">
        <f>'2H SBB'!AI12</f>
        <v>CR1004SRR</v>
      </c>
      <c r="C633" s="216" t="s">
        <v>4628</v>
      </c>
      <c r="E633" s="246" t="s">
        <v>3641</v>
      </c>
      <c r="F633" s="253" t="str">
        <f>IF(ISBLANK('2H SBB'!D12),"##BLANK",'2H SBB'!D12)</f>
        <v>##BLANK</v>
      </c>
    </row>
    <row r="634" spans="2:6">
      <c r="B634" s="216" t="str">
        <f>'2H SBB'!AJ12</f>
        <v>CR1004STR</v>
      </c>
      <c r="C634" s="216" t="s">
        <v>4629</v>
      </c>
      <c r="E634" s="246" t="s">
        <v>3641</v>
      </c>
      <c r="F634" s="253">
        <f>IF(ISBLANK('2H SBB'!E12),"##BLANK",'2H SBB'!E12)</f>
        <v>0</v>
      </c>
    </row>
    <row r="635" spans="2:6">
      <c r="B635" s="216" t="str">
        <f>'2H SBB'!AK12</f>
        <v>CR1044SCO</v>
      </c>
      <c r="C635" s="216" t="s">
        <v>4630</v>
      </c>
      <c r="E635" s="246" t="s">
        <v>3641</v>
      </c>
      <c r="F635" s="253" t="str">
        <f>IF(ISBLANK('2H SBB'!F12),"##BLANK",'2H SBB'!F12)</f>
        <v>##BLANK</v>
      </c>
    </row>
    <row r="636" spans="2:6">
      <c r="B636" s="216" t="str">
        <f>'2H SBB'!AL12</f>
        <v>CR1044SRPC</v>
      </c>
      <c r="C636" s="216" t="s">
        <v>4631</v>
      </c>
      <c r="E636" s="246" t="s">
        <v>3641</v>
      </c>
      <c r="F636" s="253">
        <f>IF(ISBLANK('2H SBB'!G12),"##BLANK",'2H SBB'!G12)</f>
        <v>0</v>
      </c>
    </row>
    <row r="637" spans="2:6">
      <c r="B637" s="216" t="str">
        <f>'2H SBB'!AM12</f>
        <v>B0088TWAANH</v>
      </c>
      <c r="C637" s="216" t="s">
        <v>4679</v>
      </c>
      <c r="E637" s="246" t="s">
        <v>3641</v>
      </c>
      <c r="F637" s="253" t="str">
        <f>IF(ISBLANK('2H SBB'!H12),"##BLANK",'2H SBB'!H12)</f>
        <v>##BLANK</v>
      </c>
    </row>
    <row r="638" spans="2:6">
      <c r="B638" s="216" t="str">
        <f>'2H SBB'!AN12</f>
        <v>B0088TWODI</v>
      </c>
      <c r="C638" s="216" t="s">
        <v>4680</v>
      </c>
      <c r="E638" s="246" t="s">
        <v>3641</v>
      </c>
      <c r="F638" s="253" t="str">
        <f>IF(ISBLANK('2H SBB'!I12),"##BLANK",'2H SBB'!I12)</f>
        <v>##BLANK</v>
      </c>
    </row>
    <row r="639" spans="2:6">
      <c r="B639" s="216" t="str">
        <f>'2H SBB'!AO12</f>
        <v>B0088TWAANHO</v>
      </c>
      <c r="C639" s="216" t="s">
        <v>4681</v>
      </c>
      <c r="E639" s="246" t="s">
        <v>3641</v>
      </c>
      <c r="F639" s="253">
        <f>IF(ISBLANK('2H SBB'!J12),"##BLANK",'2H SBB'!J12)</f>
        <v>0</v>
      </c>
    </row>
    <row r="640" spans="2:6">
      <c r="B640" s="216" t="str">
        <f>'2H SBB'!AP12</f>
        <v>B0088TWAM</v>
      </c>
      <c r="C640" s="216" t="s">
        <v>4682</v>
      </c>
      <c r="E640" s="246" t="s">
        <v>3641</v>
      </c>
      <c r="F640" s="253" t="str">
        <f>IF(ISBLANK('2H SBB'!K12),"##BLANK",'2H SBB'!K12)</f>
        <v>##BLANK</v>
      </c>
    </row>
    <row r="641" spans="2:6">
      <c r="B641" s="216" t="str">
        <f>'2H SBB'!AQ12</f>
        <v>B0088TWAHRC</v>
      </c>
      <c r="C641" s="216" t="s">
        <v>4683</v>
      </c>
      <c r="E641" s="246" t="s">
        <v>3641</v>
      </c>
      <c r="F641" s="253" t="str">
        <f>IF(ISBLANK('2H SBB'!L12),"##BLANK",'2H SBB'!L12)</f>
        <v>##BLANK</v>
      </c>
    </row>
    <row r="642" spans="2:6">
      <c r="B642" s="216" t="str">
        <f>'2H SBB'!AH13</f>
        <v>B0089TWCR</v>
      </c>
      <c r="C642" s="216" t="s">
        <v>4684</v>
      </c>
      <c r="E642" s="246" t="s">
        <v>3641</v>
      </c>
      <c r="F642" s="253">
        <f>IF(ISBLANK('2H SBB'!C13),"##BLANK",'2H SBB'!C13)</f>
        <v>0</v>
      </c>
    </row>
    <row r="643" spans="2:6">
      <c r="B643" s="216" t="str">
        <f>'2H SBB'!AI13</f>
        <v>B0089TWRR</v>
      </c>
      <c r="C643" s="216" t="s">
        <v>4685</v>
      </c>
      <c r="E643" s="246" t="s">
        <v>3641</v>
      </c>
      <c r="F643" s="253">
        <f>IF(ISBLANK('2H SBB'!D13),"##BLANK",'2H SBB'!D13)</f>
        <v>0</v>
      </c>
    </row>
    <row r="644" spans="2:6">
      <c r="B644" s="216" t="str">
        <f>'2H SBB'!AJ13</f>
        <v>B0089TWTR</v>
      </c>
      <c r="C644" s="216" t="s">
        <v>4686</v>
      </c>
      <c r="E644" s="246" t="s">
        <v>3641</v>
      </c>
      <c r="F644" s="253">
        <f>IF(ISBLANK('2H SBB'!E13),"##BLANK",'2H SBB'!E13)</f>
        <v>0</v>
      </c>
    </row>
    <row r="645" spans="2:6">
      <c r="B645" s="216" t="str">
        <f>'2H SBB'!AK13</f>
        <v>B0089TWNC</v>
      </c>
      <c r="C645" s="216" t="s">
        <v>4687</v>
      </c>
      <c r="E645" s="246" t="s">
        <v>3641</v>
      </c>
      <c r="F645" s="253">
        <f>IF(ISBLANK('2H SBB'!F13),"##BLANK",'2H SBB'!F13)</f>
        <v>0</v>
      </c>
    </row>
    <row r="646" spans="2:6">
      <c r="B646" s="216" t="str">
        <f>'2H SBB'!AL13</f>
        <v>B0089TWAHRR</v>
      </c>
      <c r="C646" s="216" t="s">
        <v>4688</v>
      </c>
      <c r="E646" s="246" t="s">
        <v>3641</v>
      </c>
      <c r="F646" s="253">
        <f>IF(ISBLANK('2H SBB'!G13),"##BLANK",'2H SBB'!G13)</f>
        <v>0</v>
      </c>
    </row>
    <row r="647" spans="2:6">
      <c r="B647" s="216" t="str">
        <f>'2H SBB'!AM13</f>
        <v>B0089TWAANH</v>
      </c>
      <c r="C647" s="216" t="s">
        <v>4689</v>
      </c>
      <c r="E647" s="246" t="s">
        <v>3641</v>
      </c>
      <c r="F647" s="253">
        <f>IF(ISBLANK('2H SBB'!H13),"##BLANK",'2H SBB'!H13)</f>
        <v>0</v>
      </c>
    </row>
    <row r="648" spans="2:6">
      <c r="B648" s="216" t="str">
        <f>'2H SBB'!AN13</f>
        <v>B0089TWODI</v>
      </c>
      <c r="C648" s="216" t="s">
        <v>4690</v>
      </c>
      <c r="E648" s="246" t="s">
        <v>3641</v>
      </c>
      <c r="F648" s="253">
        <f>IF(ISBLANK('2H SBB'!I13),"##BLANK",'2H SBB'!I13)</f>
        <v>0</v>
      </c>
    </row>
    <row r="649" spans="2:6">
      <c r="B649" s="216" t="str">
        <f>'2H SBB'!AO13</f>
        <v>B0089TWAANHO</v>
      </c>
      <c r="C649" s="216" t="s">
        <v>4691</v>
      </c>
      <c r="E649" s="246" t="s">
        <v>3641</v>
      </c>
      <c r="F649" s="253">
        <f>IF(ISBLANK('2H SBB'!J13),"##BLANK",'2H SBB'!J13)</f>
        <v>0</v>
      </c>
    </row>
    <row r="650" spans="2:6">
      <c r="B650" s="216" t="str">
        <f>'2H SBB'!AP13</f>
        <v>B0089TWAM</v>
      </c>
      <c r="C650" s="216" t="s">
        <v>4692</v>
      </c>
      <c r="E650" s="246" t="s">
        <v>3641</v>
      </c>
      <c r="F650" s="253">
        <f>IF(ISBLANK('2H SBB'!K13),"##BLANK",'2H SBB'!K13)</f>
        <v>0</v>
      </c>
    </row>
    <row r="651" spans="2:6">
      <c r="B651" s="216" t="str">
        <f>'2H SBB'!AQ13</f>
        <v>B0089TWAHRC</v>
      </c>
      <c r="C651" s="216" t="s">
        <v>4693</v>
      </c>
      <c r="E651" s="246" t="s">
        <v>3641</v>
      </c>
      <c r="F651" s="253">
        <f>IF(ISBLANK('2H SBB'!L13),"##BLANK",'2H SBB'!L13)</f>
        <v>0</v>
      </c>
    </row>
    <row r="652" spans="2:6">
      <c r="B652" s="216" t="str">
        <f>'2H SBB'!AH16</f>
        <v>CR1001SWCR</v>
      </c>
      <c r="C652" s="216" t="s">
        <v>4694</v>
      </c>
      <c r="E652" s="246" t="s">
        <v>3641</v>
      </c>
      <c r="F652" s="253" t="str">
        <f>IF(ISBLANK('2H SBB'!C16),"##BLANK",'2H SBB'!C16)</f>
        <v>##BLANK</v>
      </c>
    </row>
    <row r="653" spans="2:6">
      <c r="B653" s="216" t="str">
        <f>'2H SBB'!AI16</f>
        <v>CR1001SRR</v>
      </c>
      <c r="C653" s="216" t="s">
        <v>4695</v>
      </c>
      <c r="E653" s="246" t="s">
        <v>3641</v>
      </c>
      <c r="F653" s="253" t="str">
        <f>IF(ISBLANK('2H SBB'!D16),"##BLANK",'2H SBB'!D16)</f>
        <v>##BLANK</v>
      </c>
    </row>
    <row r="654" spans="2:6">
      <c r="B654" s="216" t="str">
        <f>'2H SBB'!AJ16</f>
        <v>CR1001STR</v>
      </c>
      <c r="C654" s="216" t="s">
        <v>4696</v>
      </c>
      <c r="E654" s="246" t="s">
        <v>3641</v>
      </c>
      <c r="F654" s="253">
        <f>IF(ISBLANK('2H SBB'!E16),"##BLANK",'2H SBB'!E16)</f>
        <v>0</v>
      </c>
    </row>
    <row r="655" spans="2:6">
      <c r="B655" s="216" t="str">
        <f>'2H SBB'!AK16</f>
        <v>CR1041SCO</v>
      </c>
      <c r="C655" s="216" t="s">
        <v>4697</v>
      </c>
      <c r="E655" s="246" t="s">
        <v>3641</v>
      </c>
      <c r="F655" s="253" t="str">
        <f>IF(ISBLANK('2H SBB'!F16),"##BLANK",'2H SBB'!F16)</f>
        <v>##BLANK</v>
      </c>
    </row>
    <row r="656" spans="2:6">
      <c r="B656" s="216" t="str">
        <f>'2H SBB'!AL16</f>
        <v>CR1041SRPC</v>
      </c>
      <c r="C656" s="216" t="s">
        <v>4698</v>
      </c>
      <c r="E656" s="246" t="s">
        <v>3641</v>
      </c>
      <c r="F656" s="253">
        <f>IF(ISBLANK('2H SBB'!G16),"##BLANK",'2H SBB'!G16)</f>
        <v>0</v>
      </c>
    </row>
    <row r="657" spans="2:6">
      <c r="B657" s="216" t="str">
        <f>'2H SBB'!AH18</f>
        <v>CR1030SWCR</v>
      </c>
      <c r="C657" s="216" t="s">
        <v>4699</v>
      </c>
      <c r="E657" s="246" t="s">
        <v>3641</v>
      </c>
      <c r="F657" s="253">
        <f>IF(ISBLANK('2H SBB'!C18),"##BLANK",'2H SBB'!C18)</f>
        <v>0</v>
      </c>
    </row>
    <row r="658" spans="2:6">
      <c r="B658" s="216" t="str">
        <f>'2H SBB'!AI18</f>
        <v>CR1030SRR</v>
      </c>
      <c r="C658" s="216" t="s">
        <v>4700</v>
      </c>
      <c r="E658" s="246" t="s">
        <v>3641</v>
      </c>
      <c r="F658" s="253">
        <f>IF(ISBLANK('2H SBB'!D18),"##BLANK",'2H SBB'!D18)</f>
        <v>0</v>
      </c>
    </row>
    <row r="659" spans="2:6">
      <c r="B659" s="216" t="str">
        <f>'2H SBB'!AJ18</f>
        <v>CR1030STR</v>
      </c>
      <c r="C659" s="216" t="s">
        <v>4701</v>
      </c>
      <c r="E659" s="246" t="s">
        <v>3641</v>
      </c>
      <c r="F659" s="253">
        <f>IF(ISBLANK('2H SBB'!E18),"##BLANK",'2H SBB'!E18)</f>
        <v>0</v>
      </c>
    </row>
    <row r="660" spans="2:6">
      <c r="B660" s="216" t="str">
        <f>'2H SBB'!AK18</f>
        <v>CR1066SCO</v>
      </c>
      <c r="C660" s="216" t="s">
        <v>4702</v>
      </c>
      <c r="E660" s="246" t="s">
        <v>3641</v>
      </c>
      <c r="F660" s="253">
        <f>IF(ISBLANK('2H SBB'!F18),"##BLANK",'2H SBB'!F18)</f>
        <v>0</v>
      </c>
    </row>
    <row r="661" spans="2:6">
      <c r="B661" s="216" t="str">
        <f>'2H SBB'!AL18</f>
        <v>CR1066SRPC</v>
      </c>
      <c r="C661" s="216" t="s">
        <v>4703</v>
      </c>
      <c r="E661" s="246" t="s">
        <v>3641</v>
      </c>
      <c r="F661" s="253">
        <f>IF(ISBLANK('2H SBB'!G18),"##BLANK",'2H SBB'!G18)</f>
        <v>0</v>
      </c>
    </row>
    <row r="662" spans="2:6">
      <c r="B662" s="216" t="str">
        <f>'2H SBB'!AM18</f>
        <v>B0090TAANH</v>
      </c>
      <c r="C662" s="216" t="s">
        <v>4704</v>
      </c>
      <c r="E662" s="246" t="s">
        <v>3641</v>
      </c>
      <c r="F662" s="253" t="str">
        <f>IF(ISBLANK('2H SBB'!H18),"##BLANK",'2H SBB'!H18)</f>
        <v>##BLANK</v>
      </c>
    </row>
    <row r="663" spans="2:6">
      <c r="B663" s="216" t="str">
        <f>'2H SBB'!AN18</f>
        <v>B0090TAODI</v>
      </c>
      <c r="C663" s="216" t="s">
        <v>4705</v>
      </c>
      <c r="E663" s="246" t="s">
        <v>3641</v>
      </c>
      <c r="F663" s="253" t="str">
        <f>IF(ISBLANK('2H SBB'!I18),"##BLANK",'2H SBB'!I18)</f>
        <v>##BLANK</v>
      </c>
    </row>
    <row r="664" spans="2:6">
      <c r="B664" s="216" t="str">
        <f>'2H SBB'!AO18</f>
        <v>B0090TAAANH</v>
      </c>
      <c r="C664" s="216" t="s">
        <v>4706</v>
      </c>
      <c r="E664" s="246" t="s">
        <v>3641</v>
      </c>
      <c r="F664" s="253" t="str">
        <f>IF(ISBLANK('2H SBB'!J18),"##BLANK",'2H SBB'!J18)</f>
        <v>##BLANK</v>
      </c>
    </row>
    <row r="665" spans="2:6">
      <c r="B665" s="216" t="str">
        <f>'2H SBB'!AP18</f>
        <v>B0090TAAM</v>
      </c>
      <c r="C665" s="216" t="s">
        <v>4707</v>
      </c>
      <c r="E665" s="246" t="s">
        <v>3641</v>
      </c>
      <c r="F665" s="253" t="str">
        <f>IF(ISBLANK('2H SBB'!K18),"##BLANK",'2H SBB'!K18)</f>
        <v>##BLANK</v>
      </c>
    </row>
    <row r="666" spans="2:6">
      <c r="B666" s="216" t="str">
        <f>'2H SBB'!AQ18</f>
        <v>B0090TAAHRC</v>
      </c>
      <c r="C666" s="216" t="s">
        <v>4708</v>
      </c>
      <c r="E666" s="246" t="s">
        <v>3641</v>
      </c>
      <c r="F666" s="253" t="str">
        <f>IF(ISBLANK('2H SBB'!L18),"##BLANK",'2H SBB'!L18)</f>
        <v>##BLANK</v>
      </c>
    </row>
    <row r="667" spans="2:6">
      <c r="B667" s="216" t="str">
        <f>'2H SBB'!AK25</f>
        <v>CR1030SCU</v>
      </c>
      <c r="C667" s="216" t="s">
        <v>4702</v>
      </c>
      <c r="E667" s="246" t="s">
        <v>3641</v>
      </c>
      <c r="F667" s="253" t="str">
        <f>IF(ISBLANK('2H SBB'!F25),"##BLANK",'2H SBB'!F25)</f>
        <v>##BLANK</v>
      </c>
    </row>
    <row r="668" spans="2:6">
      <c r="B668" s="216" t="str">
        <f>'2H SBB'!AL25</f>
        <v>CR1030SRPC</v>
      </c>
      <c r="C668" s="216" t="s">
        <v>4709</v>
      </c>
      <c r="E668" s="246" t="s">
        <v>3641</v>
      </c>
      <c r="F668" s="253">
        <f>IF(ISBLANK('2H SBB'!G25),"##BLANK",'2H SBB'!G25)</f>
        <v>0</v>
      </c>
    </row>
    <row r="669" spans="2:6">
      <c r="B669" s="216" t="str">
        <f>'2I SBB'!AA8</f>
        <v>CR581</v>
      </c>
      <c r="C669" s="216" t="s">
        <v>4710</v>
      </c>
      <c r="E669" s="246" t="s">
        <v>3641</v>
      </c>
      <c r="F669" s="253" t="str">
        <f>IF(ISBLANK('2I SBB'!E8),"##BLANK",'2I SBB'!E8)</f>
        <v>##BLANK</v>
      </c>
    </row>
    <row r="670" spans="2:6">
      <c r="B670" s="216" t="str">
        <f>'2I SBB'!AB8</f>
        <v>CR583</v>
      </c>
      <c r="C670" s="216" t="s">
        <v>4711</v>
      </c>
      <c r="E670" s="246" t="s">
        <v>3641</v>
      </c>
      <c r="F670" s="253" t="str">
        <f>IF(ISBLANK('2I SBB'!F8),"##BLANK",'2I SBB'!F8)</f>
        <v>##BLANK</v>
      </c>
    </row>
    <row r="671" spans="2:6">
      <c r="B671" s="216" t="str">
        <f>'2I SBB'!AC8</f>
        <v>CR585</v>
      </c>
      <c r="C671" s="216" t="s">
        <v>4712</v>
      </c>
      <c r="E671" s="246" t="s">
        <v>3641</v>
      </c>
      <c r="F671" s="253">
        <f>IF(ISBLANK('2I SBB'!G8),"##BLANK",'2I SBB'!G8)</f>
        <v>0</v>
      </c>
    </row>
    <row r="672" spans="2:6">
      <c r="B672" s="216" t="str">
        <f>'2I SBB'!AD8</f>
        <v>B0091UWR</v>
      </c>
      <c r="C672" s="216" t="s">
        <v>4713</v>
      </c>
      <c r="E672" s="246" t="s">
        <v>3641</v>
      </c>
      <c r="F672" s="253" t="str">
        <f>IF(ISBLANK('2I SBB'!H8),"##BLANK",'2I SBB'!H8)</f>
        <v>##BLANK</v>
      </c>
    </row>
    <row r="673" spans="2:6">
      <c r="B673" s="216" t="str">
        <f>'2I SBB'!AE8</f>
        <v>B0091UWNP</v>
      </c>
      <c r="C673" s="216" t="s">
        <v>4714</v>
      </c>
      <c r="E673" s="246" t="s">
        <v>3641</v>
      </c>
      <c r="F673" s="253" t="str">
        <f>IF(ISBLANK('2I SBB'!I8),"##BLANK",'2I SBB'!I8)</f>
        <v>##BLANK</v>
      </c>
    </row>
    <row r="674" spans="2:6">
      <c r="B674" s="216" t="str">
        <f>'2I SBB'!AF8</f>
        <v>B0091UTOT</v>
      </c>
      <c r="C674" s="216" t="s">
        <v>4715</v>
      </c>
      <c r="E674" s="246" t="s">
        <v>3641</v>
      </c>
      <c r="F674" s="253">
        <f>IF(ISBLANK('2I SBB'!J8),"##BLANK",'2I SBB'!J8)</f>
        <v>0</v>
      </c>
    </row>
    <row r="675" spans="2:6">
      <c r="B675" s="216" t="str">
        <f>'2I SBB'!AA9</f>
        <v>CR582</v>
      </c>
      <c r="C675" s="216" t="s">
        <v>4716</v>
      </c>
      <c r="E675" s="246" t="s">
        <v>3641</v>
      </c>
      <c r="F675" s="253" t="str">
        <f>IF(ISBLANK('2I SBB'!E9),"##BLANK",'2I SBB'!E9)</f>
        <v>##BLANK</v>
      </c>
    </row>
    <row r="676" spans="2:6">
      <c r="B676" s="216" t="str">
        <f>'2I SBB'!AB9</f>
        <v>CR584</v>
      </c>
      <c r="C676" s="216" t="s">
        <v>4717</v>
      </c>
      <c r="E676" s="246" t="s">
        <v>3641</v>
      </c>
      <c r="F676" s="253" t="str">
        <f>IF(ISBLANK('2I SBB'!F9),"##BLANK",'2I SBB'!F9)</f>
        <v>##BLANK</v>
      </c>
    </row>
    <row r="677" spans="2:6">
      <c r="B677" s="216" t="str">
        <f>'2I SBB'!AC9</f>
        <v>CR586</v>
      </c>
      <c r="C677" s="216" t="s">
        <v>4718</v>
      </c>
      <c r="E677" s="246" t="s">
        <v>3641</v>
      </c>
      <c r="F677" s="253">
        <f>IF(ISBLANK('2I SBB'!G9),"##BLANK",'2I SBB'!G9)</f>
        <v>0</v>
      </c>
    </row>
    <row r="678" spans="2:6">
      <c r="B678" s="216" t="str">
        <f>'2I SBB'!AD9</f>
        <v>B0092MWR</v>
      </c>
      <c r="C678" s="216" t="s">
        <v>4719</v>
      </c>
      <c r="E678" s="246" t="s">
        <v>3641</v>
      </c>
      <c r="F678" s="253" t="str">
        <f>IF(ISBLANK('2I SBB'!H9),"##BLANK",'2I SBB'!H9)</f>
        <v>##BLANK</v>
      </c>
    </row>
    <row r="679" spans="2:6">
      <c r="B679" s="216" t="str">
        <f>'2I SBB'!AE9</f>
        <v>B0092MWNP</v>
      </c>
      <c r="C679" s="216" t="s">
        <v>4720</v>
      </c>
      <c r="E679" s="246" t="s">
        <v>3641</v>
      </c>
      <c r="F679" s="253" t="str">
        <f>IF(ISBLANK('2I SBB'!I9),"##BLANK",'2I SBB'!I9)</f>
        <v>##BLANK</v>
      </c>
    </row>
    <row r="680" spans="2:6">
      <c r="B680" s="216" t="str">
        <f>'2I SBB'!AF9</f>
        <v>B0092MTOT</v>
      </c>
      <c r="C680" s="216" t="s">
        <v>4721</v>
      </c>
      <c r="E680" s="246" t="s">
        <v>3641</v>
      </c>
      <c r="F680" s="253">
        <f>IF(ISBLANK('2I SBB'!J9),"##BLANK",'2I SBB'!J9)</f>
        <v>0</v>
      </c>
    </row>
    <row r="681" spans="2:6">
      <c r="B681" s="216" t="str">
        <f>'2I SBB'!AA10</f>
        <v>W9008HH</v>
      </c>
      <c r="C681" s="216" t="s">
        <v>4722</v>
      </c>
      <c r="E681" s="246" t="s">
        <v>3641</v>
      </c>
      <c r="F681" s="253" t="str">
        <f>IF(ISBLANK('2I SBB'!E10),"##BLANK",'2I SBB'!E10)</f>
        <v>##BLANK</v>
      </c>
    </row>
    <row r="682" spans="2:6">
      <c r="B682" s="216" t="str">
        <f>'2I SBB'!AB10</f>
        <v>W9008NHH</v>
      </c>
      <c r="C682" s="216" t="s">
        <v>4723</v>
      </c>
      <c r="E682" s="246" t="s">
        <v>3641</v>
      </c>
      <c r="F682" s="253" t="str">
        <f>IF(ISBLANK('2I SBB'!F10),"##BLANK",'2I SBB'!F10)</f>
        <v>##BLANK</v>
      </c>
    </row>
    <row r="683" spans="2:6">
      <c r="B683" s="216" t="str">
        <f>'2I SBB'!AC10</f>
        <v>W9008WW</v>
      </c>
      <c r="C683" s="216" t="s">
        <v>4724</v>
      </c>
      <c r="E683" s="246" t="s">
        <v>3641</v>
      </c>
      <c r="F683" s="253">
        <f>IF(ISBLANK('2I SBB'!G10),"##BLANK",'2I SBB'!G10)</f>
        <v>0</v>
      </c>
    </row>
    <row r="684" spans="2:6">
      <c r="B684" s="216" t="str">
        <f>'2I SBB'!AD10</f>
        <v>B0093TWR</v>
      </c>
      <c r="C684" s="216" t="s">
        <v>4725</v>
      </c>
      <c r="E684" s="246" t="s">
        <v>3641</v>
      </c>
      <c r="F684" s="253" t="str">
        <f>IF(ISBLANK('2I SBB'!H10),"##BLANK",'2I SBB'!H10)</f>
        <v>##BLANK</v>
      </c>
    </row>
    <row r="685" spans="2:6">
      <c r="B685" s="216" t="str">
        <f>'2I SBB'!AE10</f>
        <v>B0093TWNP</v>
      </c>
      <c r="C685" s="216" t="s">
        <v>4726</v>
      </c>
      <c r="E685" s="246" t="s">
        <v>3641</v>
      </c>
      <c r="F685" s="253" t="str">
        <f>IF(ISBLANK('2I SBB'!I10),"##BLANK",'2I SBB'!I10)</f>
        <v>##BLANK</v>
      </c>
    </row>
    <row r="686" spans="2:6">
      <c r="B686" s="216" t="str">
        <f>'2I SBB'!AF10</f>
        <v>B0093TTOT</v>
      </c>
      <c r="C686" s="216" t="s">
        <v>4727</v>
      </c>
      <c r="E686" s="246" t="s">
        <v>3641</v>
      </c>
      <c r="F686" s="253">
        <f>IF(ISBLANK('2I SBB'!J10),"##BLANK",'2I SBB'!J10)</f>
        <v>0</v>
      </c>
    </row>
    <row r="687" spans="2:6">
      <c r="B687" s="216" t="str">
        <f>'2I SBB'!AA11</f>
        <v>BR586</v>
      </c>
      <c r="C687" s="216" t="s">
        <v>4728</v>
      </c>
      <c r="E687" s="246" t="s">
        <v>3641</v>
      </c>
      <c r="F687" s="253">
        <f>IF(ISBLANK('2I SBB'!E11),"##BLANK",'2I SBB'!E11)</f>
        <v>0</v>
      </c>
    </row>
    <row r="688" spans="2:6">
      <c r="B688" s="216" t="str">
        <f>'2I SBB'!AB11</f>
        <v>BR588</v>
      </c>
      <c r="C688" s="216" t="s">
        <v>4729</v>
      </c>
      <c r="E688" s="246" t="s">
        <v>3641</v>
      </c>
      <c r="F688" s="253">
        <f>IF(ISBLANK('2I SBB'!F11),"##BLANK",'2I SBB'!F11)</f>
        <v>0</v>
      </c>
    </row>
    <row r="689" spans="2:6">
      <c r="B689" s="216" t="str">
        <f>'2I SBB'!AC11</f>
        <v>BR589</v>
      </c>
      <c r="C689" s="216" t="s">
        <v>4730</v>
      </c>
      <c r="E689" s="246" t="s">
        <v>3641</v>
      </c>
      <c r="F689" s="253">
        <f>IF(ISBLANK('2I SBB'!G11),"##BLANK",'2I SBB'!G11)</f>
        <v>0</v>
      </c>
    </row>
    <row r="690" spans="2:6">
      <c r="B690" s="216" t="str">
        <f>'2I SBB'!AD11</f>
        <v>B0094TOTWR</v>
      </c>
      <c r="C690" s="216" t="s">
        <v>4731</v>
      </c>
      <c r="E690" s="246" t="s">
        <v>3641</v>
      </c>
      <c r="F690" s="253">
        <f>IF(ISBLANK('2I SBB'!H11),"##BLANK",'2I SBB'!H11)</f>
        <v>0</v>
      </c>
    </row>
    <row r="691" spans="2:6">
      <c r="B691" s="216" t="str">
        <f>'2I SBB'!AE11</f>
        <v>B0094TOTWNP</v>
      </c>
      <c r="C691" s="216" t="s">
        <v>4732</v>
      </c>
      <c r="E691" s="246" t="s">
        <v>3641</v>
      </c>
      <c r="F691" s="253">
        <f>IF(ISBLANK('2I SBB'!I11),"##BLANK",'2I SBB'!I11)</f>
        <v>0</v>
      </c>
    </row>
    <row r="692" spans="2:6">
      <c r="B692" s="216" t="str">
        <f>'2I SBB'!AF11</f>
        <v>B0094TOTTOT</v>
      </c>
      <c r="C692" s="216" t="s">
        <v>4733</v>
      </c>
      <c r="E692" s="246" t="s">
        <v>3641</v>
      </c>
      <c r="F692" s="253">
        <f>IF(ISBLANK('2I SBB'!J11),"##BLANK",'2I SBB'!J11)</f>
        <v>0</v>
      </c>
    </row>
    <row r="693" spans="2:6">
      <c r="B693" s="216" t="str">
        <f>'2I SBB'!AA16</f>
        <v>B0095UFH</v>
      </c>
      <c r="C693" s="216" t="s">
        <v>4734</v>
      </c>
      <c r="E693" s="246" t="s">
        <v>3641</v>
      </c>
      <c r="F693" s="253" t="str">
        <f>IF(ISBLANK('2I SBB'!E16),"##BLANK",'2I SBB'!E16)</f>
        <v>##BLANK</v>
      </c>
    </row>
    <row r="694" spans="2:6">
      <c r="B694" s="216" t="str">
        <f>'2I SBB'!AB16</f>
        <v>B0095UFNH</v>
      </c>
      <c r="C694" s="216" t="s">
        <v>4735</v>
      </c>
      <c r="E694" s="246" t="s">
        <v>3641</v>
      </c>
      <c r="F694" s="253" t="str">
        <f>IF(ISBLANK('2I SBB'!F16),"##BLANK",'2I SBB'!F16)</f>
        <v>##BLANK</v>
      </c>
    </row>
    <row r="695" spans="2:6">
      <c r="B695" s="216" t="str">
        <f>'2I SBB'!AC16</f>
        <v>B0095UFTOT</v>
      </c>
      <c r="C695" s="216" t="s">
        <v>4736</v>
      </c>
      <c r="E695" s="246" t="s">
        <v>3641</v>
      </c>
      <c r="F695" s="253">
        <f>IF(ISBLANK('2I SBB'!G16),"##BLANK",'2I SBB'!G16)</f>
        <v>0</v>
      </c>
    </row>
    <row r="696" spans="2:6">
      <c r="B696" s="216" t="str">
        <f>'2I SBB'!AD16</f>
        <v>B0095UFWR</v>
      </c>
      <c r="C696" s="216" t="s">
        <v>4737</v>
      </c>
      <c r="E696" s="246" t="s">
        <v>3641</v>
      </c>
      <c r="F696" s="253" t="str">
        <f>IF(ISBLANK('2I SBB'!H16),"##BLANK",'2I SBB'!H16)</f>
        <v>##BLANK</v>
      </c>
    </row>
    <row r="697" spans="2:6">
      <c r="B697" s="216" t="str">
        <f>'2I SBB'!AE16</f>
        <v>B0095UFWNP</v>
      </c>
      <c r="C697" s="216" t="s">
        <v>4738</v>
      </c>
      <c r="E697" s="246" t="s">
        <v>3641</v>
      </c>
      <c r="F697" s="253" t="str">
        <f>IF(ISBLANK('2I SBB'!I16),"##BLANK",'2I SBB'!I16)</f>
        <v>##BLANK</v>
      </c>
    </row>
    <row r="698" spans="2:6">
      <c r="B698" s="216" t="str">
        <f>'2I SBB'!AF16</f>
        <v>B0095UFTOTT</v>
      </c>
      <c r="C698" s="216" t="s">
        <v>4736</v>
      </c>
      <c r="E698" s="246" t="s">
        <v>3641</v>
      </c>
      <c r="F698" s="253">
        <f>IF(ISBLANK('2I SBB'!J16),"##BLANK",'2I SBB'!J16)</f>
        <v>0</v>
      </c>
    </row>
    <row r="699" spans="2:6">
      <c r="B699" s="216" t="str">
        <f>'2I SBB'!AA17</f>
        <v>B0096USH</v>
      </c>
      <c r="C699" s="216" t="s">
        <v>4739</v>
      </c>
      <c r="E699" s="246" t="s">
        <v>3641</v>
      </c>
      <c r="F699" s="253" t="str">
        <f>IF(ISBLANK('2I SBB'!E17),"##BLANK",'2I SBB'!E17)</f>
        <v>##BLANK</v>
      </c>
    </row>
    <row r="700" spans="2:6">
      <c r="B700" s="216" t="str">
        <f>'2I SBB'!AB17</f>
        <v>B0096USNH</v>
      </c>
      <c r="C700" s="216" t="s">
        <v>4740</v>
      </c>
      <c r="E700" s="246" t="s">
        <v>3641</v>
      </c>
      <c r="F700" s="253" t="str">
        <f>IF(ISBLANK('2I SBB'!F17),"##BLANK",'2I SBB'!F17)</f>
        <v>##BLANK</v>
      </c>
    </row>
    <row r="701" spans="2:6">
      <c r="B701" s="216" t="str">
        <f>'2I SBB'!AC17</f>
        <v>B0096USTOT</v>
      </c>
      <c r="C701" s="216" t="s">
        <v>4741</v>
      </c>
      <c r="E701" s="246" t="s">
        <v>3641</v>
      </c>
      <c r="F701" s="253">
        <f>IF(ISBLANK('2I SBB'!G17),"##BLANK",'2I SBB'!G17)</f>
        <v>0</v>
      </c>
    </row>
    <row r="702" spans="2:6">
      <c r="B702" s="216" t="str">
        <f>'2I SBB'!AD17</f>
        <v>B0096USWR</v>
      </c>
      <c r="C702" s="216" t="s">
        <v>4742</v>
      </c>
      <c r="E702" s="246" t="s">
        <v>3641</v>
      </c>
      <c r="F702" s="253" t="str">
        <f>IF(ISBLANK('2I SBB'!H17),"##BLANK",'2I SBB'!H17)</f>
        <v>##BLANK</v>
      </c>
    </row>
    <row r="703" spans="2:6">
      <c r="B703" s="216" t="str">
        <f>'2I SBB'!AE17</f>
        <v>B0096USWNP</v>
      </c>
      <c r="C703" s="216" t="s">
        <v>4743</v>
      </c>
      <c r="E703" s="246" t="s">
        <v>3641</v>
      </c>
      <c r="F703" s="253" t="str">
        <f>IF(ISBLANK('2I SBB'!I17),"##BLANK",'2I SBB'!I17)</f>
        <v>##BLANK</v>
      </c>
    </row>
    <row r="704" spans="2:6">
      <c r="B704" s="216" t="str">
        <f>'2I SBB'!AF17</f>
        <v>B0096USTOTT</v>
      </c>
      <c r="C704" s="216" t="s">
        <v>4741</v>
      </c>
      <c r="E704" s="246" t="s">
        <v>3641</v>
      </c>
      <c r="F704" s="253">
        <f>IF(ISBLANK('2I SBB'!J17),"##BLANK",'2I SBB'!J17)</f>
        <v>0</v>
      </c>
    </row>
    <row r="705" spans="2:6">
      <c r="B705" s="216" t="str">
        <f>'2I SBB'!AA18</f>
        <v>B0097UHH</v>
      </c>
      <c r="C705" s="216" t="s">
        <v>4744</v>
      </c>
      <c r="E705" s="246" t="s">
        <v>3641</v>
      </c>
      <c r="F705" s="253" t="str">
        <f>IF(ISBLANK('2I SBB'!E18),"##BLANK",'2I SBB'!E18)</f>
        <v>##BLANK</v>
      </c>
    </row>
    <row r="706" spans="2:6">
      <c r="B706" s="216" t="str">
        <f>'2I SBB'!AB18</f>
        <v>B0097UHNH</v>
      </c>
      <c r="C706" s="216" t="s">
        <v>4745</v>
      </c>
      <c r="E706" s="246" t="s">
        <v>3641</v>
      </c>
      <c r="F706" s="253" t="str">
        <f>IF(ISBLANK('2I SBB'!F18),"##BLANK",'2I SBB'!F18)</f>
        <v>##BLANK</v>
      </c>
    </row>
    <row r="707" spans="2:6">
      <c r="B707" s="216" t="str">
        <f>'2I SBB'!AC18</f>
        <v>B0097UHTOT</v>
      </c>
      <c r="C707" s="216" t="s">
        <v>4746</v>
      </c>
      <c r="E707" s="246" t="s">
        <v>3641</v>
      </c>
      <c r="F707" s="253">
        <f>IF(ISBLANK('2I SBB'!G18),"##BLANK",'2I SBB'!G18)</f>
        <v>0</v>
      </c>
    </row>
    <row r="708" spans="2:6">
      <c r="B708" s="216" t="str">
        <f>'2I SBB'!AD18</f>
        <v>B0097UHWR</v>
      </c>
      <c r="C708" s="216" t="s">
        <v>4747</v>
      </c>
      <c r="E708" s="246" t="s">
        <v>3641</v>
      </c>
      <c r="F708" s="253" t="str">
        <f>IF(ISBLANK('2I SBB'!H18),"##BLANK",'2I SBB'!H18)</f>
        <v>##BLANK</v>
      </c>
    </row>
    <row r="709" spans="2:6">
      <c r="B709" s="216" t="str">
        <f>'2I SBB'!AE18</f>
        <v>B0097UHWNP</v>
      </c>
      <c r="C709" s="216" t="s">
        <v>4748</v>
      </c>
      <c r="E709" s="246" t="s">
        <v>3641</v>
      </c>
      <c r="F709" s="253" t="str">
        <f>IF(ISBLANK('2I SBB'!I18),"##BLANK",'2I SBB'!I18)</f>
        <v>##BLANK</v>
      </c>
    </row>
    <row r="710" spans="2:6">
      <c r="B710" s="216" t="str">
        <f>'2I SBB'!AF18</f>
        <v>B0097UHTOTT</v>
      </c>
      <c r="C710" s="216" t="s">
        <v>4746</v>
      </c>
      <c r="E710" s="246" t="s">
        <v>3641</v>
      </c>
      <c r="F710" s="253">
        <f>IF(ISBLANK('2I SBB'!J18),"##BLANK",'2I SBB'!J18)</f>
        <v>0</v>
      </c>
    </row>
    <row r="711" spans="2:6">
      <c r="B711" s="216" t="str">
        <f>'2I SBB'!AA19</f>
        <v>B0098MFH</v>
      </c>
      <c r="C711" s="216" t="s">
        <v>4749</v>
      </c>
      <c r="E711" s="246" t="s">
        <v>3641</v>
      </c>
      <c r="F711" s="253" t="str">
        <f>IF(ISBLANK('2I SBB'!E19),"##BLANK",'2I SBB'!E19)</f>
        <v>##BLANK</v>
      </c>
    </row>
    <row r="712" spans="2:6">
      <c r="B712" s="216" t="str">
        <f>'2I SBB'!AB19</f>
        <v>B0098MFNH</v>
      </c>
      <c r="C712" s="216" t="s">
        <v>4750</v>
      </c>
      <c r="E712" s="246" t="s">
        <v>3641</v>
      </c>
      <c r="F712" s="253" t="str">
        <f>IF(ISBLANK('2I SBB'!F19),"##BLANK",'2I SBB'!F19)</f>
        <v>##BLANK</v>
      </c>
    </row>
    <row r="713" spans="2:6">
      <c r="B713" s="216" t="str">
        <f>'2I SBB'!AC19</f>
        <v>B0098MFTOT</v>
      </c>
      <c r="C713" s="216" t="s">
        <v>4751</v>
      </c>
      <c r="E713" s="246" t="s">
        <v>3641</v>
      </c>
      <c r="F713" s="253">
        <f>IF(ISBLANK('2I SBB'!G19),"##BLANK",'2I SBB'!G19)</f>
        <v>0</v>
      </c>
    </row>
    <row r="714" spans="2:6">
      <c r="B714" s="216" t="str">
        <f>'2I SBB'!AD19</f>
        <v>B0098MFWR</v>
      </c>
      <c r="C714" s="216" t="s">
        <v>4752</v>
      </c>
      <c r="E714" s="246" t="s">
        <v>3641</v>
      </c>
      <c r="F714" s="253" t="str">
        <f>IF(ISBLANK('2I SBB'!H19),"##BLANK",'2I SBB'!H19)</f>
        <v>##BLANK</v>
      </c>
    </row>
    <row r="715" spans="2:6">
      <c r="B715" s="216" t="str">
        <f>'2I SBB'!AE19</f>
        <v>B0098MFWNP</v>
      </c>
      <c r="C715" s="216" t="s">
        <v>4753</v>
      </c>
      <c r="E715" s="246" t="s">
        <v>3641</v>
      </c>
      <c r="F715" s="252" t="str">
        <f>IF(ISBLANK('2I SBB'!I19),"##BLANK",'2I SBB'!I19)</f>
        <v>##BLANK</v>
      </c>
    </row>
    <row r="716" spans="2:6">
      <c r="B716" s="216" t="str">
        <f>'2I SBB'!AF19</f>
        <v>B0098MFTOTT</v>
      </c>
      <c r="C716" s="216" t="s">
        <v>4751</v>
      </c>
      <c r="E716" s="246" t="s">
        <v>3641</v>
      </c>
      <c r="F716" s="252">
        <f>IF(ISBLANK('2I SBB'!J19),"##BLANK",'2I SBB'!J19)</f>
        <v>0</v>
      </c>
    </row>
    <row r="717" spans="2:6">
      <c r="B717" s="216" t="str">
        <f>'2I SBB'!AA20</f>
        <v>B0098MSH</v>
      </c>
      <c r="C717" s="216" t="s">
        <v>4754</v>
      </c>
      <c r="E717" s="246" t="s">
        <v>3641</v>
      </c>
      <c r="F717" s="252" t="str">
        <f>IF(ISBLANK('2I SBB'!E20),"##BLANK",'2I SBB'!E20)</f>
        <v>##BLANK</v>
      </c>
    </row>
    <row r="718" spans="2:6">
      <c r="B718" s="216" t="str">
        <f>'2I SBB'!AB20</f>
        <v>B0098MSNH</v>
      </c>
      <c r="C718" s="216" t="s">
        <v>4755</v>
      </c>
      <c r="E718" s="246" t="s">
        <v>3641</v>
      </c>
      <c r="F718" s="252" t="str">
        <f>IF(ISBLANK('2I SBB'!F20),"##BLANK",'2I SBB'!F20)</f>
        <v>##BLANK</v>
      </c>
    </row>
    <row r="719" spans="2:6">
      <c r="B719" s="216" t="str">
        <f>'2I SBB'!AC20</f>
        <v>B0098MSTOT</v>
      </c>
      <c r="C719" s="216" t="s">
        <v>4756</v>
      </c>
      <c r="E719" s="246" t="s">
        <v>3641</v>
      </c>
      <c r="F719" s="252">
        <f>IF(ISBLANK('2I SBB'!G20),"##BLANK",'2I SBB'!G20)</f>
        <v>0</v>
      </c>
    </row>
    <row r="720" spans="2:6">
      <c r="B720" s="216" t="str">
        <f>'2I SBB'!AD20</f>
        <v>B0098MSWR</v>
      </c>
      <c r="C720" s="216" t="s">
        <v>4757</v>
      </c>
      <c r="E720" s="246" t="s">
        <v>3641</v>
      </c>
      <c r="F720" s="252" t="str">
        <f>IF(ISBLANK('2I SBB'!H20),"##BLANK",'2I SBB'!H20)</f>
        <v>##BLANK</v>
      </c>
    </row>
    <row r="721" spans="2:6">
      <c r="B721" s="216" t="str">
        <f>'2I SBB'!AE20</f>
        <v>B0098MSWNP</v>
      </c>
      <c r="C721" s="216" t="s">
        <v>4758</v>
      </c>
      <c r="E721" s="246" t="s">
        <v>3641</v>
      </c>
      <c r="F721" s="252" t="str">
        <f>IF(ISBLANK('2I SBB'!I20),"##BLANK",'2I SBB'!I20)</f>
        <v>##BLANK</v>
      </c>
    </row>
    <row r="722" spans="2:6">
      <c r="B722" s="216" t="str">
        <f>'2I SBB'!AF20</f>
        <v>B0098MSTOTT</v>
      </c>
      <c r="C722" s="216" t="s">
        <v>4756</v>
      </c>
      <c r="E722" s="246" t="s">
        <v>3641</v>
      </c>
      <c r="F722" s="252">
        <f>IF(ISBLANK('2I SBB'!J20),"##BLANK",'2I SBB'!J20)</f>
        <v>0</v>
      </c>
    </row>
    <row r="723" spans="2:6">
      <c r="B723" s="216" t="str">
        <f>'2I SBB'!AA21</f>
        <v>B0099MHH</v>
      </c>
      <c r="C723" s="216" t="s">
        <v>4759</v>
      </c>
      <c r="E723" s="246" t="s">
        <v>3641</v>
      </c>
      <c r="F723" s="252" t="str">
        <f>IF(ISBLANK('2I SBB'!E21),"##BLANK",'2I SBB'!E21)</f>
        <v>##BLANK</v>
      </c>
    </row>
    <row r="724" spans="2:6">
      <c r="B724" s="216" t="str">
        <f>'2I SBB'!AB21</f>
        <v>B0099MHNH</v>
      </c>
      <c r="C724" s="216" t="s">
        <v>4760</v>
      </c>
      <c r="E724" s="246" t="s">
        <v>3641</v>
      </c>
      <c r="F724" s="252" t="str">
        <f>IF(ISBLANK('2I SBB'!F21),"##BLANK",'2I SBB'!F21)</f>
        <v>##BLANK</v>
      </c>
    </row>
    <row r="725" spans="2:6">
      <c r="B725" s="216" t="str">
        <f>'2I SBB'!AC21</f>
        <v>B0099MHTOT</v>
      </c>
      <c r="C725" s="216" t="s">
        <v>4761</v>
      </c>
      <c r="E725" s="246" t="s">
        <v>3641</v>
      </c>
      <c r="F725" s="252">
        <f>IF(ISBLANK('2I SBB'!G21),"##BLANK",'2I SBB'!G21)</f>
        <v>0</v>
      </c>
    </row>
    <row r="726" spans="2:6">
      <c r="B726" s="216" t="str">
        <f>'2I SBB'!AD21</f>
        <v>B0099MHWR</v>
      </c>
      <c r="C726" s="216" t="s">
        <v>4762</v>
      </c>
      <c r="E726" s="246" t="s">
        <v>3641</v>
      </c>
      <c r="F726" s="252" t="str">
        <f>IF(ISBLANK('2I SBB'!H21),"##BLANK",'2I SBB'!H21)</f>
        <v>##BLANK</v>
      </c>
    </row>
    <row r="727" spans="2:6">
      <c r="B727" s="216" t="str">
        <f>'2I SBB'!AE21</f>
        <v>B0099MHWNP</v>
      </c>
      <c r="C727" s="216" t="s">
        <v>4763</v>
      </c>
      <c r="E727" s="246" t="s">
        <v>3641</v>
      </c>
      <c r="F727" s="252" t="str">
        <f>IF(ISBLANK('2I SBB'!I21),"##BLANK",'2I SBB'!I21)</f>
        <v>##BLANK</v>
      </c>
    </row>
    <row r="728" spans="2:6">
      <c r="B728" s="216" t="str">
        <f>'2I SBB'!AF21</f>
        <v>B0099MHTOTT</v>
      </c>
      <c r="C728" s="216" t="s">
        <v>4761</v>
      </c>
      <c r="E728" s="246" t="s">
        <v>3641</v>
      </c>
      <c r="F728" s="252">
        <f>IF(ISBLANK('2I SBB'!J21),"##BLANK",'2I SBB'!J21)</f>
        <v>0</v>
      </c>
    </row>
    <row r="729" spans="2:6">
      <c r="B729" s="216" t="str">
        <f>'2I SBB'!AA22</f>
        <v>B0100TPH</v>
      </c>
      <c r="C729" s="216" t="s">
        <v>4764</v>
      </c>
      <c r="E729" s="246" t="s">
        <v>3641</v>
      </c>
      <c r="F729" s="252" t="str">
        <f>IF(ISBLANK('2I SBB'!E22),"##BLANK",'2I SBB'!E22)</f>
        <v>##BLANK</v>
      </c>
    </row>
    <row r="730" spans="2:6">
      <c r="B730" s="216" t="str">
        <f>'2I SBB'!AB22</f>
        <v>B0100TPNH</v>
      </c>
      <c r="C730" s="216" t="s">
        <v>4765</v>
      </c>
      <c r="E730" s="246" t="s">
        <v>3641</v>
      </c>
      <c r="F730" s="252" t="str">
        <f>IF(ISBLANK('2I SBB'!F22),"##BLANK",'2I SBB'!F22)</f>
        <v>##BLANK</v>
      </c>
    </row>
    <row r="731" spans="2:6">
      <c r="B731" s="216" t="str">
        <f>'2I SBB'!AC22</f>
        <v>B0100TPTOT</v>
      </c>
      <c r="C731" s="216" t="s">
        <v>4766</v>
      </c>
      <c r="E731" s="246" t="s">
        <v>3641</v>
      </c>
      <c r="F731" s="252">
        <f>IF(ISBLANK('2I SBB'!G22),"##BLANK",'2I SBB'!G22)</f>
        <v>0</v>
      </c>
    </row>
    <row r="732" spans="2:6">
      <c r="B732" s="216" t="str">
        <f>'2I SBB'!AD22</f>
        <v>B0100TPWR</v>
      </c>
      <c r="C732" s="216" t="s">
        <v>4767</v>
      </c>
      <c r="E732" s="246" t="s">
        <v>3641</v>
      </c>
      <c r="F732" s="252" t="str">
        <f>IF(ISBLANK('2I SBB'!H22),"##BLANK",'2I SBB'!H22)</f>
        <v>##BLANK</v>
      </c>
    </row>
    <row r="733" spans="2:6">
      <c r="B733" s="216" t="str">
        <f>'2I SBB'!AE22</f>
        <v>B0100TPWNP</v>
      </c>
      <c r="C733" s="216" t="s">
        <v>4768</v>
      </c>
      <c r="E733" s="246" t="s">
        <v>3641</v>
      </c>
      <c r="F733" s="252" t="str">
        <f>IF(ISBLANK('2I SBB'!I22),"##BLANK",'2I SBB'!I22)</f>
        <v>##BLANK</v>
      </c>
    </row>
    <row r="734" spans="2:6">
      <c r="B734" s="216" t="str">
        <f>'2I SBB'!AF22</f>
        <v>B0100TPTOTT</v>
      </c>
      <c r="C734" s="216" t="s">
        <v>4766</v>
      </c>
      <c r="E734" s="246" t="s">
        <v>3641</v>
      </c>
      <c r="F734" s="252">
        <f>IF(ISBLANK('2I SBB'!J22),"##BLANK",'2I SBB'!J22)</f>
        <v>0</v>
      </c>
    </row>
    <row r="735" spans="2:6">
      <c r="B735" s="216" t="str">
        <f>'2I SBB'!AA23</f>
        <v>B0101TWH</v>
      </c>
      <c r="C735" s="216" t="s">
        <v>4769</v>
      </c>
      <c r="E735" s="246" t="s">
        <v>3641</v>
      </c>
      <c r="F735" s="252">
        <f>IF(ISBLANK('2I SBB'!E23),"##BLANK",'2I SBB'!E23)</f>
        <v>0</v>
      </c>
    </row>
    <row r="736" spans="2:6">
      <c r="B736" s="216" t="str">
        <f>'2I SBB'!AB23</f>
        <v>B0101TWNH</v>
      </c>
      <c r="C736" s="216" t="s">
        <v>4770</v>
      </c>
      <c r="E736" s="246" t="s">
        <v>3641</v>
      </c>
      <c r="F736" s="252">
        <f>IF(ISBLANK('2I SBB'!F23),"##BLANK",'2I SBB'!F23)</f>
        <v>0</v>
      </c>
    </row>
    <row r="737" spans="2:6">
      <c r="B737" s="216" t="str">
        <f>'2I SBB'!AC23</f>
        <v>B0101TWTOT</v>
      </c>
      <c r="C737" s="216" t="s">
        <v>4771</v>
      </c>
      <c r="E737" s="246" t="s">
        <v>3641</v>
      </c>
      <c r="F737" s="252">
        <f>IF(ISBLANK('2I SBB'!G23),"##BLANK",'2I SBB'!G23)</f>
        <v>0</v>
      </c>
    </row>
    <row r="738" spans="2:6">
      <c r="B738" s="216" t="str">
        <f>'2I SBB'!AD23</f>
        <v>B0101TWWR</v>
      </c>
      <c r="C738" s="216" t="s">
        <v>4772</v>
      </c>
      <c r="E738" s="246" t="s">
        <v>3641</v>
      </c>
      <c r="F738" s="252">
        <f>IF(ISBLANK('2I SBB'!H23),"##BLANK",'2I SBB'!H23)</f>
        <v>0</v>
      </c>
    </row>
    <row r="739" spans="2:6">
      <c r="B739" s="216" t="str">
        <f>'2I SBB'!AE23</f>
        <v>B0101TWWNP</v>
      </c>
      <c r="C739" s="216" t="s">
        <v>4773</v>
      </c>
      <c r="E739" s="246" t="s">
        <v>3641</v>
      </c>
      <c r="F739" s="252">
        <f>IF(ISBLANK('2I SBB'!I23),"##BLANK",'2I SBB'!I23)</f>
        <v>0</v>
      </c>
    </row>
    <row r="740" spans="2:6">
      <c r="B740" s="216" t="str">
        <f>'2I SBB'!AF23</f>
        <v>B0101TWTOTT</v>
      </c>
      <c r="C740" s="216" t="s">
        <v>4771</v>
      </c>
      <c r="E740" s="246" t="s">
        <v>3641</v>
      </c>
      <c r="F740" s="252">
        <f>IF(ISBLANK('2I SBB'!J23),"##BLANK",'2I SBB'!J23)</f>
        <v>0</v>
      </c>
    </row>
    <row r="741" spans="2:6">
      <c r="B741" s="216" t="str">
        <f>'2I SBB'!AA26</f>
        <v>B0102AUH</v>
      </c>
      <c r="C741" s="216" t="s">
        <v>4774</v>
      </c>
      <c r="E741" s="246" t="s">
        <v>3641</v>
      </c>
      <c r="F741" s="252" t="str">
        <f>IF(ISBLANK('2I SBB'!E26),"##BLANK",'2I SBB'!E26)</f>
        <v>##BLANK</v>
      </c>
    </row>
    <row r="742" spans="2:6">
      <c r="B742" s="216" t="str">
        <f>'2I SBB'!AB26</f>
        <v>B0102AUNH</v>
      </c>
      <c r="C742" s="216" t="s">
        <v>4775</v>
      </c>
      <c r="E742" s="246" t="s">
        <v>3641</v>
      </c>
      <c r="F742" s="252" t="str">
        <f>IF(ISBLANK('2I SBB'!F26),"##BLANK",'2I SBB'!F26)</f>
        <v>##BLANK</v>
      </c>
    </row>
    <row r="743" spans="2:6">
      <c r="B743" s="216" t="str">
        <f>'2I SBB'!AC26</f>
        <v>B0102AUTOT</v>
      </c>
      <c r="C743" s="216" t="s">
        <v>4776</v>
      </c>
      <c r="E743" s="246" t="s">
        <v>3641</v>
      </c>
      <c r="F743" s="252">
        <f>IF(ISBLANK('2I SBB'!G26),"##BLANK",'2I SBB'!G26)</f>
        <v>0</v>
      </c>
    </row>
    <row r="744" spans="2:6">
      <c r="B744" s="216" t="str">
        <f>'2I SBB'!AA27</f>
        <v>B0103AOH</v>
      </c>
      <c r="C744" s="216" t="s">
        <v>4777</v>
      </c>
      <c r="E744" s="246" t="s">
        <v>3641</v>
      </c>
      <c r="F744" s="252" t="str">
        <f>IF(ISBLANK('2I SBB'!E27),"##BLANK",'2I SBB'!E27)</f>
        <v>##BLANK</v>
      </c>
    </row>
    <row r="745" spans="2:6">
      <c r="B745" s="216" t="str">
        <f>'2I SBB'!AB27</f>
        <v>B0103AONH</v>
      </c>
      <c r="C745" s="216" t="s">
        <v>4778</v>
      </c>
      <c r="E745" s="246" t="s">
        <v>3641</v>
      </c>
      <c r="F745" s="252" t="str">
        <f>IF(ISBLANK('2I SBB'!F27),"##BLANK",'2I SBB'!F27)</f>
        <v>##BLANK</v>
      </c>
    </row>
    <row r="746" spans="2:6">
      <c r="B746" s="216" t="str">
        <f>'2I SBB'!AC27</f>
        <v>B0103AOTOT</v>
      </c>
      <c r="C746" s="216" t="s">
        <v>4779</v>
      </c>
      <c r="E746" s="246" t="s">
        <v>3641</v>
      </c>
      <c r="F746" s="252">
        <f>IF(ISBLANK('2I SBB'!G27),"##BLANK",'2I SBB'!G27)</f>
        <v>0</v>
      </c>
    </row>
    <row r="747" spans="2:6">
      <c r="B747" s="216" t="str">
        <f>'2I SBB'!AA28</f>
        <v>B0104ATH</v>
      </c>
      <c r="C747" s="216" t="s">
        <v>4780</v>
      </c>
      <c r="E747" s="246" t="s">
        <v>3641</v>
      </c>
      <c r="F747" s="252">
        <f>IF(ISBLANK('2I SBB'!E28),"##BLANK",'2I SBB'!E28)</f>
        <v>0</v>
      </c>
    </row>
    <row r="748" spans="2:6">
      <c r="B748" s="216" t="str">
        <f>'2I SBB'!AB28</f>
        <v>B0104ATNH</v>
      </c>
      <c r="C748" s="216" t="s">
        <v>4781</v>
      </c>
      <c r="E748" s="246" t="s">
        <v>3641</v>
      </c>
      <c r="F748" s="253">
        <f>IF(ISBLANK('2I SBB'!F28),"##BLANK",'2I SBB'!F28)</f>
        <v>0</v>
      </c>
    </row>
    <row r="749" spans="2:6">
      <c r="B749" s="216" t="str">
        <f>'2I SBB'!AC28</f>
        <v>B0104ATTOT</v>
      </c>
      <c r="C749" s="216" t="s">
        <v>4782</v>
      </c>
      <c r="E749" s="246" t="s">
        <v>3641</v>
      </c>
      <c r="F749" s="253">
        <f>IF(ISBLANK('2I SBB'!G28),"##BLANK",'2I SBB'!G28)</f>
        <v>0</v>
      </c>
    </row>
    <row r="750" spans="2:6">
      <c r="B750" s="216" t="str">
        <f>'2I SBB'!AA30</f>
        <v>B0105WTUH</v>
      </c>
      <c r="C750" s="216" t="s">
        <v>4783</v>
      </c>
      <c r="E750" s="246" t="s">
        <v>3641</v>
      </c>
      <c r="F750" s="253">
        <f>IF(ISBLANK('2I SBB'!E30),"##BLANK",'2I SBB'!E30)</f>
        <v>0</v>
      </c>
    </row>
    <row r="751" spans="2:6">
      <c r="B751" s="216" t="str">
        <f>'2I SBB'!AB30</f>
        <v>B0105WTNH</v>
      </c>
      <c r="C751" s="216" t="s">
        <v>4784</v>
      </c>
      <c r="E751" s="246" t="s">
        <v>3641</v>
      </c>
      <c r="F751" s="253">
        <f>IF(ISBLANK('2I SBB'!F30),"##BLANK",'2I SBB'!F30)</f>
        <v>0</v>
      </c>
    </row>
    <row r="752" spans="2:6">
      <c r="B752" s="216" t="str">
        <f>'2I SBB'!AC30</f>
        <v>B0105WTTOT</v>
      </c>
      <c r="C752" s="216" t="s">
        <v>4785</v>
      </c>
      <c r="E752" s="246" t="s">
        <v>3641</v>
      </c>
      <c r="F752" s="253">
        <f>IF(ISBLANK('2I SBB'!G30),"##BLANK",'2I SBB'!G30)</f>
        <v>0</v>
      </c>
    </row>
    <row r="753" spans="2:6">
      <c r="B753" s="216" t="str">
        <f>'2I SBB'!AA33</f>
        <v>A19002RRH</v>
      </c>
      <c r="C753" s="216" t="s">
        <v>4786</v>
      </c>
      <c r="E753" s="246" t="s">
        <v>3641</v>
      </c>
      <c r="F753" s="253" t="str">
        <f>IF(ISBLANK('2I SBB'!E33),"##BLANK",'2I SBB'!E33)</f>
        <v>##BLANK</v>
      </c>
    </row>
    <row r="754" spans="2:6">
      <c r="B754" s="216" t="str">
        <f>'2I SBB'!AB33</f>
        <v>A19002RRNH</v>
      </c>
      <c r="C754" s="216" t="s">
        <v>4787</v>
      </c>
      <c r="E754" s="246" t="s">
        <v>3641</v>
      </c>
      <c r="F754" s="253" t="str">
        <f>IF(ISBLANK('2I SBB'!F33),"##BLANK",'2I SBB'!F33)</f>
        <v>##BLANK</v>
      </c>
    </row>
    <row r="755" spans="2:6">
      <c r="B755" s="216" t="str">
        <f>'2I SBB'!AC33</f>
        <v>A19002RRA</v>
      </c>
      <c r="C755" s="216" t="s">
        <v>4788</v>
      </c>
      <c r="E755" s="246" t="s">
        <v>3641</v>
      </c>
      <c r="F755" s="253">
        <f>IF(ISBLANK('2I SBB'!G33),"##BLANK",'2I SBB'!G33)</f>
        <v>0</v>
      </c>
    </row>
    <row r="756" spans="2:6">
      <c r="B756" s="216" t="str">
        <f>'2I SBB'!AA34</f>
        <v>A19003RRH</v>
      </c>
      <c r="C756" s="216" t="s">
        <v>4789</v>
      </c>
      <c r="E756" s="246" t="s">
        <v>3641</v>
      </c>
      <c r="F756" s="253" t="str">
        <f>IF(ISBLANK('2I SBB'!E34),"##BLANK",'2I SBB'!E34)</f>
        <v>##BLANK</v>
      </c>
    </row>
    <row r="757" spans="2:6">
      <c r="B757" s="216" t="str">
        <f>'2I SBB'!AB34</f>
        <v>A19003RRNH</v>
      </c>
      <c r="C757" s="216" t="s">
        <v>4790</v>
      </c>
      <c r="E757" s="246" t="s">
        <v>3641</v>
      </c>
      <c r="F757" s="253" t="str">
        <f>IF(ISBLANK('2I SBB'!F34),"##BLANK",'2I SBB'!F34)</f>
        <v>##BLANK</v>
      </c>
    </row>
    <row r="758" spans="2:6">
      <c r="B758" s="216" t="str">
        <f>'2I SBB'!AC34</f>
        <v>A19003RRA</v>
      </c>
      <c r="C758" s="216" t="s">
        <v>4791</v>
      </c>
      <c r="E758" s="246" t="s">
        <v>3641</v>
      </c>
      <c r="F758" s="253">
        <f>IF(ISBLANK('2I SBB'!G34),"##BLANK",'2I SBB'!G34)</f>
        <v>0</v>
      </c>
    </row>
    <row r="759" spans="2:6">
      <c r="B759" s="216" t="str">
        <f>'2I SBB'!AA35</f>
        <v>A19039RRH</v>
      </c>
      <c r="C759" s="216" t="s">
        <v>4792</v>
      </c>
      <c r="E759" s="246" t="s">
        <v>3641</v>
      </c>
      <c r="F759" s="253" t="str">
        <f>IF(ISBLANK('2I SBB'!E35),"##BLANK",'2I SBB'!E35)</f>
        <v>##BLANK</v>
      </c>
    </row>
    <row r="760" spans="2:6">
      <c r="B760" s="216" t="str">
        <f>'2I SBB'!AB35</f>
        <v>A19039RRNH</v>
      </c>
      <c r="C760" s="216" t="s">
        <v>4793</v>
      </c>
      <c r="E760" s="246" t="s">
        <v>3641</v>
      </c>
      <c r="F760" s="253" t="str">
        <f>IF(ISBLANK('2I SBB'!F35),"##BLANK",'2I SBB'!F35)</f>
        <v>##BLANK</v>
      </c>
    </row>
    <row r="761" spans="2:6">
      <c r="B761" s="216" t="str">
        <f>'2I SBB'!AC35</f>
        <v>A19039RRA</v>
      </c>
      <c r="C761" s="216" t="s">
        <v>4794</v>
      </c>
      <c r="E761" s="246" t="s">
        <v>3641</v>
      </c>
      <c r="F761" s="253">
        <f>IF(ISBLANK('2I SBB'!G35),"##BLANK",'2I SBB'!G35)</f>
        <v>0</v>
      </c>
    </row>
    <row r="762" spans="2:6">
      <c r="B762" s="216" t="str">
        <f>'2I SBB'!AA36</f>
        <v>A19004RRH</v>
      </c>
      <c r="C762" s="216" t="s">
        <v>4795</v>
      </c>
      <c r="E762" s="246" t="s">
        <v>3641</v>
      </c>
      <c r="F762" s="253">
        <f>IF(ISBLANK('2I SBB'!E36),"##BLANK",'2I SBB'!E36)</f>
        <v>0</v>
      </c>
    </row>
    <row r="763" spans="2:6">
      <c r="B763" s="216" t="str">
        <f>'2I SBB'!AB36</f>
        <v>A19004RRNH</v>
      </c>
      <c r="C763" s="216" t="s">
        <v>4796</v>
      </c>
      <c r="E763" s="246" t="s">
        <v>3641</v>
      </c>
      <c r="F763" s="253">
        <f>IF(ISBLANK('2I SBB'!F36),"##BLANK",'2I SBB'!F36)</f>
        <v>0</v>
      </c>
    </row>
    <row r="764" spans="2:6">
      <c r="B764" s="216" t="str">
        <f>'2I SBB'!AC36</f>
        <v>A19004RRA</v>
      </c>
      <c r="C764" s="216" t="s">
        <v>4797</v>
      </c>
      <c r="E764" s="246" t="s">
        <v>3641</v>
      </c>
      <c r="F764" s="253">
        <f>IF(ISBLANK('2I SBB'!G36),"##BLANK",'2I SBB'!G36)</f>
        <v>0</v>
      </c>
    </row>
    <row r="765" spans="2:6">
      <c r="B765" s="216" t="str">
        <f>'2I SBB'!AC39</f>
        <v>BM340NPCW</v>
      </c>
      <c r="C765" s="216" t="s">
        <v>4798</v>
      </c>
      <c r="E765" s="246" t="s">
        <v>3641</v>
      </c>
      <c r="F765" s="253" t="str">
        <f>IF(ISBLANK('2I SBB'!G39),"##BLANK",'2I SBB'!G39)</f>
        <v>##BLANK</v>
      </c>
    </row>
    <row r="766" spans="2:6">
      <c r="B766" s="216" t="str">
        <f>'2I SBB'!AC40</f>
        <v>BM340NPCWW</v>
      </c>
      <c r="C766" s="216" t="s">
        <v>4799</v>
      </c>
      <c r="E766" s="246" t="s">
        <v>3641</v>
      </c>
      <c r="F766" s="253" t="str">
        <f>IF(ISBLANK('2I SBB'!G40),"##BLANK",'2I SBB'!G40)</f>
        <v>##BLANK</v>
      </c>
    </row>
    <row r="767" spans="2:6">
      <c r="B767" s="216" t="str">
        <f>'2I SBB'!AC41</f>
        <v>A19039NPC</v>
      </c>
      <c r="C767" s="216" t="s">
        <v>4800</v>
      </c>
      <c r="E767" s="246" t="s">
        <v>3641</v>
      </c>
      <c r="F767" s="253" t="str">
        <f>IF(ISBLANK('2I SBB'!G41),"##BLANK",'2I SBB'!G41)</f>
        <v>##BLANK</v>
      </c>
    </row>
    <row r="768" spans="2:6">
      <c r="B768" s="216" t="str">
        <f>'2I SBB'!AC44</f>
        <v>BR973NPC</v>
      </c>
      <c r="C768" s="216" t="s">
        <v>4801</v>
      </c>
      <c r="E768" s="246" t="s">
        <v>3641</v>
      </c>
      <c r="F768" s="253" t="str">
        <f>IF(ISBLANK('2I SBB'!G44),"##BLANK",'2I SBB'!G44)</f>
        <v>##BLANK</v>
      </c>
    </row>
    <row r="769" spans="2:6">
      <c r="B769" s="216" t="str">
        <f>'2I SBB'!AC46</f>
        <v>BO1183</v>
      </c>
      <c r="C769" s="216" t="s">
        <v>4802</v>
      </c>
      <c r="E769" s="246" t="s">
        <v>3641</v>
      </c>
      <c r="F769" s="253">
        <f>IF(ISBLANK('2I SBB'!G46),"##BLANK",'2I SBB'!G46)</f>
        <v>0</v>
      </c>
    </row>
    <row r="770" spans="2:6">
      <c r="B770" s="216" t="str">
        <f>'2J SBB'!T8</f>
        <v>BC30449DT</v>
      </c>
      <c r="C770" s="216" t="s">
        <v>4803</v>
      </c>
      <c r="E770" s="246" t="s">
        <v>3641</v>
      </c>
      <c r="F770" s="253" t="str">
        <f>IF(ISBLANK('2J SBB'!E8),"##BLANK",'2J SBB'!E8)</f>
        <v>##BLANK</v>
      </c>
    </row>
    <row r="771" spans="2:6">
      <c r="B771" s="216" t="str">
        <f>'2J SBB'!U8</f>
        <v>BC30449DTM</v>
      </c>
      <c r="C771" s="216" t="s">
        <v>4804</v>
      </c>
      <c r="E771" s="246" t="s">
        <v>3641</v>
      </c>
      <c r="F771" s="253" t="str">
        <f>IF(ISBLANK('2J SBB'!F8),"##BLANK",'2J SBB'!F8)</f>
        <v>##BLANK</v>
      </c>
    </row>
    <row r="772" spans="2:6">
      <c r="B772" s="216" t="str">
        <f>'2J SBB'!T9</f>
        <v>BC30449PS</v>
      </c>
      <c r="C772" s="216" t="s">
        <v>4805</v>
      </c>
      <c r="E772" s="246" t="s">
        <v>3641</v>
      </c>
      <c r="F772" s="253" t="str">
        <f>IF(ISBLANK('2J SBB'!E9),"##BLANK",'2J SBB'!E9)</f>
        <v>##BLANK</v>
      </c>
    </row>
    <row r="773" spans="2:6">
      <c r="B773" s="216" t="str">
        <f>'2J SBB'!U9</f>
        <v>BC30449PSM</v>
      </c>
      <c r="C773" s="216" t="s">
        <v>4806</v>
      </c>
      <c r="E773" s="246" t="s">
        <v>3641</v>
      </c>
      <c r="F773" s="253" t="str">
        <f>IF(ISBLANK('2J SBB'!F9),"##BLANK",'2J SBB'!F9)</f>
        <v>##BLANK</v>
      </c>
    </row>
    <row r="774" spans="2:6">
      <c r="B774" s="216" t="str">
        <f>'2J SBB'!T10</f>
        <v>BC30449O</v>
      </c>
      <c r="C774" s="216" t="s">
        <v>4807</v>
      </c>
      <c r="E774" s="246" t="s">
        <v>3641</v>
      </c>
      <c r="F774" s="253" t="str">
        <f>IF(ISBLANK('2J SBB'!E10),"##BLANK",'2J SBB'!E10)</f>
        <v>##BLANK</v>
      </c>
    </row>
    <row r="775" spans="2:6">
      <c r="B775" s="216" t="str">
        <f>'2J SBB'!U10</f>
        <v>BC30449OM</v>
      </c>
      <c r="C775" s="216" t="s">
        <v>4808</v>
      </c>
      <c r="E775" s="246" t="s">
        <v>3641</v>
      </c>
      <c r="F775" s="253" t="str">
        <f>IF(ISBLANK('2J SBB'!F10),"##BLANK",'2J SBB'!F10)</f>
        <v>##BLANK</v>
      </c>
    </row>
    <row r="776" spans="2:6">
      <c r="B776" s="216" t="str">
        <f>'2J SBB'!T11</f>
        <v>BC30449TWDT</v>
      </c>
      <c r="C776" s="216" t="s">
        <v>4809</v>
      </c>
      <c r="E776" s="246" t="s">
        <v>3641</v>
      </c>
      <c r="F776" s="253">
        <f>IF(ISBLANK('2J SBB'!E11),"##BLANK",'2J SBB'!E11)</f>
        <v>0</v>
      </c>
    </row>
    <row r="777" spans="2:6">
      <c r="B777" s="216" t="str">
        <f>'2J SBB'!U11</f>
        <v>BC30449TM</v>
      </c>
      <c r="C777" s="216" t="s">
        <v>4810</v>
      </c>
      <c r="E777" s="246" t="s">
        <v>3641</v>
      </c>
      <c r="F777" s="253">
        <f>IF(ISBLANK('2J SBB'!F11),"##BLANK",'2J SBB'!F11)</f>
        <v>0</v>
      </c>
    </row>
    <row r="778" spans="2:6">
      <c r="B778" s="216" t="str">
        <f>'2J SBB'!T14</f>
        <v>BC30849FC</v>
      </c>
      <c r="C778" s="216" t="s">
        <v>4811</v>
      </c>
      <c r="E778" s="246" t="s">
        <v>3641</v>
      </c>
      <c r="F778" s="253" t="str">
        <f>IF(ISBLANK('2J SBB'!E14),"##BLANK",'2J SBB'!E14)</f>
        <v>##BLANK</v>
      </c>
    </row>
    <row r="779" spans="2:6">
      <c r="B779" s="216" t="str">
        <f>'2J SBB'!U14</f>
        <v>BC30849FCM</v>
      </c>
      <c r="C779" s="216" t="s">
        <v>4812</v>
      </c>
      <c r="E779" s="246" t="s">
        <v>3641</v>
      </c>
      <c r="F779" s="253" t="str">
        <f>IF(ISBLANK('2J SBB'!F14),"##BLANK",'2J SBB'!F14)</f>
        <v>##BLANK</v>
      </c>
    </row>
    <row r="780" spans="2:6">
      <c r="B780" s="216" t="str">
        <f>'2J SBB'!T15</f>
        <v>BC30849SW</v>
      </c>
      <c r="C780" s="216" t="s">
        <v>4813</v>
      </c>
      <c r="E780" s="246" t="s">
        <v>3641</v>
      </c>
      <c r="F780" s="253" t="str">
        <f>IF(ISBLANK('2J SBB'!E15),"##BLANK",'2J SBB'!E15)</f>
        <v>##BLANK</v>
      </c>
    </row>
    <row r="781" spans="2:6">
      <c r="B781" s="216" t="str">
        <f>'2J SBB'!U15</f>
        <v>BC30849SWM</v>
      </c>
      <c r="C781" s="216" t="s">
        <v>4814</v>
      </c>
      <c r="E781" s="246" t="s">
        <v>3641</v>
      </c>
      <c r="F781" s="253" t="str">
        <f>IF(ISBLANK('2J SBB'!F15),"##BLANK",'2J SBB'!F15)</f>
        <v>##BLANK</v>
      </c>
    </row>
    <row r="782" spans="2:6">
      <c r="B782" s="216" t="str">
        <f>'2J SBB'!T16</f>
        <v>BC30849PS</v>
      </c>
      <c r="C782" s="216" t="s">
        <v>4815</v>
      </c>
      <c r="E782" s="246" t="s">
        <v>3641</v>
      </c>
      <c r="F782" s="253" t="str">
        <f>IF(ISBLANK('2J SBB'!E16),"##BLANK",'2J SBB'!E16)</f>
        <v>##BLANK</v>
      </c>
    </row>
    <row r="783" spans="2:6">
      <c r="B783" s="216" t="str">
        <f>'2J SBB'!U16</f>
        <v>BC30849PSM</v>
      </c>
      <c r="C783" s="216" t="s">
        <v>4816</v>
      </c>
      <c r="E783" s="246" t="s">
        <v>3641</v>
      </c>
      <c r="F783" s="253" t="str">
        <f>IF(ISBLANK('2J SBB'!F16),"##BLANK",'2J SBB'!F16)</f>
        <v>##BLANK</v>
      </c>
    </row>
    <row r="784" spans="2:6">
      <c r="B784" s="216" t="str">
        <f>'2J SBB'!T17</f>
        <v>BC30849O</v>
      </c>
      <c r="C784" s="216" t="s">
        <v>4817</v>
      </c>
      <c r="E784" s="246" t="s">
        <v>3641</v>
      </c>
      <c r="F784" s="253" t="str">
        <f>IF(ISBLANK('2J SBB'!E17),"##BLANK",'2J SBB'!E17)</f>
        <v>##BLANK</v>
      </c>
    </row>
    <row r="785" spans="2:6">
      <c r="B785" s="216" t="str">
        <f>'2J SBB'!U17</f>
        <v>BC30849OM</v>
      </c>
      <c r="C785" s="216" t="s">
        <v>4818</v>
      </c>
      <c r="E785" s="246" t="s">
        <v>3641</v>
      </c>
      <c r="F785" s="253" t="str">
        <f>IF(ISBLANK('2J SBB'!F17),"##BLANK",'2J SBB'!F17)</f>
        <v>##BLANK</v>
      </c>
    </row>
    <row r="786" spans="2:6">
      <c r="B786" s="216" t="str">
        <f>'2J SBB'!T18</f>
        <v>BC30849SCT</v>
      </c>
      <c r="C786" s="216" t="s">
        <v>4819</v>
      </c>
      <c r="E786" s="246" t="s">
        <v>3641</v>
      </c>
      <c r="F786" s="253">
        <f>IF(ISBLANK('2J SBB'!E18),"##BLANK",'2J SBB'!E18)</f>
        <v>0</v>
      </c>
    </row>
    <row r="787" spans="2:6">
      <c r="B787" s="216" t="str">
        <f>'2J SBB'!U18</f>
        <v>BC30849SCTM</v>
      </c>
      <c r="C787" s="216" t="s">
        <v>4820</v>
      </c>
      <c r="E787" s="246" t="s">
        <v>3641</v>
      </c>
      <c r="F787" s="253">
        <f>IF(ISBLANK('2J SBB'!F18),"##BLANK",'2J SBB'!F18)</f>
        <v>0</v>
      </c>
    </row>
    <row r="788" spans="2:6">
      <c r="B788" s="216" t="str">
        <f>'2K SBB'!W8</f>
        <v>BC11470</v>
      </c>
      <c r="C788" s="216" t="s">
        <v>4821</v>
      </c>
      <c r="E788" s="246" t="s">
        <v>3641</v>
      </c>
      <c r="F788" s="253">
        <f>IF(ISBLANK('2K SBB'!G8),"##BLANK",'2K SBB'!G8)</f>
        <v>0</v>
      </c>
    </row>
    <row r="789" spans="2:6">
      <c r="B789" s="216" t="str">
        <f>'2K SBB'!U9</f>
        <v>BC11270DIS</v>
      </c>
      <c r="C789" s="216" t="s">
        <v>4822</v>
      </c>
      <c r="E789" s="246" t="s">
        <v>3641</v>
      </c>
      <c r="F789" s="253" t="str">
        <f>IF(ISBLANK('2K SBB'!E9),"##BLANK",'2K SBB'!E9)</f>
        <v>##BLANK</v>
      </c>
    </row>
    <row r="790" spans="2:6">
      <c r="B790" s="216" t="str">
        <f>'2K SBB'!V9</f>
        <v>BC11370DIS</v>
      </c>
      <c r="C790" s="216" t="s">
        <v>4823</v>
      </c>
      <c r="E790" s="246" t="s">
        <v>3641</v>
      </c>
      <c r="F790" s="253" t="str">
        <f>IF(ISBLANK('2K SBB'!F9),"##BLANK",'2K SBB'!F9)</f>
        <v>##BLANK</v>
      </c>
    </row>
    <row r="791" spans="2:6">
      <c r="B791" s="216" t="str">
        <f>'2K SBB'!W9</f>
        <v>BC11470DIS</v>
      </c>
      <c r="C791" s="216" t="s">
        <v>4824</v>
      </c>
      <c r="E791" s="246" t="s">
        <v>3641</v>
      </c>
      <c r="F791" s="253">
        <f>IF(ISBLANK('2K SBB'!G9),"##BLANK",'2K SBB'!G9)</f>
        <v>0</v>
      </c>
    </row>
    <row r="792" spans="2:6">
      <c r="B792" s="216" t="str">
        <f>'2K SBB'!U10</f>
        <v>BC11270GROSS</v>
      </c>
      <c r="C792" s="216" t="s">
        <v>4825</v>
      </c>
      <c r="E792" s="246" t="s">
        <v>3641</v>
      </c>
      <c r="F792" s="253">
        <f>IF(ISBLANK('2K SBB'!E10),"##BLANK",'2K SBB'!E10)</f>
        <v>0</v>
      </c>
    </row>
    <row r="793" spans="2:6">
      <c r="B793" s="216" t="str">
        <f>'2K SBB'!V10</f>
        <v>BC11370GROSS</v>
      </c>
      <c r="C793" s="216" t="s">
        <v>4826</v>
      </c>
      <c r="E793" s="246" t="s">
        <v>3641</v>
      </c>
      <c r="F793" s="253">
        <f>IF(ISBLANK('2K SBB'!F10),"##BLANK",'2K SBB'!F10)</f>
        <v>0</v>
      </c>
    </row>
    <row r="794" spans="2:6">
      <c r="B794" s="216" t="str">
        <f>'2K SBB'!W10</f>
        <v>BC11470GROSS</v>
      </c>
      <c r="C794" s="216" t="s">
        <v>4827</v>
      </c>
      <c r="E794" s="246" t="s">
        <v>3641</v>
      </c>
      <c r="F794" s="253">
        <f>IF(ISBLANK('2K SBB'!G10),"##BLANK",'2K SBB'!G10)</f>
        <v>0</v>
      </c>
    </row>
    <row r="795" spans="2:6">
      <c r="B795" s="216" t="str">
        <f>'2K SBB'!U13</f>
        <v>B0375VB_W</v>
      </c>
      <c r="C795" s="216" t="s">
        <v>4828</v>
      </c>
      <c r="E795" s="246" t="s">
        <v>3641</v>
      </c>
      <c r="F795" s="253" t="str">
        <f>IF(ISBLANK('2K SBB'!E13),"##BLANK",'2K SBB'!E13)</f>
        <v>##BLANK</v>
      </c>
    </row>
    <row r="796" spans="2:6">
      <c r="B796" s="216" t="str">
        <f>'2K SBB'!V13</f>
        <v>B0375VB_WS</v>
      </c>
      <c r="C796" s="216" t="s">
        <v>4829</v>
      </c>
      <c r="E796" s="246" t="s">
        <v>3641</v>
      </c>
      <c r="F796" s="253" t="str">
        <f>IF(ISBLANK('2K SBB'!F13),"##BLANK",'2K SBB'!F13)</f>
        <v>##BLANK</v>
      </c>
    </row>
    <row r="797" spans="2:6">
      <c r="B797" s="216" t="str">
        <f>'2K SBB'!W13</f>
        <v>BC11470VARBFWD</v>
      </c>
      <c r="C797" s="216" t="s">
        <v>4830</v>
      </c>
      <c r="E797" s="246" t="s">
        <v>3641</v>
      </c>
      <c r="F797" s="253">
        <f>IF(ISBLANK('2K SBB'!G13),"##BLANK",'2K SBB'!G13)</f>
        <v>0</v>
      </c>
    </row>
    <row r="798" spans="2:6">
      <c r="B798" s="216" t="str">
        <f>'2K SBB'!U15</f>
        <v>BC11270NRC</v>
      </c>
      <c r="C798" s="216" t="s">
        <v>4831</v>
      </c>
      <c r="E798" s="246" t="s">
        <v>3641</v>
      </c>
      <c r="F798" s="253">
        <f>IF(ISBLANK('2K SBB'!E15),"##BLANK",'2K SBB'!E15)</f>
        <v>0</v>
      </c>
    </row>
    <row r="799" spans="2:6">
      <c r="B799" s="216" t="str">
        <f>'2K SBB'!V15</f>
        <v>BC11370NRC</v>
      </c>
      <c r="C799" s="216" t="s">
        <v>4832</v>
      </c>
      <c r="E799" s="246" t="s">
        <v>3641</v>
      </c>
      <c r="F799" s="253">
        <f>IF(ISBLANK('2K SBB'!F15),"##BLANK",'2K SBB'!F15)</f>
        <v>0</v>
      </c>
    </row>
    <row r="800" spans="2:6">
      <c r="B800" s="216" t="str">
        <f>'2K SBB'!W15</f>
        <v>BC11470NRC</v>
      </c>
      <c r="C800" s="216" t="s">
        <v>4833</v>
      </c>
      <c r="E800" s="246" t="s">
        <v>3641</v>
      </c>
      <c r="F800" s="253">
        <f>IF(ISBLANK('2K SBB'!G15),"##BLANK",'2K SBB'!G15)</f>
        <v>0</v>
      </c>
    </row>
    <row r="801" spans="2:6">
      <c r="B801" s="216" t="str">
        <f>'2K SBB'!U16</f>
        <v>BC11270VARCFWD</v>
      </c>
      <c r="C801" s="216" t="s">
        <v>4834</v>
      </c>
      <c r="E801" s="246" t="s">
        <v>3641</v>
      </c>
      <c r="F801" s="253">
        <f>IF(ISBLANK('2K SBB'!E16),"##BLANK",'2K SBB'!E16)</f>
        <v>0</v>
      </c>
    </row>
    <row r="802" spans="2:6">
      <c r="B802" s="216" t="str">
        <f>'2K SBB'!V16</f>
        <v>BC11370VARCFWD</v>
      </c>
      <c r="C802" s="216" t="s">
        <v>4835</v>
      </c>
      <c r="E802" s="246" t="s">
        <v>3641</v>
      </c>
      <c r="F802" s="253">
        <f>IF(ISBLANK('2K SBB'!F16),"##BLANK",'2K SBB'!F16)</f>
        <v>0</v>
      </c>
    </row>
    <row r="803" spans="2:6">
      <c r="B803" s="216" t="str">
        <f>'2K SBB'!W16</f>
        <v>BC11470VARCFWD</v>
      </c>
      <c r="C803" s="216" t="s">
        <v>4836</v>
      </c>
      <c r="E803" s="246" t="s">
        <v>3641</v>
      </c>
      <c r="F803" s="253">
        <f>IF(ISBLANK('2K SBB'!G16),"##BLANK",'2K SBB'!G16)</f>
        <v>0</v>
      </c>
    </row>
    <row r="804" spans="2:6">
      <c r="B804" s="216" t="str">
        <f>'2L SBB'!Y7</f>
        <v>B0374LD_WR</v>
      </c>
      <c r="C804" s="216" t="s">
        <v>4837</v>
      </c>
      <c r="E804" s="246" t="s">
        <v>3641</v>
      </c>
      <c r="F804" s="253" t="str">
        <f>IF(ISBLANK('2L SBB'!E7),"##BLANK",'2L SBB'!E7)</f>
        <v>##BLANK</v>
      </c>
    </row>
    <row r="805" spans="2:6">
      <c r="B805" s="216" t="str">
        <f>'2L SBB'!Z7</f>
        <v>B0374LD_WN</v>
      </c>
      <c r="C805" s="216" t="s">
        <v>4838</v>
      </c>
      <c r="E805" s="246" t="s">
        <v>3641</v>
      </c>
      <c r="F805" s="253" t="str">
        <f>IF(ISBLANK('2L SBB'!F7),"##BLANK",'2L SBB'!F7)</f>
        <v>##BLANK</v>
      </c>
    </row>
    <row r="806" spans="2:6">
      <c r="B806" s="216" t="str">
        <f>'2L SBB'!AA7</f>
        <v>BT39301PS</v>
      </c>
      <c r="C806" s="216" t="s">
        <v>4839</v>
      </c>
      <c r="E806" s="246" t="s">
        <v>3641</v>
      </c>
      <c r="F806" s="253" t="str">
        <f>IF(ISBLANK('2L SBB'!G7),"##BLANK",'2L SBB'!G7)</f>
        <v>##BLANK</v>
      </c>
    </row>
    <row r="807" spans="2:6">
      <c r="B807" s="216" t="str">
        <f>'2L SBB'!AB7</f>
        <v>B0374LD_AC</v>
      </c>
      <c r="C807" s="216" t="s">
        <v>4840</v>
      </c>
      <c r="E807" s="246" t="s">
        <v>3641</v>
      </c>
      <c r="F807" s="253" t="str">
        <f>IF(ISBLANK('2L SBB'!H7),"##BLANK",'2L SBB'!H7)</f>
        <v>##BLANK</v>
      </c>
    </row>
    <row r="808" spans="2:6">
      <c r="B808" s="216" t="str">
        <f>'2L SBB'!AC7</f>
        <v>BT39301P</v>
      </c>
      <c r="C808" s="216" t="s">
        <v>4841</v>
      </c>
      <c r="E808" s="246" t="s">
        <v>3641</v>
      </c>
      <c r="F808" s="253">
        <f>IF(ISBLANK('2L SBB'!I7),"##BLANK",'2L SBB'!I7)</f>
        <v>0</v>
      </c>
    </row>
    <row r="809" spans="2:6">
      <c r="B809" s="216" t="str">
        <f>'2M SBB'!AF8</f>
        <v>B0106WRTOT</v>
      </c>
      <c r="C809" s="216" t="s">
        <v>4842</v>
      </c>
      <c r="E809" s="246" t="s">
        <v>3641</v>
      </c>
      <c r="F809" s="253">
        <f>IF(ISBLANK('2M SBB'!J8),"##BLANK",'2M SBB'!J8)</f>
        <v>0</v>
      </c>
    </row>
    <row r="810" spans="2:6">
      <c r="B810" s="216" t="str">
        <f>'2M SBB'!AD9</f>
        <v>B0107GCBIO</v>
      </c>
      <c r="C810" s="216" t="s">
        <v>4843</v>
      </c>
      <c r="E810" s="246" t="s">
        <v>3641</v>
      </c>
      <c r="F810" s="253" t="str">
        <f>IF(ISBLANK('2M SBB'!H9),"##BLANK",'2M SBB'!H9)</f>
        <v>##BLANK</v>
      </c>
    </row>
    <row r="811" spans="2:6">
      <c r="B811" s="216" t="str">
        <f>'2M SBB'!AE9</f>
        <v>B0107GCAPC</v>
      </c>
      <c r="C811" s="216" t="s">
        <v>4844</v>
      </c>
      <c r="E811" s="246" t="s">
        <v>3641</v>
      </c>
      <c r="F811" s="253" t="str">
        <f>IF(ISBLANK('2M SBB'!I9),"##BLANK",'2M SBB'!I9)</f>
        <v>##BLANK</v>
      </c>
    </row>
    <row r="812" spans="2:6">
      <c r="B812" s="216" t="str">
        <f>'2M SBB'!AF9</f>
        <v>B0107GCTOT</v>
      </c>
      <c r="C812" s="216" t="s">
        <v>4845</v>
      </c>
      <c r="E812" s="246" t="s">
        <v>3641</v>
      </c>
      <c r="F812" s="253">
        <f>IF(ISBLANK('2M SBB'!J9),"##BLANK",'2M SBB'!J9)</f>
        <v>0</v>
      </c>
    </row>
    <row r="813" spans="2:6">
      <c r="B813" s="216" t="str">
        <f>'2M SBB'!AA10</f>
        <v>B0108TRWR</v>
      </c>
      <c r="C813" s="216" t="s">
        <v>4846</v>
      </c>
      <c r="E813" s="246" t="s">
        <v>3641</v>
      </c>
      <c r="F813" s="252">
        <f>IF(ISBLANK('2M SBB'!E10),"##BLANK",'2M SBB'!E10)</f>
        <v>0</v>
      </c>
    </row>
    <row r="814" spans="2:6">
      <c r="B814" s="216" t="str">
        <f>'2M SBB'!AB10</f>
        <v>B0108TRWNP</v>
      </c>
      <c r="C814" s="216" t="s">
        <v>4847</v>
      </c>
      <c r="E814" s="246" t="s">
        <v>3641</v>
      </c>
      <c r="F814" s="252">
        <f>IF(ISBLANK('2M SBB'!F10),"##BLANK",'2M SBB'!F10)</f>
        <v>0</v>
      </c>
    </row>
    <row r="815" spans="2:6">
      <c r="B815" s="216" t="str">
        <f>'2M SBB'!AC10</f>
        <v>B0108TRWWP</v>
      </c>
      <c r="C815" s="216" t="s">
        <v>4848</v>
      </c>
      <c r="E815" s="246" t="s">
        <v>3641</v>
      </c>
      <c r="F815" s="252">
        <f>IF(ISBLANK('2M SBB'!G10),"##BLANK",'2M SBB'!G10)</f>
        <v>0</v>
      </c>
    </row>
    <row r="816" spans="2:6">
      <c r="B816" s="216" t="str">
        <f>'2M SBB'!AF10</f>
        <v>B0108TRTOT</v>
      </c>
      <c r="C816" s="216" t="s">
        <v>4849</v>
      </c>
      <c r="E816" s="246" t="s">
        <v>3641</v>
      </c>
      <c r="F816" s="252">
        <f>IF(ISBLANK('2M SBB'!J10),"##BLANK",'2M SBB'!J10)</f>
        <v>0</v>
      </c>
    </row>
    <row r="817" spans="2:6">
      <c r="B817" s="216" t="str">
        <f>'2M SBB'!AA13</f>
        <v>B0109AWWR</v>
      </c>
      <c r="C817" s="216" t="s">
        <v>4850</v>
      </c>
      <c r="E817" s="246" t="s">
        <v>3641</v>
      </c>
      <c r="F817" s="252" t="str">
        <f>IF(ISBLANK('2M SBB'!E13),"##BLANK",'2M SBB'!E13)</f>
        <v>##BLANK</v>
      </c>
    </row>
    <row r="818" spans="2:6">
      <c r="B818" s="216" t="str">
        <f>'2M SBB'!AB13</f>
        <v>B0109AWWNP</v>
      </c>
      <c r="C818" s="216" t="s">
        <v>4851</v>
      </c>
      <c r="E818" s="246" t="s">
        <v>3641</v>
      </c>
      <c r="F818" s="252" t="str">
        <f>IF(ISBLANK('2M SBB'!F13),"##BLANK",'2M SBB'!F13)</f>
        <v>##BLANK</v>
      </c>
    </row>
    <row r="819" spans="2:6">
      <c r="B819" s="216" t="str">
        <f>'2M SBB'!AC13</f>
        <v>B0109AWWWP</v>
      </c>
      <c r="C819" s="216" t="s">
        <v>4852</v>
      </c>
      <c r="E819" s="246" t="s">
        <v>3641</v>
      </c>
      <c r="F819" s="252" t="str">
        <f>IF(ISBLANK('2M SBB'!G13),"##BLANK",'2M SBB'!G13)</f>
        <v>##BLANK</v>
      </c>
    </row>
    <row r="820" spans="2:6">
      <c r="B820" s="216" t="str">
        <f>'2M SBB'!AD13</f>
        <v>B0109AWBIO</v>
      </c>
      <c r="C820" s="216" t="s">
        <v>4853</v>
      </c>
      <c r="E820" s="246" t="s">
        <v>3641</v>
      </c>
      <c r="F820" s="252" t="str">
        <f>IF(ISBLANK('2M SBB'!H13),"##BLANK",'2M SBB'!H13)</f>
        <v>##BLANK</v>
      </c>
    </row>
    <row r="821" spans="2:6">
      <c r="B821" s="216" t="str">
        <f>'2M SBB'!AE13</f>
        <v>B0109AWAPC</v>
      </c>
      <c r="C821" s="216" t="s">
        <v>4854</v>
      </c>
      <c r="E821" s="246" t="s">
        <v>3641</v>
      </c>
      <c r="F821" s="252" t="str">
        <f>IF(ISBLANK('2M SBB'!I13),"##BLANK",'2M SBB'!I13)</f>
        <v>##BLANK</v>
      </c>
    </row>
    <row r="822" spans="2:6">
      <c r="B822" s="216" t="str">
        <f>'2M SBB'!AF13</f>
        <v>B0109AWTOT</v>
      </c>
      <c r="C822" s="216" t="s">
        <v>4855</v>
      </c>
      <c r="E822" s="246" t="s">
        <v>3641</v>
      </c>
      <c r="F822" s="252">
        <f>IF(ISBLANK('2M SBB'!J13),"##BLANK",'2M SBB'!J13)</f>
        <v>0</v>
      </c>
    </row>
    <row r="823" spans="2:6">
      <c r="B823" s="216" t="str">
        <f>'2M SBB'!AA14</f>
        <v>B0110AGWR</v>
      </c>
      <c r="C823" s="216" t="s">
        <v>4856</v>
      </c>
      <c r="E823" s="246" t="s">
        <v>3641</v>
      </c>
      <c r="F823" s="252" t="str">
        <f>IF(ISBLANK('2M SBB'!E14),"##BLANK",'2M SBB'!E14)</f>
        <v>##BLANK</v>
      </c>
    </row>
    <row r="824" spans="2:6">
      <c r="B824" s="216" t="str">
        <f>'2M SBB'!AB14</f>
        <v>B0110AGWNP</v>
      </c>
      <c r="C824" s="216" t="s">
        <v>4857</v>
      </c>
      <c r="E824" s="246" t="s">
        <v>3641</v>
      </c>
      <c r="F824" s="252" t="str">
        <f>IF(ISBLANK('2M SBB'!F14),"##BLANK",'2M SBB'!F14)</f>
        <v>##BLANK</v>
      </c>
    </row>
    <row r="825" spans="2:6">
      <c r="B825" s="216" t="str">
        <f>'2M SBB'!AC14</f>
        <v>B0110AGWWP</v>
      </c>
      <c r="C825" s="216" t="s">
        <v>4858</v>
      </c>
      <c r="E825" s="246" t="s">
        <v>3641</v>
      </c>
      <c r="F825" s="252" t="str">
        <f>IF(ISBLANK('2M SBB'!G14),"##BLANK",'2M SBB'!G14)</f>
        <v>##BLANK</v>
      </c>
    </row>
    <row r="826" spans="2:6">
      <c r="B826" s="216" t="str">
        <f>'2M SBB'!AD14</f>
        <v>B0110AGBIO</v>
      </c>
      <c r="C826" s="216" t="s">
        <v>4859</v>
      </c>
      <c r="E826" s="246" t="s">
        <v>3641</v>
      </c>
      <c r="F826" s="252" t="str">
        <f>IF(ISBLANK('2M SBB'!H14),"##BLANK",'2M SBB'!H14)</f>
        <v>##BLANK</v>
      </c>
    </row>
    <row r="827" spans="2:6">
      <c r="B827" s="216" t="str">
        <f>'2M SBB'!AE14</f>
        <v>B0110AGAPC</v>
      </c>
      <c r="C827" s="216" t="s">
        <v>4860</v>
      </c>
      <c r="E827" s="246" t="s">
        <v>3641</v>
      </c>
      <c r="F827" s="252" t="str">
        <f>IF(ISBLANK('2M SBB'!I14),"##BLANK",'2M SBB'!I14)</f>
        <v>##BLANK</v>
      </c>
    </row>
    <row r="828" spans="2:6">
      <c r="B828" s="216" t="str">
        <f>'2M SBB'!AF14</f>
        <v>B0110AGTOT</v>
      </c>
      <c r="C828" s="216" t="s">
        <v>4861</v>
      </c>
      <c r="E828" s="246" t="s">
        <v>3641</v>
      </c>
      <c r="F828" s="252">
        <f>IF(ISBLANK('2M SBB'!J14),"##BLANK",'2M SBB'!J14)</f>
        <v>0</v>
      </c>
    </row>
    <row r="829" spans="2:6">
      <c r="B829" s="216" t="str">
        <f>'2M SBB'!AA15</f>
        <v>B0111RAWR</v>
      </c>
      <c r="C829" s="216" t="s">
        <v>4862</v>
      </c>
      <c r="E829" s="246" t="s">
        <v>3641</v>
      </c>
      <c r="F829" s="252" t="str">
        <f>IF(ISBLANK('2M SBB'!E15),"##BLANK",'2M SBB'!E15)</f>
        <v>##BLANK</v>
      </c>
    </row>
    <row r="830" spans="2:6">
      <c r="B830" s="216" t="str">
        <f>'2M SBB'!AB15</f>
        <v>B0111RAWNP</v>
      </c>
      <c r="C830" s="216" t="s">
        <v>4863</v>
      </c>
      <c r="E830" s="246" t="s">
        <v>3641</v>
      </c>
      <c r="F830" s="252" t="str">
        <f>IF(ISBLANK('2M SBB'!F15),"##BLANK",'2M SBB'!F15)</f>
        <v>##BLANK</v>
      </c>
    </row>
    <row r="831" spans="2:6">
      <c r="B831" s="216" t="str">
        <f>'2M SBB'!AC15</f>
        <v>B0111RAWWP</v>
      </c>
      <c r="C831" s="216" t="s">
        <v>4864</v>
      </c>
      <c r="E831" s="246" t="s">
        <v>3641</v>
      </c>
      <c r="F831" s="252" t="str">
        <f>IF(ISBLANK('2M SBB'!G15),"##BLANK",'2M SBB'!G15)</f>
        <v>##BLANK</v>
      </c>
    </row>
    <row r="832" spans="2:6">
      <c r="B832" s="216" t="str">
        <f>'2M SBB'!AD15</f>
        <v>B0111RABIO</v>
      </c>
      <c r="C832" s="216" t="s">
        <v>4865</v>
      </c>
      <c r="E832" s="246" t="s">
        <v>3641</v>
      </c>
      <c r="F832" s="252" t="str">
        <f>IF(ISBLANK('2M SBB'!H15),"##BLANK",'2M SBB'!H15)</f>
        <v>##BLANK</v>
      </c>
    </row>
    <row r="833" spans="2:6">
      <c r="B833" s="216" t="str">
        <f>'2M SBB'!AE15</f>
        <v>B0111RAAPC</v>
      </c>
      <c r="C833" s="216" t="s">
        <v>4866</v>
      </c>
      <c r="E833" s="246" t="s">
        <v>3641</v>
      </c>
      <c r="F833" s="252" t="str">
        <f>IF(ISBLANK('2M SBB'!I15),"##BLANK",'2M SBB'!I15)</f>
        <v>##BLANK</v>
      </c>
    </row>
    <row r="834" spans="2:6">
      <c r="B834" s="216" t="str">
        <f>'2M SBB'!AF15</f>
        <v>B0111RATOT</v>
      </c>
      <c r="C834" s="216" t="s">
        <v>4867</v>
      </c>
      <c r="E834" s="246" t="s">
        <v>3641</v>
      </c>
      <c r="F834" s="252">
        <f>IF(ISBLANK('2M SBB'!J15),"##BLANK",'2M SBB'!J15)</f>
        <v>0</v>
      </c>
    </row>
    <row r="835" spans="2:6">
      <c r="B835" s="216" t="str">
        <f>'2M SBB'!AA16</f>
        <v>B0112OAWR</v>
      </c>
      <c r="C835" s="216" t="s">
        <v>4868</v>
      </c>
      <c r="E835" s="246" t="s">
        <v>3641</v>
      </c>
      <c r="F835" s="252" t="str">
        <f>IF(ISBLANK('2M SBB'!E16),"##BLANK",'2M SBB'!E16)</f>
        <v>##BLANK</v>
      </c>
    </row>
    <row r="836" spans="2:6">
      <c r="B836" s="216" t="str">
        <f>'2M SBB'!AB16</f>
        <v>B0112OAWNP</v>
      </c>
      <c r="C836" s="216" t="s">
        <v>4869</v>
      </c>
      <c r="E836" s="246" t="s">
        <v>3641</v>
      </c>
      <c r="F836" s="252" t="str">
        <f>IF(ISBLANK('2M SBB'!F16),"##BLANK",'2M SBB'!F16)</f>
        <v>##BLANK</v>
      </c>
    </row>
    <row r="837" spans="2:6">
      <c r="B837" s="216" t="str">
        <f>'2M SBB'!AC16</f>
        <v>B0112OAWWP</v>
      </c>
      <c r="C837" s="216" t="s">
        <v>4870</v>
      </c>
      <c r="E837" s="246" t="s">
        <v>3641</v>
      </c>
      <c r="F837" s="252" t="str">
        <f>IF(ISBLANK('2M SBB'!G16),"##BLANK",'2M SBB'!G16)</f>
        <v>##BLANK</v>
      </c>
    </row>
    <row r="838" spans="2:6">
      <c r="B838" s="216" t="str">
        <f>'2M SBB'!AD16</f>
        <v>B0112OABIO</v>
      </c>
      <c r="C838" s="216" t="s">
        <v>4871</v>
      </c>
      <c r="E838" s="246" t="s">
        <v>3641</v>
      </c>
      <c r="F838" s="252" t="str">
        <f>IF(ISBLANK('2M SBB'!H16),"##BLANK",'2M SBB'!H16)</f>
        <v>##BLANK</v>
      </c>
    </row>
    <row r="839" spans="2:6">
      <c r="B839" s="216" t="str">
        <f>'2M SBB'!AE16</f>
        <v>B0112OAAPC</v>
      </c>
      <c r="C839" s="216" t="s">
        <v>4872</v>
      </c>
      <c r="E839" s="246" t="s">
        <v>3641</v>
      </c>
      <c r="F839" s="252" t="str">
        <f>IF(ISBLANK('2M SBB'!I16),"##BLANK",'2M SBB'!I16)</f>
        <v>##BLANK</v>
      </c>
    </row>
    <row r="840" spans="2:6">
      <c r="B840" s="216" t="str">
        <f>'2M SBB'!AF16</f>
        <v>B0112OATOT</v>
      </c>
      <c r="C840" s="216" t="s">
        <v>4873</v>
      </c>
      <c r="E840" s="246" t="s">
        <v>3641</v>
      </c>
      <c r="F840" s="252">
        <f>IF(ISBLANK('2M SBB'!J16),"##BLANK",'2M SBB'!J16)</f>
        <v>0</v>
      </c>
    </row>
    <row r="841" spans="2:6">
      <c r="B841" s="216" t="str">
        <f>'2M SBB'!AA17</f>
        <v>B0113RCWR</v>
      </c>
      <c r="C841" s="216" t="s">
        <v>4874</v>
      </c>
      <c r="E841" s="246" t="s">
        <v>3641</v>
      </c>
      <c r="F841" s="252">
        <f>IF(ISBLANK('2M SBB'!E17),"##BLANK",'2M SBB'!E17)</f>
        <v>0</v>
      </c>
    </row>
    <row r="842" spans="2:6">
      <c r="B842" s="216" t="str">
        <f>'2M SBB'!AB17</f>
        <v>B0113RCWNP</v>
      </c>
      <c r="C842" s="216" t="s">
        <v>4875</v>
      </c>
      <c r="E842" s="246" t="s">
        <v>3641</v>
      </c>
      <c r="F842" s="252">
        <f>IF(ISBLANK('2M SBB'!F17),"##BLANK",'2M SBB'!F17)</f>
        <v>0</v>
      </c>
    </row>
    <row r="843" spans="2:6">
      <c r="B843" s="216" t="str">
        <f>'2M SBB'!AC17</f>
        <v>B0113RCWWP</v>
      </c>
      <c r="C843" s="216" t="s">
        <v>4876</v>
      </c>
      <c r="E843" s="246" t="s">
        <v>3641</v>
      </c>
      <c r="F843" s="252">
        <f>IF(ISBLANK('2M SBB'!G17),"##BLANK",'2M SBB'!G17)</f>
        <v>0</v>
      </c>
    </row>
    <row r="844" spans="2:6">
      <c r="B844" s="216" t="str">
        <f>'2M SBB'!AD17</f>
        <v>B0113RCBIO</v>
      </c>
      <c r="C844" s="216" t="s">
        <v>4877</v>
      </c>
      <c r="E844" s="246" t="s">
        <v>3641</v>
      </c>
      <c r="F844" s="252">
        <f>IF(ISBLANK('2M SBB'!H17),"##BLANK",'2M SBB'!H17)</f>
        <v>0</v>
      </c>
    </row>
    <row r="845" spans="2:6">
      <c r="B845" s="216" t="str">
        <f>'2M SBB'!AE17</f>
        <v>B0113RCAPC</v>
      </c>
      <c r="C845" s="216" t="s">
        <v>4878</v>
      </c>
      <c r="E845" s="246" t="s">
        <v>3641</v>
      </c>
      <c r="F845" s="252">
        <f>IF(ISBLANK('2M SBB'!I17),"##BLANK",'2M SBB'!I17)</f>
        <v>0</v>
      </c>
    </row>
    <row r="846" spans="2:6">
      <c r="B846" s="216" t="str">
        <f>'2M SBB'!AF17</f>
        <v>B0113RCTOT</v>
      </c>
      <c r="C846" s="216" t="s">
        <v>4879</v>
      </c>
      <c r="E846" s="246" t="s">
        <v>3641</v>
      </c>
      <c r="F846" s="252">
        <f>IF(ISBLANK('2M SBB'!J17),"##BLANK",'2M SBB'!J17)</f>
        <v>0</v>
      </c>
    </row>
    <row r="847" spans="2:6">
      <c r="B847" s="216" t="str">
        <f>'2M SBB'!AF20</f>
        <v>B0114RCTOT</v>
      </c>
      <c r="C847" s="216" t="s">
        <v>4880</v>
      </c>
      <c r="E847" s="246" t="s">
        <v>3641</v>
      </c>
      <c r="F847" s="252">
        <f>IF(ISBLANK('2M SBB'!J20),"##BLANK",'2M SBB'!J20)</f>
        <v>0</v>
      </c>
    </row>
    <row r="848" spans="2:6">
      <c r="B848" s="216" t="str">
        <f>'2M SBB'!AF21</f>
        <v>B0115RRTOT</v>
      </c>
      <c r="C848" s="216" t="s">
        <v>4881</v>
      </c>
      <c r="E848" s="246" t="s">
        <v>3641</v>
      </c>
      <c r="F848" s="252">
        <f>IF(ISBLANK('2M SBB'!J21),"##BLANK",'2M SBB'!J21)</f>
        <v>0</v>
      </c>
    </row>
    <row r="849" spans="2:6">
      <c r="B849" s="216" t="str">
        <f>'2M SBB'!AA22</f>
        <v>B0116RIWR</v>
      </c>
      <c r="C849" s="216" t="s">
        <v>4882</v>
      </c>
      <c r="E849" s="246" t="s">
        <v>3641</v>
      </c>
      <c r="F849" s="252">
        <f>IF(ISBLANK('2M SBB'!E22),"##BLANK",'2M SBB'!E22)</f>
        <v>0</v>
      </c>
    </row>
    <row r="850" spans="2:6">
      <c r="B850" s="216" t="str">
        <f>'2M SBB'!AB22</f>
        <v>B0116RIWNP</v>
      </c>
      <c r="C850" s="216" t="s">
        <v>4883</v>
      </c>
      <c r="E850" s="246" t="s">
        <v>3641</v>
      </c>
      <c r="F850" s="252">
        <f>IF(ISBLANK('2M SBB'!F22),"##BLANK",'2M SBB'!F22)</f>
        <v>0</v>
      </c>
    </row>
    <row r="851" spans="2:6">
      <c r="B851" s="216" t="str">
        <f>'2M SBB'!AC22</f>
        <v>B0116RIWWP</v>
      </c>
      <c r="C851" s="216" t="s">
        <v>4884</v>
      </c>
      <c r="E851" s="246" t="s">
        <v>3641</v>
      </c>
      <c r="F851" s="252">
        <f>IF(ISBLANK('2M SBB'!G22),"##BLANK",'2M SBB'!G22)</f>
        <v>0</v>
      </c>
    </row>
    <row r="852" spans="2:6">
      <c r="B852" s="216" t="str">
        <f>'2M SBB'!AD22</f>
        <v>B0116RIBIO</v>
      </c>
      <c r="C852" s="216" t="s">
        <v>4885</v>
      </c>
      <c r="E852" s="246" t="s">
        <v>3641</v>
      </c>
      <c r="F852" s="252">
        <f>IF(ISBLANK('2M SBB'!H22),"##BLANK",'2M SBB'!H22)</f>
        <v>0</v>
      </c>
    </row>
    <row r="853" spans="2:6">
      <c r="B853" s="216" t="str">
        <f>'2M SBB'!AE22</f>
        <v>B0116RIAPC</v>
      </c>
      <c r="C853" s="216" t="s">
        <v>4886</v>
      </c>
      <c r="E853" s="246" t="s">
        <v>3641</v>
      </c>
      <c r="F853" s="252">
        <f>IF(ISBLANK('2M SBB'!I22),"##BLANK",'2M SBB'!I22)</f>
        <v>0</v>
      </c>
    </row>
    <row r="854" spans="2:6">
      <c r="B854" s="216" t="str">
        <f>'2M SBB'!AF22</f>
        <v>B0116RITOT</v>
      </c>
      <c r="C854" s="216" t="s">
        <v>4887</v>
      </c>
      <c r="E854" s="246" t="s">
        <v>3641</v>
      </c>
      <c r="F854" s="252">
        <f>IF(ISBLANK('2M SBB'!J22),"##BLANK",'2M SBB'!J22)</f>
        <v>0</v>
      </c>
    </row>
    <row r="855" spans="2:6">
      <c r="B855" s="216" t="str">
        <f>'2O SBB'!AE8</f>
        <v>BMA4012WR</v>
      </c>
      <c r="C855" s="216" t="s">
        <v>4888</v>
      </c>
      <c r="E855" s="246" t="s">
        <v>3641</v>
      </c>
      <c r="F855" s="252" t="str">
        <f>IF(ISBLANK('2O SBB'!E8),"##BLANK",'2O SBB'!E8)</f>
        <v>##BLANK</v>
      </c>
    </row>
    <row r="856" spans="2:6">
      <c r="B856" s="216" t="str">
        <f>'2O SBB'!AF8</f>
        <v>BMA4012WN</v>
      </c>
      <c r="C856" s="216" t="s">
        <v>4889</v>
      </c>
      <c r="E856" s="246" t="s">
        <v>3641</v>
      </c>
      <c r="F856" s="252" t="str">
        <f>IF(ISBLANK('2O SBB'!F8),"##BLANK",'2O SBB'!F8)</f>
        <v>##BLANK</v>
      </c>
    </row>
    <row r="857" spans="2:6">
      <c r="B857" s="216" t="str">
        <f>'2O SBB'!AG8</f>
        <v>BMA4012WNK</v>
      </c>
      <c r="C857" s="216" t="s">
        <v>4890</v>
      </c>
      <c r="E857" s="246" t="s">
        <v>3641</v>
      </c>
      <c r="F857" s="252" t="str">
        <f>IF(ISBLANK('2O SBB'!G8),"##BLANK",'2O SBB'!G8)</f>
        <v>##BLANK</v>
      </c>
    </row>
    <row r="858" spans="2:6">
      <c r="B858" s="216" t="str">
        <f>'2O SBB'!AH8</f>
        <v>BMA4012SG</v>
      </c>
      <c r="C858" s="216" t="s">
        <v>4891</v>
      </c>
      <c r="E858" s="246" t="s">
        <v>3641</v>
      </c>
      <c r="F858" s="252" t="str">
        <f>IF(ISBLANK('2O SBB'!H8),"##BLANK",'2O SBB'!H8)</f>
        <v>##BLANK</v>
      </c>
    </row>
    <row r="859" spans="2:6">
      <c r="B859" s="216" t="str">
        <f>'2O SBB'!AI8</f>
        <v>BMA4012STTT</v>
      </c>
      <c r="C859" s="216" t="s">
        <v>4892</v>
      </c>
      <c r="E859" s="246" t="s">
        <v>3641</v>
      </c>
      <c r="F859" s="252" t="str">
        <f>IF(ISBLANK('2O SBB'!I8),"##BLANK",'2O SBB'!I8)</f>
        <v>##BLANK</v>
      </c>
    </row>
    <row r="860" spans="2:6">
      <c r="B860" s="216" t="str">
        <f>'2O SBB'!AJ8</f>
        <v>BMA4012H</v>
      </c>
      <c r="C860" s="216" t="s">
        <v>4893</v>
      </c>
      <c r="E860" s="246" t="s">
        <v>3641</v>
      </c>
      <c r="F860" s="252" t="str">
        <f>IF(ISBLANK('2O SBB'!J8),"##BLANK",'2O SBB'!J8)</f>
        <v>##BLANK</v>
      </c>
    </row>
    <row r="861" spans="2:6">
      <c r="B861" s="216" t="str">
        <f>'2O SBB'!AK8</f>
        <v>BMA4012NH</v>
      </c>
      <c r="C861" s="216" t="s">
        <v>4894</v>
      </c>
      <c r="E861" s="246" t="s">
        <v>3641</v>
      </c>
      <c r="F861" s="252" t="str">
        <f>IF(ISBLANK('2O SBB'!K8),"##BLANK",'2O SBB'!K8)</f>
        <v>##BLANK</v>
      </c>
    </row>
    <row r="862" spans="2:6">
      <c r="B862" s="216" t="str">
        <f>'2O SBB'!AL8</f>
        <v>BMA4012CTOT</v>
      </c>
      <c r="C862" s="216" t="s">
        <v>4895</v>
      </c>
      <c r="E862" s="246" t="s">
        <v>3641</v>
      </c>
      <c r="F862" s="252">
        <f>IF(ISBLANK('2O SBB'!L8),"##BLANK",'2O SBB'!L8)</f>
        <v>0</v>
      </c>
    </row>
    <row r="863" spans="2:6">
      <c r="B863" s="216" t="str">
        <f>'2O SBB'!AE9</f>
        <v>BMA4016WR</v>
      </c>
      <c r="C863" s="216" t="s">
        <v>4896</v>
      </c>
      <c r="E863" s="246" t="s">
        <v>3641</v>
      </c>
      <c r="F863" s="252" t="str">
        <f>IF(ISBLANK('2O SBB'!E9),"##BLANK",'2O SBB'!E9)</f>
        <v>##BLANK</v>
      </c>
    </row>
    <row r="864" spans="2:6">
      <c r="B864" s="216" t="str">
        <f>'2O SBB'!AF9</f>
        <v>BMA4016WN</v>
      </c>
      <c r="C864" s="216" t="s">
        <v>4897</v>
      </c>
      <c r="E864" s="246" t="s">
        <v>3641</v>
      </c>
      <c r="F864" s="252" t="str">
        <f>IF(ISBLANK('2O SBB'!F9),"##BLANK",'2O SBB'!F9)</f>
        <v>##BLANK</v>
      </c>
    </row>
    <row r="865" spans="2:6">
      <c r="B865" s="216" t="str">
        <f>'2O SBB'!AG9</f>
        <v>BMA4016WNK</v>
      </c>
      <c r="C865" s="216" t="s">
        <v>4898</v>
      </c>
      <c r="E865" s="246" t="s">
        <v>3641</v>
      </c>
      <c r="F865" s="252" t="str">
        <f>IF(ISBLANK('2O SBB'!G9),"##BLANK",'2O SBB'!G9)</f>
        <v>##BLANK</v>
      </c>
    </row>
    <row r="866" spans="2:6">
      <c r="B866" s="216" t="str">
        <f>'2O SBB'!AH9</f>
        <v>BMA4016SG</v>
      </c>
      <c r="C866" s="216" t="s">
        <v>4899</v>
      </c>
      <c r="E866" s="246" t="s">
        <v>3641</v>
      </c>
      <c r="F866" s="252" t="str">
        <f>IF(ISBLANK('2O SBB'!H9),"##BLANK",'2O SBB'!H9)</f>
        <v>##BLANK</v>
      </c>
    </row>
    <row r="867" spans="2:6">
      <c r="B867" s="216" t="str">
        <f>'2O SBB'!AI9</f>
        <v>BMA4016STTT</v>
      </c>
      <c r="C867" s="216" t="s">
        <v>4900</v>
      </c>
      <c r="E867" s="246" t="s">
        <v>3641</v>
      </c>
      <c r="F867" s="252" t="str">
        <f>IF(ISBLANK('2O SBB'!I9),"##BLANK",'2O SBB'!I9)</f>
        <v>##BLANK</v>
      </c>
    </row>
    <row r="868" spans="2:6">
      <c r="B868" s="216" t="str">
        <f>'2O SBB'!AJ9</f>
        <v>BMA4016H</v>
      </c>
      <c r="C868" s="216" t="s">
        <v>4901</v>
      </c>
      <c r="E868" s="246" t="s">
        <v>3641</v>
      </c>
      <c r="F868" s="252" t="str">
        <f>IF(ISBLANK('2O SBB'!J9),"##BLANK",'2O SBB'!J9)</f>
        <v>##BLANK</v>
      </c>
    </row>
    <row r="869" spans="2:6">
      <c r="B869" s="216" t="str">
        <f>'2O SBB'!AK9</f>
        <v>BMA4016NH</v>
      </c>
      <c r="C869" s="216" t="s">
        <v>4902</v>
      </c>
      <c r="E869" s="246" t="s">
        <v>3641</v>
      </c>
      <c r="F869" s="252" t="str">
        <f>IF(ISBLANK('2O SBB'!K9),"##BLANK",'2O SBB'!K9)</f>
        <v>##BLANK</v>
      </c>
    </row>
    <row r="870" spans="2:6">
      <c r="B870" s="216" t="str">
        <f>'2O SBB'!AL9</f>
        <v>BMA4016CTOT</v>
      </c>
      <c r="C870" s="216" t="s">
        <v>4903</v>
      </c>
      <c r="E870" s="246" t="s">
        <v>3641</v>
      </c>
      <c r="F870" s="252">
        <f>IF(ISBLANK('2O SBB'!L9),"##BLANK",'2O SBB'!L9)</f>
        <v>0</v>
      </c>
    </row>
    <row r="871" spans="2:6">
      <c r="B871" s="216" t="str">
        <f>'2O SBB'!AE10</f>
        <v>BMA4017WR</v>
      </c>
      <c r="C871" s="216" t="s">
        <v>4904</v>
      </c>
      <c r="E871" s="246" t="s">
        <v>3641</v>
      </c>
      <c r="F871" s="252" t="str">
        <f>IF(ISBLANK('2O SBB'!E10),"##BLANK",'2O SBB'!E10)</f>
        <v>##BLANK</v>
      </c>
    </row>
    <row r="872" spans="2:6">
      <c r="B872" s="216" t="str">
        <f>'2O SBB'!AF10</f>
        <v>BMA4017WN</v>
      </c>
      <c r="C872" s="216" t="s">
        <v>4905</v>
      </c>
      <c r="E872" s="246" t="s">
        <v>3641</v>
      </c>
      <c r="F872" s="252" t="str">
        <f>IF(ISBLANK('2O SBB'!F10),"##BLANK",'2O SBB'!F10)</f>
        <v>##BLANK</v>
      </c>
    </row>
    <row r="873" spans="2:6">
      <c r="B873" s="216" t="str">
        <f>'2O SBB'!AG10</f>
        <v>BMA4017WNK</v>
      </c>
      <c r="C873" s="216" t="s">
        <v>4906</v>
      </c>
      <c r="E873" s="246" t="s">
        <v>3641</v>
      </c>
      <c r="F873" s="252" t="str">
        <f>IF(ISBLANK('2O SBB'!G10),"##BLANK",'2O SBB'!G10)</f>
        <v>##BLANK</v>
      </c>
    </row>
    <row r="874" spans="2:6">
      <c r="B874" s="216" t="str">
        <f>'2O SBB'!AH10</f>
        <v>BMA4017SG</v>
      </c>
      <c r="C874" s="216" t="s">
        <v>4907</v>
      </c>
      <c r="E874" s="246" t="s">
        <v>3641</v>
      </c>
      <c r="F874" s="252" t="str">
        <f>IF(ISBLANK('2O SBB'!H10),"##BLANK",'2O SBB'!H10)</f>
        <v>##BLANK</v>
      </c>
    </row>
    <row r="875" spans="2:6">
      <c r="B875" s="216" t="str">
        <f>'2O SBB'!AI10</f>
        <v>BMA4017STTT</v>
      </c>
      <c r="C875" s="216" t="s">
        <v>4908</v>
      </c>
      <c r="E875" s="246" t="s">
        <v>3641</v>
      </c>
      <c r="F875" s="252" t="str">
        <f>IF(ISBLANK('2O SBB'!I10),"##BLANK",'2O SBB'!I10)</f>
        <v>##BLANK</v>
      </c>
    </row>
    <row r="876" spans="2:6">
      <c r="B876" s="216" t="str">
        <f>'2O SBB'!AJ10</f>
        <v>BMA4017H</v>
      </c>
      <c r="C876" s="216" t="s">
        <v>4909</v>
      </c>
      <c r="E876" s="246" t="s">
        <v>3641</v>
      </c>
      <c r="F876" s="252" t="str">
        <f>IF(ISBLANK('2O SBB'!J10),"##BLANK",'2O SBB'!J10)</f>
        <v>##BLANK</v>
      </c>
    </row>
    <row r="877" spans="2:6">
      <c r="B877" s="216" t="str">
        <f>'2O SBB'!AK10</f>
        <v>BMA4017NH</v>
      </c>
      <c r="C877" s="216" t="s">
        <v>4910</v>
      </c>
      <c r="E877" s="246" t="s">
        <v>3641</v>
      </c>
      <c r="F877" s="252" t="str">
        <f>IF(ISBLANK('2O SBB'!K10),"##BLANK",'2O SBB'!K10)</f>
        <v>##BLANK</v>
      </c>
    </row>
    <row r="878" spans="2:6">
      <c r="B878" s="216" t="str">
        <f>'2O SBB'!AL10</f>
        <v>BMA4017CTOT</v>
      </c>
      <c r="C878" s="216" t="s">
        <v>4911</v>
      </c>
      <c r="E878" s="246" t="s">
        <v>3641</v>
      </c>
      <c r="F878" s="252">
        <f>IF(ISBLANK('2O SBB'!L10),"##BLANK",'2O SBB'!L10)</f>
        <v>0</v>
      </c>
    </row>
    <row r="879" spans="2:6">
      <c r="B879" s="216" t="str">
        <f>'2O SBB'!AE11</f>
        <v>BMA4021WR</v>
      </c>
      <c r="C879" s="216" t="s">
        <v>4912</v>
      </c>
      <c r="E879" s="246" t="s">
        <v>3641</v>
      </c>
      <c r="F879" s="252" t="str">
        <f>IF(ISBLANK('2O SBB'!E11),"##BLANK",'2O SBB'!E11)</f>
        <v>##BLANK</v>
      </c>
    </row>
    <row r="880" spans="2:6">
      <c r="B880" s="216" t="str">
        <f>'2O SBB'!AF11</f>
        <v>BMA4021WN</v>
      </c>
      <c r="C880" s="216" t="s">
        <v>4913</v>
      </c>
      <c r="E880" s="246" t="s">
        <v>3641</v>
      </c>
      <c r="F880" s="252" t="str">
        <f>IF(ISBLANK('2O SBB'!F11),"##BLANK",'2O SBB'!F11)</f>
        <v>##BLANK</v>
      </c>
    </row>
    <row r="881" spans="2:6">
      <c r="B881" s="216" t="str">
        <f>'2O SBB'!AG11</f>
        <v>BMA4021WNK</v>
      </c>
      <c r="C881" s="216" t="s">
        <v>4914</v>
      </c>
      <c r="E881" s="246" t="s">
        <v>3641</v>
      </c>
      <c r="F881" s="252" t="str">
        <f>IF(ISBLANK('2O SBB'!G11),"##BLANK",'2O SBB'!G11)</f>
        <v>##BLANK</v>
      </c>
    </row>
    <row r="882" spans="2:6">
      <c r="B882" s="216" t="str">
        <f>'2O SBB'!AH11</f>
        <v>BMA4021SG</v>
      </c>
      <c r="C882" s="216" t="s">
        <v>4915</v>
      </c>
      <c r="E882" s="246" t="s">
        <v>3641</v>
      </c>
      <c r="F882" s="252" t="str">
        <f>IF(ISBLANK('2O SBB'!H11),"##BLANK",'2O SBB'!H11)</f>
        <v>##BLANK</v>
      </c>
    </row>
    <row r="883" spans="2:6">
      <c r="B883" s="216" t="str">
        <f>'2O SBB'!AI11</f>
        <v>BMA4021STTT</v>
      </c>
      <c r="C883" s="216" t="s">
        <v>4916</v>
      </c>
      <c r="E883" s="246" t="s">
        <v>3641</v>
      </c>
      <c r="F883" s="252" t="str">
        <f>IF(ISBLANK('2O SBB'!I11),"##BLANK",'2O SBB'!I11)</f>
        <v>##BLANK</v>
      </c>
    </row>
    <row r="884" spans="2:6">
      <c r="B884" s="216" t="str">
        <f>'2O SBB'!AJ11</f>
        <v>BMA4021H</v>
      </c>
      <c r="C884" s="216" t="s">
        <v>4917</v>
      </c>
      <c r="E884" s="246" t="s">
        <v>3641</v>
      </c>
      <c r="F884" s="252" t="str">
        <f>IF(ISBLANK('2O SBB'!J11),"##BLANK",'2O SBB'!J11)</f>
        <v>##BLANK</v>
      </c>
    </row>
    <row r="885" spans="2:6">
      <c r="B885" s="216" t="str">
        <f>'2O SBB'!AK11</f>
        <v>BMA4021NH</v>
      </c>
      <c r="C885" s="216" t="s">
        <v>4918</v>
      </c>
      <c r="E885" s="246" t="s">
        <v>3641</v>
      </c>
      <c r="F885" s="252" t="str">
        <f>IF(ISBLANK('2O SBB'!K11),"##BLANK",'2O SBB'!K11)</f>
        <v>##BLANK</v>
      </c>
    </row>
    <row r="886" spans="2:6">
      <c r="B886" s="216" t="str">
        <f>'2O SBB'!AL11</f>
        <v>BMA4021CTOT</v>
      </c>
      <c r="C886" s="216" t="s">
        <v>4919</v>
      </c>
      <c r="E886" s="246" t="s">
        <v>3641</v>
      </c>
      <c r="F886" s="252">
        <f>IF(ISBLANK('2O SBB'!L11),"##BLANK",'2O SBB'!L11)</f>
        <v>0</v>
      </c>
    </row>
    <row r="887" spans="2:6">
      <c r="B887" s="216" t="str">
        <f>'2O SBB'!AE12</f>
        <v>BMA4019WR</v>
      </c>
      <c r="C887" s="216" t="s">
        <v>4920</v>
      </c>
      <c r="E887" s="246" t="s">
        <v>3641</v>
      </c>
      <c r="F887" s="252" t="str">
        <f>IF(ISBLANK('2O SBB'!E12),"##BLANK",'2O SBB'!E12)</f>
        <v>##BLANK</v>
      </c>
    </row>
    <row r="888" spans="2:6">
      <c r="B888" s="216" t="str">
        <f>'2O SBB'!AF12</f>
        <v>BMA4019WN</v>
      </c>
      <c r="C888" s="216" t="s">
        <v>4921</v>
      </c>
      <c r="E888" s="246" t="s">
        <v>3641</v>
      </c>
      <c r="F888" s="252" t="str">
        <f>IF(ISBLANK('2O SBB'!F12),"##BLANK",'2O SBB'!F12)</f>
        <v>##BLANK</v>
      </c>
    </row>
    <row r="889" spans="2:6">
      <c r="B889" s="216" t="str">
        <f>'2O SBB'!AG12</f>
        <v>BMA4019WNK</v>
      </c>
      <c r="C889" s="216" t="s">
        <v>4922</v>
      </c>
      <c r="E889" s="246" t="s">
        <v>3641</v>
      </c>
      <c r="F889" s="252" t="str">
        <f>IF(ISBLANK('2O SBB'!G12),"##BLANK",'2O SBB'!G12)</f>
        <v>##BLANK</v>
      </c>
    </row>
    <row r="890" spans="2:6">
      <c r="B890" s="216" t="str">
        <f>'2O SBB'!AH12</f>
        <v>BMA4019SG</v>
      </c>
      <c r="C890" s="216" t="s">
        <v>4923</v>
      </c>
      <c r="E890" s="246" t="s">
        <v>3641</v>
      </c>
      <c r="F890" s="252" t="str">
        <f>IF(ISBLANK('2O SBB'!H12),"##BLANK",'2O SBB'!H12)</f>
        <v>##BLANK</v>
      </c>
    </row>
    <row r="891" spans="2:6">
      <c r="B891" s="216" t="str">
        <f>'2O SBB'!AI12</f>
        <v>BMA4019STTT</v>
      </c>
      <c r="C891" s="216" t="s">
        <v>4924</v>
      </c>
      <c r="E891" s="246" t="s">
        <v>3641</v>
      </c>
      <c r="F891" s="252" t="str">
        <f>IF(ISBLANK('2O SBB'!I12),"##BLANK",'2O SBB'!I12)</f>
        <v>##BLANK</v>
      </c>
    </row>
    <row r="892" spans="2:6">
      <c r="B892" s="216" t="str">
        <f>'2O SBB'!AJ12</f>
        <v>BMA4019H</v>
      </c>
      <c r="C892" s="216" t="s">
        <v>4925</v>
      </c>
      <c r="E892" s="246" t="s">
        <v>3641</v>
      </c>
      <c r="F892" s="252" t="str">
        <f>IF(ISBLANK('2O SBB'!J12),"##BLANK",'2O SBB'!J12)</f>
        <v>##BLANK</v>
      </c>
    </row>
    <row r="893" spans="2:6">
      <c r="B893" s="216" t="str">
        <f>'2O SBB'!AK12</f>
        <v>BMA4019NH</v>
      </c>
      <c r="C893" s="216" t="s">
        <v>4926</v>
      </c>
      <c r="E893" s="246" t="s">
        <v>3641</v>
      </c>
      <c r="F893" s="252" t="str">
        <f>IF(ISBLANK('2O SBB'!K12),"##BLANK",'2O SBB'!K12)</f>
        <v>##BLANK</v>
      </c>
    </row>
    <row r="894" spans="2:6">
      <c r="B894" s="216" t="str">
        <f>'2O SBB'!AL12</f>
        <v>BMA4019CTOT</v>
      </c>
      <c r="C894" s="216" t="s">
        <v>4927</v>
      </c>
      <c r="E894" s="246" t="s">
        <v>3641</v>
      </c>
      <c r="F894" s="252">
        <f>IF(ISBLANK('2O SBB'!L12),"##BLANK",'2O SBB'!L12)</f>
        <v>0</v>
      </c>
    </row>
    <row r="895" spans="2:6">
      <c r="B895" s="216" t="str">
        <f>'2O SBB'!AE13</f>
        <v>BMA4018WR</v>
      </c>
      <c r="C895" s="216" t="s">
        <v>4928</v>
      </c>
      <c r="E895" s="246" t="s">
        <v>3641</v>
      </c>
      <c r="F895" s="252">
        <f>IF(ISBLANK('2O SBB'!E13),"##BLANK",'2O SBB'!E13)</f>
        <v>0</v>
      </c>
    </row>
    <row r="896" spans="2:6">
      <c r="B896" s="216" t="str">
        <f>'2O SBB'!AF13</f>
        <v>BMA4018WN</v>
      </c>
      <c r="C896" s="216" t="s">
        <v>4929</v>
      </c>
      <c r="E896" s="246" t="s">
        <v>3641</v>
      </c>
      <c r="F896" s="252">
        <f>IF(ISBLANK('2O SBB'!F13),"##BLANK",'2O SBB'!F13)</f>
        <v>0</v>
      </c>
    </row>
    <row r="897" spans="2:6">
      <c r="B897" s="216" t="str">
        <f>'2O SBB'!AG13</f>
        <v>BMA4018WNK</v>
      </c>
      <c r="C897" s="216" t="s">
        <v>4930</v>
      </c>
      <c r="E897" s="246" t="s">
        <v>3641</v>
      </c>
      <c r="F897" s="252">
        <f>IF(ISBLANK('2O SBB'!G13),"##BLANK",'2O SBB'!G13)</f>
        <v>0</v>
      </c>
    </row>
    <row r="898" spans="2:6">
      <c r="B898" s="216" t="str">
        <f>'2O SBB'!AH13</f>
        <v>BMA4018SG</v>
      </c>
      <c r="C898" s="216" t="s">
        <v>4931</v>
      </c>
      <c r="E898" s="246" t="s">
        <v>3641</v>
      </c>
      <c r="F898" s="252">
        <f>IF(ISBLANK('2O SBB'!H13),"##BLANK",'2O SBB'!H13)</f>
        <v>0</v>
      </c>
    </row>
    <row r="899" spans="2:6">
      <c r="B899" s="216" t="str">
        <f>'2O SBB'!AI13</f>
        <v>BMA4018STTT</v>
      </c>
      <c r="C899" s="216" t="s">
        <v>4932</v>
      </c>
      <c r="E899" s="246" t="s">
        <v>3641</v>
      </c>
      <c r="F899" s="252">
        <f>IF(ISBLANK('2O SBB'!I13),"##BLANK",'2O SBB'!I13)</f>
        <v>0</v>
      </c>
    </row>
    <row r="900" spans="2:6">
      <c r="B900" s="216" t="str">
        <f>'2O SBB'!AJ13</f>
        <v>BMA4018H</v>
      </c>
      <c r="C900" s="216" t="s">
        <v>4933</v>
      </c>
      <c r="E900" s="246" t="s">
        <v>3641</v>
      </c>
      <c r="F900" s="252">
        <f>IF(ISBLANK('2O SBB'!J13),"##BLANK",'2O SBB'!J13)</f>
        <v>0</v>
      </c>
    </row>
    <row r="901" spans="2:6">
      <c r="B901" s="216" t="str">
        <f>'2O SBB'!AK13</f>
        <v>BMA4018NH</v>
      </c>
      <c r="C901" s="216" t="s">
        <v>4934</v>
      </c>
      <c r="E901" s="246" t="s">
        <v>3641</v>
      </c>
      <c r="F901" s="252">
        <f>IF(ISBLANK('2O SBB'!K13),"##BLANK",'2O SBB'!K13)</f>
        <v>0</v>
      </c>
    </row>
    <row r="902" spans="2:6">
      <c r="B902" s="216" t="str">
        <f>'2O SBB'!AL13</f>
        <v>BMA4018CTOT</v>
      </c>
      <c r="C902" s="216" t="s">
        <v>4935</v>
      </c>
      <c r="E902" s="246" t="s">
        <v>3641</v>
      </c>
      <c r="F902" s="252">
        <f>IF(ISBLANK('2O SBB'!L13),"##BLANK",'2O SBB'!L13)</f>
        <v>0</v>
      </c>
    </row>
    <row r="903" spans="2:6">
      <c r="B903" s="216" t="str">
        <f>'2O SBB'!AE16</f>
        <v>BMA4041WR</v>
      </c>
      <c r="C903" s="216" t="s">
        <v>4936</v>
      </c>
      <c r="E903" s="246" t="s">
        <v>3641</v>
      </c>
      <c r="F903" s="252" t="str">
        <f>IF(ISBLANK('2O SBB'!E16),"##BLANK",'2O SBB'!E16)</f>
        <v>##BLANK</v>
      </c>
    </row>
    <row r="904" spans="2:6">
      <c r="B904" s="216" t="str">
        <f>'2O SBB'!AF16</f>
        <v>BMA4041WN</v>
      </c>
      <c r="C904" s="216" t="s">
        <v>4937</v>
      </c>
      <c r="E904" s="246" t="s">
        <v>3641</v>
      </c>
      <c r="F904" s="252" t="str">
        <f>IF(ISBLANK('2O SBB'!F16),"##BLANK",'2O SBB'!F16)</f>
        <v>##BLANK</v>
      </c>
    </row>
    <row r="905" spans="2:6">
      <c r="B905" s="216" t="str">
        <f>'2O SBB'!AG16</f>
        <v>BMA4041WNK</v>
      </c>
      <c r="C905" s="216" t="s">
        <v>4938</v>
      </c>
      <c r="E905" s="246" t="s">
        <v>3641</v>
      </c>
      <c r="F905" s="252" t="str">
        <f>IF(ISBLANK('2O SBB'!G16),"##BLANK",'2O SBB'!G16)</f>
        <v>##BLANK</v>
      </c>
    </row>
    <row r="906" spans="2:6">
      <c r="B906" s="216" t="str">
        <f>'2O SBB'!AH16</f>
        <v>BMA4041SG</v>
      </c>
      <c r="C906" s="216" t="s">
        <v>4939</v>
      </c>
      <c r="E906" s="246" t="s">
        <v>3641</v>
      </c>
      <c r="F906" s="252" t="str">
        <f>IF(ISBLANK('2O SBB'!H16),"##BLANK",'2O SBB'!H16)</f>
        <v>##BLANK</v>
      </c>
    </row>
    <row r="907" spans="2:6">
      <c r="B907" s="216" t="str">
        <f>'2O SBB'!AI16</f>
        <v>BMA4041STTT</v>
      </c>
      <c r="C907" s="216" t="s">
        <v>4940</v>
      </c>
      <c r="E907" s="246" t="s">
        <v>3641</v>
      </c>
      <c r="F907" s="252" t="str">
        <f>IF(ISBLANK('2O SBB'!I16),"##BLANK",'2O SBB'!I16)</f>
        <v>##BLANK</v>
      </c>
    </row>
    <row r="908" spans="2:6">
      <c r="B908" s="216" t="str">
        <f>'2O SBB'!AJ16</f>
        <v>BMA4041H</v>
      </c>
      <c r="C908" s="216" t="s">
        <v>4941</v>
      </c>
      <c r="E908" s="246" t="s">
        <v>3641</v>
      </c>
      <c r="F908" s="252" t="str">
        <f>IF(ISBLANK('2O SBB'!J16),"##BLANK",'2O SBB'!J16)</f>
        <v>##BLANK</v>
      </c>
    </row>
    <row r="909" spans="2:6">
      <c r="B909" s="216" t="str">
        <f>'2O SBB'!AK16</f>
        <v>BMA4041NH</v>
      </c>
      <c r="C909" s="216" t="s">
        <v>4942</v>
      </c>
      <c r="E909" s="246" t="s">
        <v>3641</v>
      </c>
      <c r="F909" s="252" t="str">
        <f>IF(ISBLANK('2O SBB'!K16),"##BLANK",'2O SBB'!K16)</f>
        <v>##BLANK</v>
      </c>
    </row>
    <row r="910" spans="2:6">
      <c r="B910" s="216" t="str">
        <f>'2O SBB'!AL16</f>
        <v>BMA041CTOT</v>
      </c>
      <c r="C910" s="216" t="s">
        <v>4943</v>
      </c>
      <c r="E910" s="246" t="s">
        <v>3641</v>
      </c>
      <c r="F910" s="252">
        <f>IF(ISBLANK('2O SBB'!L16),"##BLANK",'2O SBB'!L16)</f>
        <v>0</v>
      </c>
    </row>
    <row r="911" spans="2:6">
      <c r="B911" s="216" t="str">
        <f>'2O SBB'!AE17</f>
        <v>BMA4045WR</v>
      </c>
      <c r="C911" s="216" t="s">
        <v>4944</v>
      </c>
      <c r="E911" s="246" t="s">
        <v>3641</v>
      </c>
      <c r="F911" s="252" t="str">
        <f>IF(ISBLANK('2O SBB'!E17),"##BLANK",'2O SBB'!E17)</f>
        <v>##BLANK</v>
      </c>
    </row>
    <row r="912" spans="2:6">
      <c r="B912" s="216" t="str">
        <f>'2O SBB'!AF17</f>
        <v>BMA4045WN</v>
      </c>
      <c r="C912" s="216" t="s">
        <v>4945</v>
      </c>
      <c r="E912" s="246" t="s">
        <v>3641</v>
      </c>
      <c r="F912" s="252" t="str">
        <f>IF(ISBLANK('2O SBB'!F17),"##BLANK",'2O SBB'!F17)</f>
        <v>##BLANK</v>
      </c>
    </row>
    <row r="913" spans="2:6">
      <c r="B913" s="216" t="str">
        <f>'2O SBB'!AG17</f>
        <v>BMA4045WNK</v>
      </c>
      <c r="C913" s="216" t="s">
        <v>4946</v>
      </c>
      <c r="E913" s="246" t="s">
        <v>3641</v>
      </c>
      <c r="F913" s="252" t="str">
        <f>IF(ISBLANK('2O SBB'!G17),"##BLANK",'2O SBB'!G17)</f>
        <v>##BLANK</v>
      </c>
    </row>
    <row r="914" spans="2:6">
      <c r="B914" s="216" t="str">
        <f>'2O SBB'!AH17</f>
        <v>BMA4045SG</v>
      </c>
      <c r="C914" s="216" t="s">
        <v>4947</v>
      </c>
      <c r="E914" s="246" t="s">
        <v>3641</v>
      </c>
      <c r="F914" s="252" t="str">
        <f>IF(ISBLANK('2O SBB'!H17),"##BLANK",'2O SBB'!H17)</f>
        <v>##BLANK</v>
      </c>
    </row>
    <row r="915" spans="2:6">
      <c r="B915" s="216" t="str">
        <f>'2O SBB'!AI17</f>
        <v>BMA4045STTT</v>
      </c>
      <c r="C915" s="216" t="s">
        <v>4948</v>
      </c>
      <c r="E915" s="246" t="s">
        <v>3641</v>
      </c>
      <c r="F915" s="252" t="str">
        <f>IF(ISBLANK('2O SBB'!I17),"##BLANK",'2O SBB'!I17)</f>
        <v>##BLANK</v>
      </c>
    </row>
    <row r="916" spans="2:6">
      <c r="B916" s="216" t="str">
        <f>'2O SBB'!AJ17</f>
        <v>BMA4045H</v>
      </c>
      <c r="C916" s="216" t="s">
        <v>4949</v>
      </c>
      <c r="E916" s="246" t="s">
        <v>3641</v>
      </c>
      <c r="F916" s="252" t="str">
        <f>IF(ISBLANK('2O SBB'!J17),"##BLANK",'2O SBB'!J17)</f>
        <v>##BLANK</v>
      </c>
    </row>
    <row r="917" spans="2:6">
      <c r="B917" s="216" t="str">
        <f>'2O SBB'!AK17</f>
        <v>BMA4045NH</v>
      </c>
      <c r="C917" s="216" t="s">
        <v>4950</v>
      </c>
      <c r="E917" s="246" t="s">
        <v>3641</v>
      </c>
      <c r="F917" s="252" t="str">
        <f>IF(ISBLANK('2O SBB'!K17),"##BLANK",'2O SBB'!K17)</f>
        <v>##BLANK</v>
      </c>
    </row>
    <row r="918" spans="2:6">
      <c r="B918" s="216" t="str">
        <f>'2O SBB'!AL17</f>
        <v>BMA4045CTOT</v>
      </c>
      <c r="C918" s="216" t="s">
        <v>4951</v>
      </c>
      <c r="E918" s="246" t="s">
        <v>3641</v>
      </c>
      <c r="F918" s="252">
        <f>IF(ISBLANK('2O SBB'!L17),"##BLANK",'2O SBB'!L17)</f>
        <v>0</v>
      </c>
    </row>
    <row r="919" spans="2:6">
      <c r="B919" s="216" t="str">
        <f>'2O SBB'!AE18</f>
        <v>BMA4053WR</v>
      </c>
      <c r="C919" s="216" t="s">
        <v>4952</v>
      </c>
      <c r="E919" s="246" t="s">
        <v>3641</v>
      </c>
      <c r="F919" s="252" t="str">
        <f>IF(ISBLANK('2O SBB'!E18),"##BLANK",'2O SBB'!E18)</f>
        <v>##BLANK</v>
      </c>
    </row>
    <row r="920" spans="2:6">
      <c r="B920" s="216" t="str">
        <f>'2O SBB'!AF18</f>
        <v>BMA4053WN</v>
      </c>
      <c r="C920" s="216" t="s">
        <v>4953</v>
      </c>
      <c r="E920" s="246" t="s">
        <v>3641</v>
      </c>
      <c r="F920" s="252" t="str">
        <f>IF(ISBLANK('2O SBB'!F18),"##BLANK",'2O SBB'!F18)</f>
        <v>##BLANK</v>
      </c>
    </row>
    <row r="921" spans="2:6">
      <c r="B921" s="216" t="str">
        <f>'2O SBB'!AG18</f>
        <v>BMA4053WWNK</v>
      </c>
      <c r="C921" s="216" t="s">
        <v>4954</v>
      </c>
      <c r="E921" s="246" t="s">
        <v>3641</v>
      </c>
      <c r="F921" s="252" t="str">
        <f>IF(ISBLANK('2O SBB'!G18),"##BLANK",'2O SBB'!G18)</f>
        <v>##BLANK</v>
      </c>
    </row>
    <row r="922" spans="2:6">
      <c r="B922" s="216" t="str">
        <f>'2O SBB'!AH18</f>
        <v>BMA4053SG</v>
      </c>
      <c r="C922" s="216" t="s">
        <v>4955</v>
      </c>
      <c r="E922" s="246" t="s">
        <v>3641</v>
      </c>
      <c r="F922" s="252" t="str">
        <f>IF(ISBLANK('2O SBB'!H18),"##BLANK",'2O SBB'!H18)</f>
        <v>##BLANK</v>
      </c>
    </row>
    <row r="923" spans="2:6">
      <c r="B923" s="216" t="str">
        <f>'2O SBB'!AI18</f>
        <v>BMA4053STTT</v>
      </c>
      <c r="C923" s="216" t="s">
        <v>4956</v>
      </c>
      <c r="E923" s="246" t="s">
        <v>3641</v>
      </c>
      <c r="F923" s="252" t="str">
        <f>IF(ISBLANK('2O SBB'!I18),"##BLANK",'2O SBB'!I18)</f>
        <v>##BLANK</v>
      </c>
    </row>
    <row r="924" spans="2:6">
      <c r="B924" s="216" t="str">
        <f>'2O SBB'!AJ18</f>
        <v>BMA4053H</v>
      </c>
      <c r="C924" s="216" t="s">
        <v>4957</v>
      </c>
      <c r="E924" s="246" t="s">
        <v>3641</v>
      </c>
      <c r="F924" s="252" t="str">
        <f>IF(ISBLANK('2O SBB'!J18),"##BLANK",'2O SBB'!J18)</f>
        <v>##BLANK</v>
      </c>
    </row>
    <row r="925" spans="2:6" ht="15" customHeight="1">
      <c r="B925" s="216" t="str">
        <f>'2O SBB'!AK18</f>
        <v>BMA4053NH</v>
      </c>
      <c r="C925" s="216" t="s">
        <v>4958</v>
      </c>
      <c r="E925" s="246" t="s">
        <v>3641</v>
      </c>
      <c r="F925" s="252" t="str">
        <f>IF(ISBLANK('2O SBB'!K18),"##BLANK",'2O SBB'!K18)</f>
        <v>##BLANK</v>
      </c>
    </row>
    <row r="926" spans="2:6">
      <c r="B926" s="216" t="str">
        <f>'2O SBB'!AL18</f>
        <v>BMA4053TOT</v>
      </c>
      <c r="C926" s="216" t="s">
        <v>4959</v>
      </c>
      <c r="E926" s="246" t="s">
        <v>3641</v>
      </c>
      <c r="F926" s="252">
        <f>IF(ISBLANK('2O SBB'!L18),"##BLANK",'2O SBB'!L18)</f>
        <v>0</v>
      </c>
    </row>
    <row r="927" spans="2:6">
      <c r="B927" s="216" t="str">
        <f>'2O SBB'!AE19</f>
        <v>BMA4046WR</v>
      </c>
      <c r="C927" s="216" t="s">
        <v>4960</v>
      </c>
      <c r="E927" s="246" t="s">
        <v>3641</v>
      </c>
      <c r="F927" s="252" t="str">
        <f>IF(ISBLANK('2O SBB'!E19),"##BLANK",'2O SBB'!E19)</f>
        <v>##BLANK</v>
      </c>
    </row>
    <row r="928" spans="2:6">
      <c r="B928" s="216" t="str">
        <f>'2O SBB'!AF19</f>
        <v>BMA4046WN</v>
      </c>
      <c r="C928" s="216" t="s">
        <v>4961</v>
      </c>
      <c r="E928" s="246" t="s">
        <v>3641</v>
      </c>
      <c r="F928" s="252" t="str">
        <f>IF(ISBLANK('2O SBB'!F19),"##BLANK",'2O SBB'!F19)</f>
        <v>##BLANK</v>
      </c>
    </row>
    <row r="929" spans="2:6">
      <c r="B929" s="216" t="str">
        <f>'2O SBB'!AG19</f>
        <v>BMA4046WNK</v>
      </c>
      <c r="C929" s="216" t="s">
        <v>4962</v>
      </c>
      <c r="E929" s="246" t="s">
        <v>3641</v>
      </c>
      <c r="F929" s="252" t="str">
        <f>IF(ISBLANK('2O SBB'!G19),"##BLANK",'2O SBB'!G19)</f>
        <v>##BLANK</v>
      </c>
    </row>
    <row r="930" spans="2:6">
      <c r="B930" s="216" t="str">
        <f>'2O SBB'!AH19</f>
        <v>BMA4046SG</v>
      </c>
      <c r="C930" s="216" t="s">
        <v>4963</v>
      </c>
      <c r="E930" s="246" t="s">
        <v>3641</v>
      </c>
      <c r="F930" s="252" t="str">
        <f>IF(ISBLANK('2O SBB'!H19),"##BLANK",'2O SBB'!H19)</f>
        <v>##BLANK</v>
      </c>
    </row>
    <row r="931" spans="2:6">
      <c r="B931" s="216" t="str">
        <f>'2O SBB'!AI19</f>
        <v>BMA4046STTT</v>
      </c>
      <c r="C931" s="216" t="s">
        <v>4964</v>
      </c>
      <c r="E931" s="246" t="s">
        <v>3641</v>
      </c>
      <c r="F931" s="252" t="str">
        <f>IF(ISBLANK('2O SBB'!I19),"##BLANK",'2O SBB'!I19)</f>
        <v>##BLANK</v>
      </c>
    </row>
    <row r="932" spans="2:6">
      <c r="B932" s="216" t="str">
        <f>'2O SBB'!AJ19</f>
        <v>BMA4046H</v>
      </c>
      <c r="C932" s="216" t="s">
        <v>4965</v>
      </c>
      <c r="E932" s="246" t="s">
        <v>3641</v>
      </c>
      <c r="F932" s="252" t="str">
        <f>IF(ISBLANK('2O SBB'!J19),"##BLANK",'2O SBB'!J19)</f>
        <v>##BLANK</v>
      </c>
    </row>
    <row r="933" spans="2:6">
      <c r="B933" s="216" t="str">
        <f>'2O SBB'!AK19</f>
        <v>BMA4046NH</v>
      </c>
      <c r="C933" s="216" t="s">
        <v>4966</v>
      </c>
      <c r="E933" s="246" t="s">
        <v>3641</v>
      </c>
      <c r="F933" s="252" t="str">
        <f>IF(ISBLANK('2O SBB'!K19),"##BLANK",'2O SBB'!K19)</f>
        <v>##BLANK</v>
      </c>
    </row>
    <row r="934" spans="2:6">
      <c r="B934" s="216" t="str">
        <f>'2O SBB'!AL19</f>
        <v>BMA4046CTOT</v>
      </c>
      <c r="C934" s="216" t="s">
        <v>4967</v>
      </c>
      <c r="E934" s="246" t="s">
        <v>3641</v>
      </c>
      <c r="F934" s="252">
        <f>IF(ISBLANK('2O SBB'!L19),"##BLANK",'2O SBB'!L19)</f>
        <v>0</v>
      </c>
    </row>
    <row r="935" spans="2:6">
      <c r="B935" s="216" t="str">
        <f>'2O SBB'!AE20</f>
        <v>BMA4047WR</v>
      </c>
      <c r="C935" s="216" t="s">
        <v>4968</v>
      </c>
      <c r="E935" s="246" t="s">
        <v>3641</v>
      </c>
      <c r="F935" s="252">
        <f>IF(ISBLANK('2O SBB'!E20),"##BLANK",'2O SBB'!E20)</f>
        <v>0</v>
      </c>
    </row>
    <row r="936" spans="2:6">
      <c r="B936" s="216" t="str">
        <f>'2O SBB'!AF20</f>
        <v>BMA4047WN</v>
      </c>
      <c r="C936" s="216" t="s">
        <v>4969</v>
      </c>
      <c r="E936" s="246" t="s">
        <v>3641</v>
      </c>
      <c r="F936" s="252">
        <f>IF(ISBLANK('2O SBB'!F20),"##BLANK",'2O SBB'!F20)</f>
        <v>0</v>
      </c>
    </row>
    <row r="937" spans="2:6">
      <c r="B937" s="216" t="str">
        <f>'2O SBB'!AG20</f>
        <v>BMA4047WNK</v>
      </c>
      <c r="C937" s="216" t="s">
        <v>4970</v>
      </c>
      <c r="E937" s="246" t="s">
        <v>3641</v>
      </c>
      <c r="F937" s="252">
        <f>IF(ISBLANK('2O SBB'!G20),"##BLANK",'2O SBB'!G20)</f>
        <v>0</v>
      </c>
    </row>
    <row r="938" spans="2:6">
      <c r="B938" s="216" t="str">
        <f>'2O SBB'!AH20</f>
        <v>BMA4047SG</v>
      </c>
      <c r="C938" s="216" t="s">
        <v>4971</v>
      </c>
      <c r="E938" s="246" t="s">
        <v>3641</v>
      </c>
      <c r="F938" s="252">
        <f>IF(ISBLANK('2O SBB'!H20),"##BLANK",'2O SBB'!H20)</f>
        <v>0</v>
      </c>
    </row>
    <row r="939" spans="2:6">
      <c r="B939" s="216" t="str">
        <f>'2O SBB'!AI20</f>
        <v>BMA4047STTT</v>
      </c>
      <c r="C939" s="216" t="s">
        <v>4972</v>
      </c>
      <c r="E939" s="246" t="s">
        <v>3641</v>
      </c>
      <c r="F939" s="252">
        <f>IF(ISBLANK('2O SBB'!I20),"##BLANK",'2O SBB'!I20)</f>
        <v>0</v>
      </c>
    </row>
    <row r="940" spans="2:6">
      <c r="B940" s="216" t="str">
        <f>'2O SBB'!AJ20</f>
        <v>BMA4047H</v>
      </c>
      <c r="C940" s="216" t="s">
        <v>4973</v>
      </c>
      <c r="E940" s="246" t="s">
        <v>3641</v>
      </c>
      <c r="F940" s="252">
        <f>IF(ISBLANK('2O SBB'!J20),"##BLANK",'2O SBB'!J20)</f>
        <v>0</v>
      </c>
    </row>
    <row r="941" spans="2:6">
      <c r="B941" s="216" t="str">
        <f>'2O SBB'!AK20</f>
        <v>BMA4047NH</v>
      </c>
      <c r="C941" s="216" t="s">
        <v>4974</v>
      </c>
      <c r="E941" s="246" t="s">
        <v>3641</v>
      </c>
      <c r="F941" s="252">
        <f>IF(ISBLANK('2O SBB'!K20),"##BLANK",'2O SBB'!K20)</f>
        <v>0</v>
      </c>
    </row>
    <row r="942" spans="2:6">
      <c r="B942" s="216" t="str">
        <f>'2O SBB'!AL20</f>
        <v>BMA4047CTOT</v>
      </c>
      <c r="C942" s="216" t="s">
        <v>4975</v>
      </c>
      <c r="E942" s="246" t="s">
        <v>3641</v>
      </c>
      <c r="F942" s="252">
        <f>IF(ISBLANK('2O SBB'!L20),"##BLANK",'2O SBB'!L20)</f>
        <v>0</v>
      </c>
    </row>
    <row r="943" spans="2:6">
      <c r="B943" s="216" t="str">
        <f>'2O SBB'!AE22</f>
        <v>BMA4048WR</v>
      </c>
      <c r="C943" s="216" t="s">
        <v>4976</v>
      </c>
      <c r="E943" s="246" t="s">
        <v>3641</v>
      </c>
      <c r="F943" s="252">
        <f>IF(ISBLANK('2O SBB'!E22),"##BLANK",'2O SBB'!E22)</f>
        <v>0</v>
      </c>
    </row>
    <row r="944" spans="2:6">
      <c r="B944" s="216" t="str">
        <f>'2O SBB'!AF22</f>
        <v>BMA4048WN</v>
      </c>
      <c r="C944" s="216" t="s">
        <v>4977</v>
      </c>
      <c r="E944" s="246" t="s">
        <v>3641</v>
      </c>
      <c r="F944" s="252">
        <f>IF(ISBLANK('2O SBB'!F22),"##BLANK",'2O SBB'!F22)</f>
        <v>0</v>
      </c>
    </row>
    <row r="945" spans="2:6">
      <c r="B945" s="216" t="str">
        <f>'2O SBB'!AG22</f>
        <v>BMA4048WNK</v>
      </c>
      <c r="C945" s="216" t="s">
        <v>4978</v>
      </c>
      <c r="E945" s="246" t="s">
        <v>3641</v>
      </c>
      <c r="F945" s="252">
        <f>IF(ISBLANK('2O SBB'!G22),"##BLANK",'2O SBB'!G22)</f>
        <v>0</v>
      </c>
    </row>
    <row r="946" spans="2:6">
      <c r="B946" s="216" t="str">
        <f>'2O SBB'!AH22</f>
        <v>BMA4048SG</v>
      </c>
      <c r="C946" s="216" t="s">
        <v>4979</v>
      </c>
      <c r="E946" s="246" t="s">
        <v>3641</v>
      </c>
      <c r="F946" s="252">
        <f>IF(ISBLANK('2O SBB'!H22),"##BLANK",'2O SBB'!H22)</f>
        <v>0</v>
      </c>
    </row>
    <row r="947" spans="2:6">
      <c r="B947" s="216" t="str">
        <f>'2O SBB'!AI22</f>
        <v>BMA4048STTT</v>
      </c>
      <c r="C947" s="216" t="s">
        <v>4980</v>
      </c>
      <c r="E947" s="246" t="s">
        <v>3641</v>
      </c>
      <c r="F947" s="252">
        <f>IF(ISBLANK('2O SBB'!I22),"##BLANK",'2O SBB'!I22)</f>
        <v>0</v>
      </c>
    </row>
    <row r="948" spans="2:6">
      <c r="B948" s="216" t="str">
        <f>'2O SBB'!AJ22</f>
        <v>BMA4048H</v>
      </c>
      <c r="C948" s="216" t="s">
        <v>4981</v>
      </c>
      <c r="E948" s="246" t="s">
        <v>3641</v>
      </c>
      <c r="F948" s="252">
        <f>IF(ISBLANK('2O SBB'!J22),"##BLANK",'2O SBB'!J22)</f>
        <v>0</v>
      </c>
    </row>
    <row r="949" spans="2:6">
      <c r="B949" s="216" t="str">
        <f>'2O SBB'!AK22</f>
        <v>BMA4048NH</v>
      </c>
      <c r="C949" s="216" t="s">
        <v>4982</v>
      </c>
      <c r="E949" s="246" t="s">
        <v>3641</v>
      </c>
      <c r="F949" s="252">
        <f>IF(ISBLANK('2O SBB'!K22),"##BLANK",'2O SBB'!K22)</f>
        <v>0</v>
      </c>
    </row>
    <row r="950" spans="2:6">
      <c r="B950" s="216" t="str">
        <f>'2O SBB'!AL22</f>
        <v>BMA4048CTOT</v>
      </c>
      <c r="C950" s="216" t="s">
        <v>4983</v>
      </c>
      <c r="E950" s="246" t="s">
        <v>3641</v>
      </c>
      <c r="F950" s="252">
        <f>IF(ISBLANK('2O SBB'!L22),"##BLANK",'2O SBB'!L22)</f>
        <v>0</v>
      </c>
    </row>
    <row r="951" spans="2:6">
      <c r="B951" s="216" t="str">
        <f>'2O SBB'!AE24</f>
        <v>BMA4049WR</v>
      </c>
      <c r="C951" s="216" t="s">
        <v>4984</v>
      </c>
      <c r="E951" s="246" t="s">
        <v>3641</v>
      </c>
      <c r="F951" s="252">
        <f>IF(ISBLANK('2O SBB'!E24),"##BLANK",'2O SBB'!E24)</f>
        <v>0</v>
      </c>
    </row>
    <row r="952" spans="2:6">
      <c r="B952" s="216" t="str">
        <f>'2O SBB'!AF24</f>
        <v>BMA4049WN</v>
      </c>
      <c r="C952" s="216" t="s">
        <v>4985</v>
      </c>
      <c r="E952" s="246" t="s">
        <v>3641</v>
      </c>
      <c r="F952" s="252">
        <f>IF(ISBLANK('2O SBB'!F24),"##BLANK",'2O SBB'!F24)</f>
        <v>0</v>
      </c>
    </row>
    <row r="953" spans="2:6">
      <c r="B953" s="216" t="str">
        <f>'2O SBB'!AG24</f>
        <v>BMA4049WNK</v>
      </c>
      <c r="C953" s="216" t="s">
        <v>4986</v>
      </c>
      <c r="E953" s="246" t="s">
        <v>3641</v>
      </c>
      <c r="F953" s="252">
        <f>IF(ISBLANK('2O SBB'!G24),"##BLANK",'2O SBB'!G24)</f>
        <v>0</v>
      </c>
    </row>
    <row r="954" spans="2:6">
      <c r="B954" s="216" t="str">
        <f>'2O SBB'!AH24</f>
        <v>BMA4049SG</v>
      </c>
      <c r="C954" s="216" t="s">
        <v>4987</v>
      </c>
      <c r="E954" s="246" t="s">
        <v>3641</v>
      </c>
      <c r="F954" s="252">
        <f>IF(ISBLANK('2O SBB'!H24),"##BLANK",'2O SBB'!H24)</f>
        <v>0</v>
      </c>
    </row>
    <row r="955" spans="2:6">
      <c r="B955" s="216" t="str">
        <f>'2O SBB'!AI24</f>
        <v>BMA4049STTT</v>
      </c>
      <c r="C955" s="216" t="s">
        <v>4988</v>
      </c>
      <c r="E955" s="246" t="s">
        <v>3641</v>
      </c>
      <c r="F955" s="252">
        <f>IF(ISBLANK('2O SBB'!I24),"##BLANK",'2O SBB'!I24)</f>
        <v>0</v>
      </c>
    </row>
    <row r="956" spans="2:6">
      <c r="B956" s="254" t="str">
        <f>'2O SBB'!AJ24</f>
        <v>BMA4049H</v>
      </c>
      <c r="C956" s="216" t="s">
        <v>4989</v>
      </c>
      <c r="E956" s="246" t="s">
        <v>3641</v>
      </c>
      <c r="F956" s="252">
        <f>IF(ISBLANK('2O SBB'!J24),"##BLANK",'2O SBB'!J24)</f>
        <v>0</v>
      </c>
    </row>
    <row r="957" spans="2:6">
      <c r="B957" s="216" t="str">
        <f>'2O SBB'!AK24</f>
        <v>BMA4049NH</v>
      </c>
      <c r="C957" s="216" t="s">
        <v>4990</v>
      </c>
      <c r="E957" s="246" t="s">
        <v>3641</v>
      </c>
      <c r="F957" s="252">
        <f>IF(ISBLANK('2O SBB'!K24),"##BLANK",'2O SBB'!K24)</f>
        <v>0</v>
      </c>
    </row>
    <row r="958" spans="2:6">
      <c r="B958" s="216" t="str">
        <f>'2O SBB'!AL24</f>
        <v>BMA4049CTOT</v>
      </c>
      <c r="C958" s="216" t="s">
        <v>4991</v>
      </c>
      <c r="E958" s="246" t="s">
        <v>3641</v>
      </c>
      <c r="F958" s="252">
        <f>IF(ISBLANK('2O SBB'!L24),"##BLANK",'2O SBB'!L24)</f>
        <v>0</v>
      </c>
    </row>
    <row r="959" spans="2:6">
      <c r="B959" s="216" t="str">
        <f>'2O SBB'!AE27</f>
        <v>BMA4051WR</v>
      </c>
      <c r="C959" s="216" t="s">
        <v>4992</v>
      </c>
      <c r="E959" s="246" t="s">
        <v>3641</v>
      </c>
      <c r="F959" s="252" t="str">
        <f>IF(ISBLANK('2O SBB'!E27),"##BLANK",'2O SBB'!E27)</f>
        <v>##BLANK</v>
      </c>
    </row>
    <row r="960" spans="2:6">
      <c r="B960" s="216" t="str">
        <f>'2O SBB'!AF27</f>
        <v>BMA4051WN</v>
      </c>
      <c r="C960" s="216" t="s">
        <v>4993</v>
      </c>
      <c r="E960" s="246" t="s">
        <v>3641</v>
      </c>
      <c r="F960" s="252" t="str">
        <f>IF(ISBLANK('2O SBB'!F27),"##BLANK",'2O SBB'!F27)</f>
        <v>##BLANK</v>
      </c>
    </row>
    <row r="961" spans="2:6">
      <c r="B961" s="216" t="str">
        <f>'2O SBB'!AG27</f>
        <v>BMA4051WNK</v>
      </c>
      <c r="C961" s="216" t="s">
        <v>4994</v>
      </c>
      <c r="E961" s="246" t="s">
        <v>3641</v>
      </c>
      <c r="F961" s="252" t="str">
        <f>IF(ISBLANK('2O SBB'!G27),"##BLANK",'2O SBB'!G27)</f>
        <v>##BLANK</v>
      </c>
    </row>
    <row r="962" spans="2:6">
      <c r="B962" s="216" t="str">
        <f>'2O SBB'!AH27</f>
        <v>BMA4051SG</v>
      </c>
      <c r="C962" s="216" t="s">
        <v>4995</v>
      </c>
      <c r="E962" s="246" t="s">
        <v>3641</v>
      </c>
      <c r="F962" s="252" t="str">
        <f>IF(ISBLANK('2O SBB'!H27),"##BLANK",'2O SBB'!H27)</f>
        <v>##BLANK</v>
      </c>
    </row>
    <row r="963" spans="2:6">
      <c r="B963" s="216" t="str">
        <f>'2O SBB'!AI27</f>
        <v>BMA4051STTT</v>
      </c>
      <c r="C963" s="216" t="s">
        <v>4996</v>
      </c>
      <c r="E963" s="246" t="s">
        <v>3641</v>
      </c>
      <c r="F963" s="252" t="str">
        <f>IF(ISBLANK('2O SBB'!I27),"##BLANK",'2O SBB'!I27)</f>
        <v>##BLANK</v>
      </c>
    </row>
    <row r="964" spans="2:6">
      <c r="B964" s="216" t="str">
        <f>'2O SBB'!AJ27</f>
        <v>BMA4051H</v>
      </c>
      <c r="C964" s="216" t="s">
        <v>4997</v>
      </c>
      <c r="E964" s="246" t="s">
        <v>3641</v>
      </c>
      <c r="F964" s="252" t="str">
        <f>IF(ISBLANK('2O SBB'!J27),"##BLANK",'2O SBB'!J27)</f>
        <v>##BLANK</v>
      </c>
    </row>
    <row r="965" spans="2:6">
      <c r="B965" s="216" t="str">
        <f>'2O SBB'!AK27</f>
        <v>BMA4051NH</v>
      </c>
      <c r="C965" s="216" t="s">
        <v>4998</v>
      </c>
      <c r="E965" s="246" t="s">
        <v>3641</v>
      </c>
      <c r="F965" s="252" t="str">
        <f>IF(ISBLANK('2O SBB'!K27),"##BLANK",'2O SBB'!K27)</f>
        <v>##BLANK</v>
      </c>
    </row>
    <row r="966" spans="2:6">
      <c r="B966" s="216" t="str">
        <f>'2O SBB'!AL27</f>
        <v>BMA4051CTOT</v>
      </c>
      <c r="C966" s="216" t="s">
        <v>4999</v>
      </c>
      <c r="E966" s="246" t="s">
        <v>3641</v>
      </c>
      <c r="F966" s="252">
        <f>IF(ISBLANK('2O SBB'!L27),"##BLANK",'2O SBB'!L27)</f>
        <v>0</v>
      </c>
    </row>
    <row r="967" spans="2:6">
      <c r="B967" s="216" t="str">
        <f>'2O SBB'!AE28</f>
        <v>BMA334WR</v>
      </c>
      <c r="C967" s="216" t="s">
        <v>5000</v>
      </c>
      <c r="E967" s="246" t="s">
        <v>3641</v>
      </c>
      <c r="F967" s="252" t="str">
        <f>IF(ISBLANK('2O SBB'!E28),"##BLANK",'2O SBB'!E28)</f>
        <v>##BLANK</v>
      </c>
    </row>
    <row r="968" spans="2:6">
      <c r="B968" s="216" t="str">
        <f>'2O SBB'!AF28</f>
        <v>BMA334WN</v>
      </c>
      <c r="C968" s="216" t="s">
        <v>5001</v>
      </c>
      <c r="E968" s="246" t="s">
        <v>3641</v>
      </c>
      <c r="F968" s="252" t="str">
        <f>IF(ISBLANK('2O SBB'!F28),"##BLANK",'2O SBB'!F28)</f>
        <v>##BLANK</v>
      </c>
    </row>
    <row r="969" spans="2:6">
      <c r="B969" s="216" t="str">
        <f>'2O SBB'!AG28</f>
        <v>BMA334WNK</v>
      </c>
      <c r="C969" s="216" t="s">
        <v>5002</v>
      </c>
      <c r="E969" s="246" t="s">
        <v>3641</v>
      </c>
      <c r="F969" s="252" t="str">
        <f>IF(ISBLANK('2O SBB'!G28),"##BLANK",'2O SBB'!G28)</f>
        <v>##BLANK</v>
      </c>
    </row>
    <row r="970" spans="2:6">
      <c r="B970" s="216" t="str">
        <f>'2O SBB'!AH28</f>
        <v>BMA334SG</v>
      </c>
      <c r="C970" s="216" t="s">
        <v>5003</v>
      </c>
      <c r="E970" s="246" t="s">
        <v>3641</v>
      </c>
      <c r="F970" s="252" t="str">
        <f>IF(ISBLANK('2O SBB'!H28),"##BLANK",'2O SBB'!H28)</f>
        <v>##BLANK</v>
      </c>
    </row>
    <row r="971" spans="2:6">
      <c r="B971" s="216" t="str">
        <f>'2O SBB'!AI28</f>
        <v>BMA334STTT</v>
      </c>
      <c r="C971" s="216" t="s">
        <v>5004</v>
      </c>
      <c r="E971" s="246" t="s">
        <v>3641</v>
      </c>
      <c r="F971" s="252" t="str">
        <f>IF(ISBLANK('2O SBB'!I28),"##BLANK",'2O SBB'!I28)</f>
        <v>##BLANK</v>
      </c>
    </row>
    <row r="972" spans="2:6">
      <c r="B972" s="216" t="str">
        <f>'2O SBB'!AJ28</f>
        <v>BMA334H</v>
      </c>
      <c r="C972" s="216" t="s">
        <v>5005</v>
      </c>
      <c r="E972" s="246" t="s">
        <v>3641</v>
      </c>
      <c r="F972" s="252" t="str">
        <f>IF(ISBLANK('2O SBB'!J28),"##BLANK",'2O SBB'!J28)</f>
        <v>##BLANK</v>
      </c>
    </row>
    <row r="973" spans="2:6">
      <c r="B973" s="216" t="str">
        <f>'2O SBB'!AK28</f>
        <v>BMA334NH</v>
      </c>
      <c r="C973" s="216" t="s">
        <v>5006</v>
      </c>
      <c r="E973" s="246" t="s">
        <v>3641</v>
      </c>
      <c r="F973" s="252" t="str">
        <f>IF(ISBLANK('2O SBB'!K28),"##BLANK",'2O SBB'!K28)</f>
        <v>##BLANK</v>
      </c>
    </row>
    <row r="974" spans="2:6">
      <c r="B974" s="216" t="str">
        <f>'2O SBB'!AL28</f>
        <v>BMA334CTOT</v>
      </c>
      <c r="C974" s="216" t="s">
        <v>5007</v>
      </c>
      <c r="E974" s="246" t="s">
        <v>3641</v>
      </c>
      <c r="F974" s="252">
        <f>IF(ISBLANK('2O SBB'!L28),"##BLANK",'2O SBB'!L28)</f>
        <v>0</v>
      </c>
    </row>
    <row r="975" spans="2:6">
      <c r="B975" s="216" t="str">
        <f>'2O SBB'!AE29</f>
        <v>BMA4052WR</v>
      </c>
      <c r="C975" s="216" t="s">
        <v>5008</v>
      </c>
      <c r="E975" s="246" t="s">
        <v>3641</v>
      </c>
      <c r="F975" s="252">
        <f>IF(ISBLANK('2O SBB'!E29),"##BLANK",'2O SBB'!E29)</f>
        <v>0</v>
      </c>
    </row>
    <row r="976" spans="2:6">
      <c r="B976" s="216" t="str">
        <f>'2O SBB'!AF29</f>
        <v>BMA4052WN</v>
      </c>
      <c r="C976" s="216" t="s">
        <v>5009</v>
      </c>
      <c r="E976" s="246" t="s">
        <v>3641</v>
      </c>
      <c r="F976" s="252">
        <f>IF(ISBLANK('2O SBB'!F29),"##BLANK",'2O SBB'!F29)</f>
        <v>0</v>
      </c>
    </row>
    <row r="977" spans="2:6">
      <c r="B977" s="216" t="str">
        <f>'2O SBB'!AG29</f>
        <v>BMA4052WNK</v>
      </c>
      <c r="C977" s="216" t="s">
        <v>5010</v>
      </c>
      <c r="E977" s="246" t="s">
        <v>3641</v>
      </c>
      <c r="F977" s="252">
        <f>IF(ISBLANK('2O SBB'!G29),"##BLANK",'2O SBB'!G29)</f>
        <v>0</v>
      </c>
    </row>
    <row r="978" spans="2:6">
      <c r="B978" s="216" t="str">
        <f>'2O SBB'!AH29</f>
        <v>BMA4052SG</v>
      </c>
      <c r="C978" s="216" t="s">
        <v>5011</v>
      </c>
      <c r="E978" s="246" t="s">
        <v>3641</v>
      </c>
      <c r="F978" s="252">
        <f>IF(ISBLANK('2O SBB'!H29),"##BLANK",'2O SBB'!H29)</f>
        <v>0</v>
      </c>
    </row>
    <row r="979" spans="2:6">
      <c r="B979" s="216" t="str">
        <f>'2O SBB'!AI29</f>
        <v>BMA4052STTT</v>
      </c>
      <c r="C979" s="216" t="s">
        <v>5012</v>
      </c>
      <c r="E979" s="246" t="s">
        <v>3641</v>
      </c>
      <c r="F979" s="252">
        <f>IF(ISBLANK('2O SBB'!I29),"##BLANK",'2O SBB'!I29)</f>
        <v>0</v>
      </c>
    </row>
    <row r="980" spans="2:6">
      <c r="B980" s="216" t="str">
        <f>'2O SBB'!AJ29</f>
        <v>BMA4052H</v>
      </c>
      <c r="C980" s="216" t="s">
        <v>5013</v>
      </c>
      <c r="E980" s="246" t="s">
        <v>3641</v>
      </c>
      <c r="F980" s="252">
        <f>IF(ISBLANK('2O SBB'!J29),"##BLANK",'2O SBB'!J29)</f>
        <v>0</v>
      </c>
    </row>
    <row r="981" spans="2:6">
      <c r="B981" s="216" t="str">
        <f>'2O SBB'!AK29</f>
        <v>BMA4052NH</v>
      </c>
      <c r="C981" s="216" t="s">
        <v>5014</v>
      </c>
      <c r="E981" s="246" t="s">
        <v>3641</v>
      </c>
      <c r="F981" s="252">
        <f>IF(ISBLANK('2O SBB'!K29),"##BLANK",'2O SBB'!K29)</f>
        <v>0</v>
      </c>
    </row>
    <row r="982" spans="2:6">
      <c r="B982" s="216" t="str">
        <f>'2O SBB'!AL29</f>
        <v>BMA4052CTOT</v>
      </c>
      <c r="C982" s="216" t="s">
        <v>5015</v>
      </c>
      <c r="E982" s="246" t="s">
        <v>3641</v>
      </c>
      <c r="F982" s="252">
        <f>IF(ISBLANK('2O SBB'!L29),"##BLANK",'2O SBB'!L29)</f>
        <v>0</v>
      </c>
    </row>
  </sheetData>
  <sheetProtection sort="0"/>
  <conditionalFormatting sqref="E4:E982">
    <cfRule type="expression" dxfId="271" priority="1">
      <formula>$C4="New Bon"</formula>
    </cfRule>
  </conditionalFormatting>
  <conditionalFormatting sqref="F78:F85">
    <cfRule type="expression" dxfId="270" priority="64">
      <formula>#REF!="New Bon"</formula>
    </cfRule>
  </conditionalFormatting>
  <conditionalFormatting sqref="F86:F111 F634:F653 F759:F769">
    <cfRule type="expression" dxfId="269" priority="4">
      <formula>#REF!="New Bon"</formula>
    </cfRule>
  </conditionalFormatting>
  <conditionalFormatting sqref="F112:F215">
    <cfRule type="expression" dxfId="268" priority="36">
      <formula>#REF!="New Bon"</formula>
    </cfRule>
  </conditionalFormatting>
  <conditionalFormatting sqref="F614:F633">
    <cfRule type="expression" dxfId="267" priority="66">
      <formula>#REF!="New Bon"</formula>
    </cfRule>
  </conditionalFormatting>
  <conditionalFormatting sqref="F654:F714">
    <cfRule type="expression" dxfId="266" priority="68">
      <formula>#REF!="New Bon"</formula>
    </cfRule>
  </conditionalFormatting>
  <conditionalFormatting sqref="F748:F758">
    <cfRule type="expression" dxfId="265" priority="3">
      <formula>#REF!="New Bon"</formula>
    </cfRule>
  </conditionalFormatting>
  <conditionalFormatting sqref="F770:F812">
    <cfRule type="expression" dxfId="264" priority="5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6" activePane="bottomLeft" state="frozen"/>
      <selection activeCell="B1" sqref="B1:W1"/>
      <selection pane="bottomLeft" activeCell="B1" sqref="B1:W1"/>
    </sheetView>
  </sheetViews>
  <sheetFormatPr defaultColWidth="8.625" defaultRowHeight="29.65" customHeight="1"/>
  <cols>
    <col min="1" max="1" width="1.625" style="216" customWidth="1"/>
    <col min="2" max="2" width="69.375" style="216" customWidth="1"/>
    <col min="3" max="3" width="5.625" style="216" bestFit="1" customWidth="1"/>
    <col min="4" max="4" width="4.75" style="216" bestFit="1" customWidth="1"/>
    <col min="5" max="5" width="10.75" style="216" customWidth="1"/>
    <col min="6" max="6" width="1.625" style="216" customWidth="1"/>
    <col min="7" max="7" width="12.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375" style="216" customWidth="1"/>
    <col min="13" max="13" width="1.625" style="216" hidden="1" customWidth="1"/>
    <col min="14" max="14" width="25" style="216" hidden="1" customWidth="1"/>
    <col min="15" max="16" width="1.625" style="216" customWidth="1"/>
    <col min="17" max="17" width="40" style="243" customWidth="1"/>
    <col min="18" max="18" width="17.875" style="216" bestFit="1" customWidth="1"/>
    <col min="19" max="19" width="1.625" style="216" customWidth="1"/>
    <col min="20" max="21" width="14.625" style="216" customWidth="1"/>
    <col min="22" max="16384" width="8.625" style="216"/>
  </cols>
  <sheetData>
    <row r="1" spans="1:18" ht="29.65" customHeight="1">
      <c r="B1" s="1173" t="s">
        <v>15909</v>
      </c>
      <c r="C1" s="1173"/>
      <c r="D1" s="1173"/>
      <c r="E1" s="1173"/>
      <c r="F1" s="1173"/>
      <c r="G1" s="258"/>
      <c r="K1" s="235"/>
      <c r="M1" s="235"/>
      <c r="O1" s="235"/>
      <c r="Q1" s="1173" t="s">
        <v>7166</v>
      </c>
      <c r="R1" s="1173"/>
    </row>
    <row r="2" spans="1:18" ht="29.65" customHeight="1">
      <c r="B2" s="1173" t="str">
        <f>SelectCompany!B4</f>
        <v>South West Water (whole area)</v>
      </c>
      <c r="C2" s="520"/>
      <c r="D2" s="520"/>
      <c r="E2" s="520"/>
      <c r="F2" s="520"/>
      <c r="G2" s="258"/>
      <c r="K2" s="235"/>
      <c r="M2" s="235"/>
      <c r="O2" s="235"/>
      <c r="Q2" s="1173"/>
      <c r="R2" s="520"/>
    </row>
    <row r="3" spans="1:18" ht="29.65" customHeight="1">
      <c r="B3" s="3204" t="s">
        <v>15910</v>
      </c>
      <c r="C3" s="3204"/>
      <c r="D3" s="3204"/>
      <c r="E3" s="3204"/>
      <c r="F3" s="3204"/>
      <c r="G3" s="3204"/>
      <c r="H3" s="3204"/>
      <c r="I3" s="3204"/>
      <c r="K3" s="235"/>
      <c r="L3" s="1184" t="s">
        <v>7168</v>
      </c>
      <c r="M3" s="235"/>
      <c r="O3" s="235"/>
      <c r="Q3" s="3204" t="s">
        <v>15910</v>
      </c>
      <c r="R3" s="3204"/>
    </row>
    <row r="4" spans="1:18" ht="29.65" customHeight="1" thickBot="1">
      <c r="B4" s="676"/>
      <c r="C4" s="676"/>
      <c r="D4" s="676"/>
      <c r="E4" s="676"/>
      <c r="F4" s="795"/>
      <c r="G4" s="258"/>
      <c r="K4" s="235"/>
      <c r="M4" s="235"/>
      <c r="N4" s="1174" t="s">
        <v>7169</v>
      </c>
      <c r="O4" s="235"/>
      <c r="Q4" s="676"/>
      <c r="R4" s="676"/>
    </row>
    <row r="5" spans="1:18" ht="29.6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1</v>
      </c>
    </row>
    <row r="6" spans="1:18" ht="29.65" customHeight="1" thickTop="1" thickBot="1">
      <c r="A6" s="239"/>
      <c r="B6" s="355"/>
      <c r="C6" s="355"/>
      <c r="D6" s="355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29.65" customHeight="1" thickTop="1" thickBot="1">
      <c r="A7" s="239"/>
      <c r="B7" s="390" t="s">
        <v>15912</v>
      </c>
      <c r="C7" s="479"/>
      <c r="D7" s="479"/>
      <c r="E7" s="822"/>
      <c r="F7" s="104"/>
      <c r="G7" s="900"/>
      <c r="H7" s="239"/>
      <c r="I7" s="239"/>
      <c r="J7" s="239"/>
      <c r="K7" s="235"/>
      <c r="M7" s="235"/>
      <c r="O7" s="235"/>
      <c r="Q7" s="390" t="s">
        <v>15912</v>
      </c>
      <c r="R7" s="822"/>
    </row>
    <row r="8" spans="1:18" ht="29.65" customHeight="1" thickTop="1">
      <c r="A8" s="239"/>
      <c r="B8" s="448" t="s">
        <v>15913</v>
      </c>
      <c r="C8" s="274" t="s">
        <v>3132</v>
      </c>
      <c r="D8" s="274">
        <v>2</v>
      </c>
      <c r="E8" s="1240"/>
      <c r="F8" s="104"/>
      <c r="G8" s="278" t="s">
        <v>15914</v>
      </c>
      <c r="H8" s="239"/>
      <c r="I8" s="1175"/>
      <c r="J8" s="239"/>
      <c r="K8" s="235"/>
      <c r="L8" s="1176" t="str">
        <f>IF( SUM( N8:N8 ) = 0, 0, $N$5 )</f>
        <v>Please complete all cells in row</v>
      </c>
      <c r="M8" s="235"/>
      <c r="N8" s="282">
        <f xml:space="preserve"> IF( ISNUMBER(E8), 0, 1 )</f>
        <v>1</v>
      </c>
      <c r="O8" s="235"/>
      <c r="Q8" s="448" t="s">
        <v>15913</v>
      </c>
      <c r="R8" s="916" t="s">
        <v>15915</v>
      </c>
    </row>
    <row r="9" spans="1:18" ht="29.65" customHeight="1">
      <c r="A9" s="239"/>
      <c r="B9" s="457" t="s">
        <v>15916</v>
      </c>
      <c r="C9" s="283" t="s">
        <v>3132</v>
      </c>
      <c r="D9" s="283">
        <v>2</v>
      </c>
      <c r="E9" s="1178"/>
      <c r="F9" s="104"/>
      <c r="G9" s="287" t="s">
        <v>15917</v>
      </c>
      <c r="H9" s="239"/>
      <c r="I9" s="1177"/>
      <c r="J9" s="239"/>
      <c r="K9" s="235"/>
      <c r="L9" s="1176" t="str">
        <f t="shared" ref="L9:L23" si="0">IF( SUM( N9:N9 ) = 0, 0, $N$5 )</f>
        <v>Please complete all cells in row</v>
      </c>
      <c r="M9" s="235"/>
      <c r="N9" s="282">
        <f t="shared" ref="N9:N23" si="1" xml:space="preserve"> IF( ISNUMBER(E9), 0, 1 )</f>
        <v>1</v>
      </c>
      <c r="O9" s="235"/>
      <c r="Q9" s="457" t="s">
        <v>15916</v>
      </c>
      <c r="R9" s="920" t="s">
        <v>15918</v>
      </c>
    </row>
    <row r="10" spans="1:18" ht="29.65" customHeight="1">
      <c r="A10" s="239"/>
      <c r="B10" s="457" t="s">
        <v>15919</v>
      </c>
      <c r="C10" s="283" t="s">
        <v>3132</v>
      </c>
      <c r="D10" s="283">
        <v>2</v>
      </c>
      <c r="E10" s="1178"/>
      <c r="F10" s="104"/>
      <c r="G10" s="287" t="s">
        <v>15920</v>
      </c>
      <c r="H10" s="239"/>
      <c r="I10" s="1177"/>
      <c r="J10" s="239"/>
      <c r="K10" s="235"/>
      <c r="L10" s="1176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5919</v>
      </c>
      <c r="R10" s="920" t="s">
        <v>15921</v>
      </c>
    </row>
    <row r="11" spans="1:18" ht="29.65" customHeight="1">
      <c r="A11" s="239"/>
      <c r="B11" s="457" t="s">
        <v>15922</v>
      </c>
      <c r="C11" s="283" t="s">
        <v>3132</v>
      </c>
      <c r="D11" s="283">
        <v>2</v>
      </c>
      <c r="E11" s="1178"/>
      <c r="F11" s="104"/>
      <c r="G11" s="287" t="s">
        <v>15923</v>
      </c>
      <c r="H11" s="239"/>
      <c r="I11" s="1177"/>
      <c r="J11" s="239"/>
      <c r="K11" s="235"/>
      <c r="L11" s="1176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5924</v>
      </c>
      <c r="R11" s="1178" t="s">
        <v>15925</v>
      </c>
    </row>
    <row r="12" spans="1:18" ht="29.65" customHeight="1">
      <c r="A12" s="239"/>
      <c r="B12" s="457" t="s">
        <v>15926</v>
      </c>
      <c r="C12" s="283" t="s">
        <v>3132</v>
      </c>
      <c r="D12" s="283">
        <v>2</v>
      </c>
      <c r="E12" s="1178"/>
      <c r="F12" s="104"/>
      <c r="G12" s="287" t="s">
        <v>15927</v>
      </c>
      <c r="H12" s="239"/>
      <c r="I12" s="1177"/>
      <c r="J12" s="239"/>
      <c r="K12" s="235"/>
      <c r="L12" s="1176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5926</v>
      </c>
      <c r="R12" s="1178" t="s">
        <v>15928</v>
      </c>
    </row>
    <row r="13" spans="1:18" ht="29.65" customHeight="1">
      <c r="A13" s="239"/>
      <c r="B13" s="457" t="s">
        <v>15929</v>
      </c>
      <c r="C13" s="283" t="s">
        <v>3132</v>
      </c>
      <c r="D13" s="283">
        <v>2</v>
      </c>
      <c r="E13" s="1178"/>
      <c r="F13" s="104"/>
      <c r="G13" s="287" t="s">
        <v>15930</v>
      </c>
      <c r="H13" s="239"/>
      <c r="I13" s="1177"/>
      <c r="J13" s="239"/>
      <c r="K13" s="235"/>
      <c r="L13" s="1176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5929</v>
      </c>
      <c r="R13" s="1178" t="s">
        <v>15931</v>
      </c>
    </row>
    <row r="14" spans="1:18" ht="29.65" customHeight="1">
      <c r="A14" s="239"/>
      <c r="B14" s="457" t="s">
        <v>15932</v>
      </c>
      <c r="C14" s="283" t="s">
        <v>3132</v>
      </c>
      <c r="D14" s="283">
        <v>2</v>
      </c>
      <c r="E14" s="1178"/>
      <c r="F14" s="198"/>
      <c r="G14" s="287" t="s">
        <v>15933</v>
      </c>
      <c r="H14" s="239"/>
      <c r="I14" s="1177"/>
      <c r="J14" s="239"/>
      <c r="K14" s="235"/>
      <c r="L14" s="1176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5932</v>
      </c>
      <c r="R14" s="1178" t="s">
        <v>15934</v>
      </c>
    </row>
    <row r="15" spans="1:18" ht="29.65" customHeight="1">
      <c r="A15" s="239"/>
      <c r="B15" s="457" t="s">
        <v>15935</v>
      </c>
      <c r="C15" s="283" t="s">
        <v>3132</v>
      </c>
      <c r="D15" s="283">
        <v>2</v>
      </c>
      <c r="E15" s="1178"/>
      <c r="F15" s="198"/>
      <c r="G15" s="287" t="s">
        <v>15936</v>
      </c>
      <c r="H15" s="239"/>
      <c r="I15" s="1177"/>
      <c r="J15" s="239"/>
      <c r="K15" s="235"/>
      <c r="L15" s="1176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5935</v>
      </c>
      <c r="R15" s="1178" t="s">
        <v>15937</v>
      </c>
    </row>
    <row r="16" spans="1:18" ht="29.65" customHeight="1">
      <c r="A16" s="239"/>
      <c r="B16" s="457" t="s">
        <v>15938</v>
      </c>
      <c r="C16" s="283" t="s">
        <v>1523</v>
      </c>
      <c r="D16" s="283">
        <v>0</v>
      </c>
      <c r="E16" s="1274"/>
      <c r="F16" s="104"/>
      <c r="G16" s="287" t="s">
        <v>15939</v>
      </c>
      <c r="H16" s="239"/>
      <c r="I16" s="1177"/>
      <c r="J16" s="239"/>
      <c r="K16" s="235"/>
      <c r="L16" s="1176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5938</v>
      </c>
      <c r="R16" s="920" t="s">
        <v>15940</v>
      </c>
    </row>
    <row r="17" spans="1:21" ht="29.65" customHeight="1">
      <c r="A17" s="239"/>
      <c r="B17" s="457" t="s">
        <v>15941</v>
      </c>
      <c r="C17" s="283" t="s">
        <v>1523</v>
      </c>
      <c r="D17" s="283">
        <v>0</v>
      </c>
      <c r="E17" s="1274"/>
      <c r="F17" s="104"/>
      <c r="G17" s="287" t="s">
        <v>15942</v>
      </c>
      <c r="H17" s="239"/>
      <c r="I17" s="1177"/>
      <c r="J17" s="239"/>
      <c r="K17" s="235"/>
      <c r="L17" s="1176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5941</v>
      </c>
      <c r="R17" s="920" t="s">
        <v>15943</v>
      </c>
    </row>
    <row r="18" spans="1:21" ht="29.65" customHeight="1">
      <c r="A18" s="239"/>
      <c r="B18" s="457" t="s">
        <v>15944</v>
      </c>
      <c r="C18" s="283" t="s">
        <v>1523</v>
      </c>
      <c r="D18" s="283">
        <v>0</v>
      </c>
      <c r="E18" s="1274"/>
      <c r="F18" s="104"/>
      <c r="G18" s="287" t="s">
        <v>15945</v>
      </c>
      <c r="H18" s="239"/>
      <c r="I18" s="1177"/>
      <c r="J18" s="239"/>
      <c r="K18" s="235"/>
      <c r="L18" s="1176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5944</v>
      </c>
      <c r="R18" s="920" t="s">
        <v>15946</v>
      </c>
    </row>
    <row r="19" spans="1:21" ht="29.65" customHeight="1">
      <c r="A19" s="239"/>
      <c r="B19" s="457" t="s">
        <v>15947</v>
      </c>
      <c r="C19" s="283" t="s">
        <v>1523</v>
      </c>
      <c r="D19" s="283">
        <v>0</v>
      </c>
      <c r="E19" s="1274"/>
      <c r="F19" s="104"/>
      <c r="G19" s="287" t="s">
        <v>15948</v>
      </c>
      <c r="H19" s="239"/>
      <c r="I19" s="1177"/>
      <c r="J19" s="239"/>
      <c r="K19" s="235"/>
      <c r="L19" s="1176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5947</v>
      </c>
      <c r="R19" s="920" t="s">
        <v>15949</v>
      </c>
      <c r="S19" s="305"/>
      <c r="T19" s="305"/>
      <c r="U19" s="335"/>
    </row>
    <row r="20" spans="1:21" ht="29.65" customHeight="1">
      <c r="A20" s="239"/>
      <c r="B20" s="457" t="s">
        <v>15950</v>
      </c>
      <c r="C20" s="283" t="s">
        <v>1523</v>
      </c>
      <c r="D20" s="283">
        <v>0</v>
      </c>
      <c r="E20" s="1274"/>
      <c r="F20" s="104"/>
      <c r="G20" s="287" t="s">
        <v>15951</v>
      </c>
      <c r="H20" s="239"/>
      <c r="I20" s="1177"/>
      <c r="J20" s="239"/>
      <c r="K20" s="235"/>
      <c r="L20" s="1176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5950</v>
      </c>
      <c r="R20" s="920" t="s">
        <v>15952</v>
      </c>
    </row>
    <row r="21" spans="1:21" ht="29.65" customHeight="1">
      <c r="A21" s="239"/>
      <c r="B21" s="457" t="s">
        <v>15953</v>
      </c>
      <c r="C21" s="283" t="s">
        <v>1523</v>
      </c>
      <c r="D21" s="283">
        <v>0</v>
      </c>
      <c r="E21" s="1274"/>
      <c r="F21" s="104"/>
      <c r="G21" s="287" t="s">
        <v>15954</v>
      </c>
      <c r="H21" s="239"/>
      <c r="I21" s="1177"/>
      <c r="J21" s="239"/>
      <c r="K21" s="235"/>
      <c r="L21" s="1176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5953</v>
      </c>
      <c r="R21" s="920" t="s">
        <v>15955</v>
      </c>
    </row>
    <row r="22" spans="1:21" ht="29.65" customHeight="1">
      <c r="A22" s="239"/>
      <c r="B22" s="457" t="s">
        <v>15956</v>
      </c>
      <c r="C22" s="283" t="s">
        <v>1523</v>
      </c>
      <c r="D22" s="283">
        <v>0</v>
      </c>
      <c r="E22" s="1274"/>
      <c r="F22" s="198"/>
      <c r="G22" s="287" t="s">
        <v>15957</v>
      </c>
      <c r="H22" s="239"/>
      <c r="I22" s="1177"/>
      <c r="J22" s="239"/>
      <c r="K22" s="235"/>
      <c r="L22" s="1176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5956</v>
      </c>
      <c r="R22" s="920" t="s">
        <v>15958</v>
      </c>
    </row>
    <row r="23" spans="1:21" ht="29.65" customHeight="1">
      <c r="A23" s="239"/>
      <c r="B23" s="457" t="s">
        <v>15959</v>
      </c>
      <c r="C23" s="283" t="s">
        <v>1523</v>
      </c>
      <c r="D23" s="283">
        <v>0</v>
      </c>
      <c r="E23" s="1274"/>
      <c r="F23" s="104"/>
      <c r="G23" s="287" t="s">
        <v>15960</v>
      </c>
      <c r="H23" s="239"/>
      <c r="I23" s="1177"/>
      <c r="J23" s="239"/>
      <c r="K23" s="235"/>
      <c r="L23" s="1176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5959</v>
      </c>
      <c r="R23" s="920" t="s">
        <v>15961</v>
      </c>
    </row>
    <row r="24" spans="1:21" ht="29.65" customHeight="1">
      <c r="A24" s="239"/>
      <c r="B24" s="457" t="s">
        <v>15962</v>
      </c>
      <c r="C24" s="283" t="s">
        <v>1523</v>
      </c>
      <c r="D24" s="283">
        <v>0</v>
      </c>
      <c r="E24" s="1276">
        <f>IFERROR(SUM(E16:E23),0)</f>
        <v>0</v>
      </c>
      <c r="F24" s="198"/>
      <c r="G24" s="287" t="s">
        <v>15963</v>
      </c>
      <c r="H24" s="239"/>
      <c r="I24" s="1177"/>
      <c r="J24" s="239"/>
      <c r="K24" s="235"/>
      <c r="M24" s="235"/>
      <c r="O24" s="235"/>
      <c r="Q24" s="457" t="s">
        <v>15962</v>
      </c>
      <c r="R24" s="1179" t="s">
        <v>15964</v>
      </c>
    </row>
    <row r="25" spans="1:21" ht="29.65" customHeight="1">
      <c r="A25" s="239"/>
      <c r="B25" s="457" t="s">
        <v>15965</v>
      </c>
      <c r="C25" s="283" t="s">
        <v>1523</v>
      </c>
      <c r="D25" s="283">
        <v>0</v>
      </c>
      <c r="E25" s="1274"/>
      <c r="F25" s="104"/>
      <c r="G25" s="287" t="s">
        <v>15966</v>
      </c>
      <c r="H25" s="239"/>
      <c r="I25" s="1177"/>
      <c r="J25" s="239"/>
      <c r="K25" s="235"/>
      <c r="L25" s="1176" t="str">
        <f t="shared" ref="L25:L37" si="2">IF( SUM( N25:N25 ) = 0, 0, $N$5 )</f>
        <v>Please complete all cells in row</v>
      </c>
      <c r="M25" s="235"/>
      <c r="N25" s="282">
        <f t="shared" ref="N25:N37" si="3" xml:space="preserve"> IF( ISNUMBER(E25), 0, 1 )</f>
        <v>1</v>
      </c>
      <c r="O25" s="235"/>
      <c r="Q25" s="457" t="s">
        <v>15965</v>
      </c>
      <c r="R25" s="1025" t="s">
        <v>15967</v>
      </c>
    </row>
    <row r="26" spans="1:21" ht="29.65" customHeight="1">
      <c r="A26" s="239"/>
      <c r="B26" s="457" t="s">
        <v>15968</v>
      </c>
      <c r="C26" s="283" t="s">
        <v>9636</v>
      </c>
      <c r="D26" s="283">
        <v>0</v>
      </c>
      <c r="E26" s="1274"/>
      <c r="F26" s="104"/>
      <c r="G26" s="287" t="s">
        <v>15969</v>
      </c>
      <c r="H26" s="239"/>
      <c r="I26" s="1177"/>
      <c r="J26" s="239"/>
      <c r="K26" s="235"/>
      <c r="L26" s="1176" t="str">
        <f t="shared" si="2"/>
        <v>Please complete all cells in row</v>
      </c>
      <c r="M26" s="235"/>
      <c r="N26" s="282">
        <f t="shared" si="3"/>
        <v>1</v>
      </c>
      <c r="O26" s="235"/>
      <c r="Q26" s="457" t="s">
        <v>15968</v>
      </c>
      <c r="R26" s="920" t="s">
        <v>15970</v>
      </c>
    </row>
    <row r="27" spans="1:21" ht="29.65" customHeight="1">
      <c r="A27" s="239"/>
      <c r="B27" s="457" t="s">
        <v>15971</v>
      </c>
      <c r="C27" s="283" t="s">
        <v>1523</v>
      </c>
      <c r="D27" s="283">
        <v>0</v>
      </c>
      <c r="E27" s="1274"/>
      <c r="F27" s="104"/>
      <c r="G27" s="287" t="s">
        <v>15972</v>
      </c>
      <c r="H27" s="239"/>
      <c r="I27" s="1177"/>
      <c r="J27" s="239"/>
      <c r="K27" s="235"/>
      <c r="L27" s="1176" t="str">
        <f t="shared" si="2"/>
        <v>Please complete all cells in row</v>
      </c>
      <c r="M27" s="235"/>
      <c r="N27" s="282">
        <f t="shared" si="3"/>
        <v>1</v>
      </c>
      <c r="O27" s="235"/>
      <c r="Q27" s="457" t="s">
        <v>15971</v>
      </c>
      <c r="R27" s="920" t="s">
        <v>15973</v>
      </c>
    </row>
    <row r="28" spans="1:21" ht="29.65" customHeight="1">
      <c r="A28" s="239"/>
      <c r="B28" s="457" t="s">
        <v>15974</v>
      </c>
      <c r="C28" s="283" t="s">
        <v>15975</v>
      </c>
      <c r="D28" s="283">
        <v>0</v>
      </c>
      <c r="E28" s="1274"/>
      <c r="F28" s="104"/>
      <c r="G28" s="287" t="s">
        <v>15976</v>
      </c>
      <c r="H28" s="239"/>
      <c r="I28" s="1177"/>
      <c r="J28" s="239"/>
      <c r="K28" s="235"/>
      <c r="L28" s="1176" t="str">
        <f t="shared" si="2"/>
        <v>Please complete all cells in row</v>
      </c>
      <c r="M28" s="235"/>
      <c r="N28" s="282">
        <f t="shared" si="3"/>
        <v>1</v>
      </c>
      <c r="O28" s="235"/>
      <c r="Q28" s="457" t="s">
        <v>15974</v>
      </c>
      <c r="R28" s="920" t="s">
        <v>15977</v>
      </c>
    </row>
    <row r="29" spans="1:21" ht="29.65" customHeight="1">
      <c r="A29" s="239"/>
      <c r="B29" s="457" t="s">
        <v>15978</v>
      </c>
      <c r="C29" s="283" t="s">
        <v>3217</v>
      </c>
      <c r="D29" s="283">
        <v>2</v>
      </c>
      <c r="E29" s="1178"/>
      <c r="F29" s="104"/>
      <c r="G29" s="287" t="s">
        <v>15979</v>
      </c>
      <c r="H29" s="239"/>
      <c r="I29" s="1177"/>
      <c r="J29" s="239"/>
      <c r="K29" s="235"/>
      <c r="L29" s="1176" t="str">
        <f t="shared" si="2"/>
        <v>Please complete all cells in row</v>
      </c>
      <c r="M29" s="235"/>
      <c r="N29" s="282">
        <f t="shared" si="3"/>
        <v>1</v>
      </c>
      <c r="O29" s="235"/>
      <c r="Q29" s="457" t="s">
        <v>15978</v>
      </c>
      <c r="R29" s="920" t="s">
        <v>15980</v>
      </c>
    </row>
    <row r="30" spans="1:21" ht="29.65" customHeight="1">
      <c r="A30" s="239"/>
      <c r="B30" s="457" t="s">
        <v>15981</v>
      </c>
      <c r="C30" s="283" t="s">
        <v>15982</v>
      </c>
      <c r="D30" s="283">
        <v>2</v>
      </c>
      <c r="E30" s="1178"/>
      <c r="F30" s="104"/>
      <c r="G30" s="287" t="s">
        <v>15983</v>
      </c>
      <c r="H30" s="239"/>
      <c r="I30" s="1177"/>
      <c r="J30" s="239"/>
      <c r="K30" s="235"/>
      <c r="L30" s="1176" t="str">
        <f t="shared" si="2"/>
        <v>Please complete all cells in row</v>
      </c>
      <c r="M30" s="235"/>
      <c r="N30" s="282">
        <f t="shared" si="3"/>
        <v>1</v>
      </c>
      <c r="O30" s="235"/>
      <c r="Q30" s="457" t="s">
        <v>15981</v>
      </c>
      <c r="R30" s="920" t="s">
        <v>15984</v>
      </c>
    </row>
    <row r="31" spans="1:21" ht="29.65" customHeight="1">
      <c r="A31" s="239"/>
      <c r="B31" s="457" t="s">
        <v>15985</v>
      </c>
      <c r="C31" s="283" t="s">
        <v>3251</v>
      </c>
      <c r="D31" s="283">
        <v>3</v>
      </c>
      <c r="E31" s="684"/>
      <c r="F31" s="198"/>
      <c r="G31" s="287" t="s">
        <v>15986</v>
      </c>
      <c r="H31" s="239"/>
      <c r="I31" s="1177"/>
      <c r="J31" s="239"/>
      <c r="K31" s="235"/>
      <c r="L31" s="1176" t="str">
        <f t="shared" si="2"/>
        <v>Please complete all cells in row</v>
      </c>
      <c r="M31" s="235"/>
      <c r="N31" s="282">
        <f t="shared" si="3"/>
        <v>1</v>
      </c>
      <c r="O31" s="235"/>
      <c r="Q31" s="457" t="s">
        <v>15987</v>
      </c>
      <c r="R31" s="920" t="s">
        <v>15988</v>
      </c>
    </row>
    <row r="32" spans="1:21" ht="29.65" customHeight="1">
      <c r="A32" s="239"/>
      <c r="B32" s="457" t="s">
        <v>15989</v>
      </c>
      <c r="C32" s="283" t="s">
        <v>1523</v>
      </c>
      <c r="D32" s="283">
        <v>0</v>
      </c>
      <c r="E32" s="1274"/>
      <c r="F32" s="104"/>
      <c r="G32" s="287" t="s">
        <v>15990</v>
      </c>
      <c r="H32" s="239"/>
      <c r="I32" s="1177"/>
      <c r="J32" s="239"/>
      <c r="K32" s="235"/>
      <c r="L32" s="1176" t="str">
        <f t="shared" si="2"/>
        <v>Please complete all cells in row</v>
      </c>
      <c r="M32" s="235"/>
      <c r="N32" s="282">
        <f t="shared" si="3"/>
        <v>1</v>
      </c>
      <c r="O32" s="235"/>
      <c r="Q32" s="457" t="s">
        <v>15989</v>
      </c>
      <c r="R32" s="920" t="s">
        <v>15991</v>
      </c>
    </row>
    <row r="33" spans="1:18" ht="29.65" customHeight="1">
      <c r="A33" s="239"/>
      <c r="B33" s="457" t="s">
        <v>15992</v>
      </c>
      <c r="C33" s="283" t="s">
        <v>3132</v>
      </c>
      <c r="D33" s="283">
        <v>2</v>
      </c>
      <c r="E33" s="1178"/>
      <c r="F33" s="104"/>
      <c r="G33" s="287" t="s">
        <v>15993</v>
      </c>
      <c r="H33" s="239"/>
      <c r="I33" s="1177"/>
      <c r="J33" s="239"/>
      <c r="K33" s="235"/>
      <c r="L33" s="1176" t="str">
        <f t="shared" si="2"/>
        <v>Please complete all cells in row</v>
      </c>
      <c r="M33" s="235"/>
      <c r="N33" s="282">
        <f t="shared" si="3"/>
        <v>1</v>
      </c>
      <c r="O33" s="235"/>
      <c r="Q33" s="457" t="s">
        <v>15994</v>
      </c>
      <c r="R33" s="1178" t="s">
        <v>15995</v>
      </c>
    </row>
    <row r="34" spans="1:18" ht="29.65" customHeight="1">
      <c r="A34" s="239"/>
      <c r="B34" s="457" t="s">
        <v>15996</v>
      </c>
      <c r="C34" s="283" t="s">
        <v>1523</v>
      </c>
      <c r="D34" s="283">
        <v>0</v>
      </c>
      <c r="E34" s="1274"/>
      <c r="F34" s="104"/>
      <c r="G34" s="287" t="s">
        <v>15997</v>
      </c>
      <c r="H34" s="239"/>
      <c r="I34" s="1177"/>
      <c r="J34" s="239"/>
      <c r="K34" s="235"/>
      <c r="L34" s="1176" t="str">
        <f t="shared" si="2"/>
        <v>Please complete all cells in row</v>
      </c>
      <c r="M34" s="235"/>
      <c r="N34" s="282">
        <f t="shared" si="3"/>
        <v>1</v>
      </c>
      <c r="O34" s="235"/>
      <c r="Q34" s="457" t="s">
        <v>15996</v>
      </c>
      <c r="R34" s="920" t="s">
        <v>15998</v>
      </c>
    </row>
    <row r="35" spans="1:18" ht="29.65" customHeight="1">
      <c r="A35" s="239"/>
      <c r="B35" s="457" t="s">
        <v>15999</v>
      </c>
      <c r="C35" s="283" t="s">
        <v>3132</v>
      </c>
      <c r="D35" s="283">
        <v>2</v>
      </c>
      <c r="E35" s="1178"/>
      <c r="F35" s="198"/>
      <c r="G35" s="287" t="s">
        <v>16000</v>
      </c>
      <c r="H35" s="239"/>
      <c r="I35" s="1177"/>
      <c r="J35" s="239"/>
      <c r="K35" s="235"/>
      <c r="L35" s="1176" t="str">
        <f t="shared" ref="L35:L36" si="4">IF( SUM( N35:N35 ) = 0, 0, $N$5 )</f>
        <v>Please complete all cells in row</v>
      </c>
      <c r="M35" s="235"/>
      <c r="N35" s="282">
        <f t="shared" ref="N35:N36" si="5" xml:space="preserve"> IF( ISNUMBER(E35), 0, 1 )</f>
        <v>1</v>
      </c>
      <c r="O35" s="235"/>
      <c r="Q35" s="457" t="s">
        <v>16001</v>
      </c>
      <c r="R35" s="1178" t="s">
        <v>16002</v>
      </c>
    </row>
    <row r="36" spans="1:18" ht="29.65" customHeight="1">
      <c r="A36" s="239"/>
      <c r="B36" s="2251" t="s">
        <v>16003</v>
      </c>
      <c r="C36" s="2252" t="s">
        <v>3132</v>
      </c>
      <c r="D36" s="2252">
        <v>2</v>
      </c>
      <c r="E36" s="2263"/>
      <c r="F36" s="198"/>
      <c r="G36" s="2253" t="s">
        <v>16004</v>
      </c>
      <c r="H36" s="239"/>
      <c r="I36" s="2255"/>
      <c r="J36" s="239"/>
      <c r="K36" s="235"/>
      <c r="L36" s="1176" t="str">
        <f t="shared" si="4"/>
        <v>Please complete all cells in row</v>
      </c>
      <c r="M36" s="235"/>
      <c r="N36" s="282">
        <f t="shared" si="5"/>
        <v>1</v>
      </c>
      <c r="O36" s="235"/>
      <c r="Q36" s="2251" t="s">
        <v>16003</v>
      </c>
      <c r="R36" s="2263" t="s">
        <v>16005</v>
      </c>
    </row>
    <row r="37" spans="1:18" ht="29.65" customHeight="1" thickBot="1">
      <c r="A37" s="239"/>
      <c r="B37" s="2323" t="s">
        <v>16006</v>
      </c>
      <c r="C37" s="2324" t="s">
        <v>1523</v>
      </c>
      <c r="D37" s="2324">
        <v>0</v>
      </c>
      <c r="E37" s="2262"/>
      <c r="F37" s="198"/>
      <c r="G37" s="1037" t="s">
        <v>16007</v>
      </c>
      <c r="H37" s="239"/>
      <c r="I37" s="2254"/>
      <c r="J37" s="239"/>
      <c r="K37" s="235"/>
      <c r="L37" s="1176" t="str">
        <f t="shared" si="2"/>
        <v>Please complete all cells in row</v>
      </c>
      <c r="M37" s="235"/>
      <c r="N37" s="282">
        <f t="shared" si="3"/>
        <v>1</v>
      </c>
      <c r="O37" s="235"/>
      <c r="Q37" s="2323" t="s">
        <v>16006</v>
      </c>
      <c r="R37" s="2262" t="s">
        <v>3129</v>
      </c>
    </row>
    <row r="38" spans="1:18" ht="29.6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6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6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6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5"/>
      <c r="B1" s="1173" t="s">
        <v>16008</v>
      </c>
      <c r="C1" s="1173"/>
      <c r="D1" s="1173"/>
      <c r="E1" s="1173"/>
      <c r="F1" s="1173"/>
      <c r="G1" s="1173"/>
      <c r="H1" s="1173"/>
      <c r="I1" s="1173"/>
      <c r="J1" s="1173"/>
      <c r="K1" s="1173"/>
      <c r="L1" s="1173"/>
      <c r="M1" s="1173"/>
      <c r="N1" s="1173"/>
      <c r="O1" s="1182"/>
      <c r="P1" s="1182"/>
      <c r="Q1" s="1182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173" t="s">
        <v>7166</v>
      </c>
      <c r="AE1" s="1173"/>
      <c r="AF1" s="1173"/>
      <c r="AG1" s="1173"/>
      <c r="AH1" s="1173"/>
      <c r="AI1" s="1173"/>
      <c r="AJ1" s="1173"/>
      <c r="AK1" s="1173"/>
      <c r="AL1" s="1173"/>
      <c r="AM1" s="1173"/>
      <c r="AN1" s="216"/>
      <c r="AO1" s="386"/>
      <c r="AP1" s="386"/>
    </row>
    <row r="2" spans="1:42" s="8" customFormat="1" ht="29.25" customHeight="1">
      <c r="A2" s="195"/>
      <c r="B2" s="1173" t="str">
        <f>SelectCompany!B4</f>
        <v>South West Water (whole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1183"/>
      <c r="O2" s="1182"/>
      <c r="P2" s="1182"/>
      <c r="Q2" s="1182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173"/>
      <c r="AE2" s="520"/>
      <c r="AF2" s="520"/>
      <c r="AG2" s="520"/>
      <c r="AH2" s="520"/>
      <c r="AI2" s="520"/>
      <c r="AJ2" s="520"/>
      <c r="AK2" s="520"/>
      <c r="AL2" s="520"/>
      <c r="AM2" s="520"/>
      <c r="AN2" s="216"/>
      <c r="AO2" s="386"/>
      <c r="AP2" s="386"/>
    </row>
    <row r="3" spans="1:42" ht="45" customHeight="1">
      <c r="A3" s="221"/>
      <c r="B3" s="3204" t="s">
        <v>16009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264"/>
      <c r="R3" s="235"/>
      <c r="S3" s="1184" t="s">
        <v>7168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3204" t="s">
        <v>16009</v>
      </c>
      <c r="AE3" s="3204"/>
      <c r="AF3" s="3204"/>
      <c r="AG3" s="3204"/>
      <c r="AH3" s="3204"/>
      <c r="AI3" s="3204"/>
      <c r="AJ3" s="3204"/>
      <c r="AK3" s="3204"/>
      <c r="AL3" s="3204"/>
      <c r="AM3" s="3204"/>
      <c r="AN3" s="216"/>
      <c r="AO3" s="221"/>
      <c r="AP3" s="221"/>
    </row>
    <row r="4" spans="1:42" ht="27.7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833"/>
      <c r="N4" s="947"/>
      <c r="O4" s="264"/>
      <c r="P4" s="264"/>
      <c r="Q4" s="264"/>
      <c r="R4" s="235"/>
      <c r="S4" s="216"/>
      <c r="T4" s="235"/>
      <c r="U4" s="3327" t="s">
        <v>7169</v>
      </c>
      <c r="V4" s="3327"/>
      <c r="W4" s="3327"/>
      <c r="X4" s="3327"/>
      <c r="Y4" s="3327"/>
      <c r="Z4" s="3327"/>
      <c r="AA4" s="3327"/>
      <c r="AB4" s="235"/>
      <c r="AC4" s="216"/>
      <c r="AD4" s="521"/>
      <c r="AE4" s="521"/>
      <c r="AF4" s="521"/>
      <c r="AG4" s="521"/>
      <c r="AH4" s="521"/>
      <c r="AI4" s="521"/>
      <c r="AJ4" s="521"/>
      <c r="AK4" s="521"/>
      <c r="AL4" s="521"/>
      <c r="AM4" s="833"/>
      <c r="AN4" s="216"/>
      <c r="AO4" s="221"/>
      <c r="AP4" s="221"/>
    </row>
    <row r="5" spans="1:42" s="4" customFormat="1" ht="56.2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6010</v>
      </c>
      <c r="F5" s="443" t="s">
        <v>16011</v>
      </c>
      <c r="G5" s="443" t="s">
        <v>16012</v>
      </c>
      <c r="H5" s="443" t="s">
        <v>16013</v>
      </c>
      <c r="I5" s="443" t="s">
        <v>16014</v>
      </c>
      <c r="J5" s="443" t="s">
        <v>16015</v>
      </c>
      <c r="K5" s="443" t="s">
        <v>7688</v>
      </c>
      <c r="L5" s="444" t="s">
        <v>7391</v>
      </c>
      <c r="M5" s="104"/>
      <c r="N5" s="446" t="s">
        <v>7175</v>
      </c>
      <c r="O5" s="925"/>
      <c r="P5" s="446" t="s">
        <v>7176</v>
      </c>
      <c r="Q5" s="925"/>
      <c r="R5" s="235"/>
      <c r="S5" s="216"/>
      <c r="T5" s="235"/>
      <c r="U5" s="266" t="s">
        <v>7177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6010</v>
      </c>
      <c r="AF5" s="443" t="s">
        <v>16011</v>
      </c>
      <c r="AG5" s="443" t="s">
        <v>16012</v>
      </c>
      <c r="AH5" s="443" t="s">
        <v>16013</v>
      </c>
      <c r="AI5" s="443" t="s">
        <v>16014</v>
      </c>
      <c r="AJ5" s="443" t="s">
        <v>16015</v>
      </c>
      <c r="AK5" s="443" t="s">
        <v>7688</v>
      </c>
      <c r="AL5" s="444" t="s">
        <v>7391</v>
      </c>
      <c r="AM5" s="104"/>
      <c r="AN5" s="216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46"/>
      <c r="F6" s="346"/>
      <c r="G6" s="346"/>
      <c r="H6" s="346"/>
      <c r="I6" s="346"/>
      <c r="J6" s="346"/>
      <c r="K6" s="346"/>
      <c r="L6" s="346"/>
      <c r="M6" s="104"/>
      <c r="N6" s="346"/>
      <c r="O6" s="925"/>
      <c r="P6" s="925"/>
      <c r="Q6" s="925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4"/>
      <c r="AE6" s="346"/>
      <c r="AF6" s="346"/>
      <c r="AG6" s="346"/>
      <c r="AH6" s="346"/>
      <c r="AI6" s="346"/>
      <c r="AJ6" s="346"/>
      <c r="AK6" s="346"/>
      <c r="AL6" s="346"/>
      <c r="AM6" s="104"/>
      <c r="AN6" s="216"/>
      <c r="AO6" s="195"/>
      <c r="AP6" s="195"/>
    </row>
    <row r="7" spans="1:42" s="4" customFormat="1" ht="15.75" customHeight="1" thickTop="1" thickBot="1">
      <c r="A7" s="195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4"/>
      <c r="N7" s="346"/>
      <c r="O7" s="104"/>
      <c r="P7" s="104"/>
      <c r="Q7" s="104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8106</v>
      </c>
      <c r="AE7" s="479"/>
      <c r="AF7" s="346"/>
      <c r="AG7" s="346"/>
      <c r="AH7" s="346"/>
      <c r="AI7" s="346"/>
      <c r="AJ7" s="346"/>
      <c r="AK7" s="346"/>
      <c r="AL7" s="346"/>
      <c r="AM7" s="104"/>
      <c r="AN7" s="216"/>
      <c r="AO7" s="195"/>
      <c r="AP7" s="195"/>
    </row>
    <row r="8" spans="1:42" s="15" customFormat="1" ht="15.75" customHeight="1" thickTop="1">
      <c r="A8" s="193"/>
      <c r="B8" s="448" t="s">
        <v>8208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>IFERROR(SUM(E8:K8),0)</f>
        <v>0</v>
      </c>
      <c r="M8" s="412"/>
      <c r="N8" s="278" t="s">
        <v>16016</v>
      </c>
      <c r="O8" s="412"/>
      <c r="P8" s="280"/>
      <c r="Q8" s="412"/>
      <c r="R8" s="235"/>
      <c r="S8" s="1176" t="str">
        <f>IF( SUM( U8:AA8 ) = 0, 0, $U$5 )</f>
        <v>Please complete all cells in row</v>
      </c>
      <c r="T8" s="235"/>
      <c r="U8" s="282">
        <f xml:space="preserve"> IF( ISNUMBER(E8 ), 0, 1 )</f>
        <v>1</v>
      </c>
      <c r="V8" s="282">
        <f t="shared" ref="V8:V11" si="0" xml:space="preserve"> IF( ISNUMBER(F8 ), 0, 1 )</f>
        <v>1</v>
      </c>
      <c r="W8" s="282">
        <f t="shared" ref="W8:W11" si="1" xml:space="preserve"> IF( ISNUMBER(G8 ), 0, 1 )</f>
        <v>1</v>
      </c>
      <c r="X8" s="282">
        <f t="shared" ref="X8:X11" si="2" xml:space="preserve"> IF( ISNUMBER(H8 ), 0, 1 )</f>
        <v>1</v>
      </c>
      <c r="Y8" s="282">
        <f t="shared" ref="Y8:Y11" si="3" xml:space="preserve"> IF( ISNUMBER(I8 ), 0, 1 )</f>
        <v>1</v>
      </c>
      <c r="Z8" s="282">
        <f t="shared" ref="Z8:Z11" si="4" xml:space="preserve"> IF( ISNUMBER(J8 ), 0, 1 )</f>
        <v>1</v>
      </c>
      <c r="AA8" s="282">
        <f t="shared" ref="AA8:AA11" si="5" xml:space="preserve"> IF( ISNUMBER(K8 ), 0, 1 )</f>
        <v>1</v>
      </c>
      <c r="AB8" s="235"/>
      <c r="AC8" s="216"/>
      <c r="AD8" s="448" t="s">
        <v>8208</v>
      </c>
      <c r="AE8" s="275" t="s">
        <v>16017</v>
      </c>
      <c r="AF8" s="275" t="s">
        <v>16018</v>
      </c>
      <c r="AG8" s="275" t="s">
        <v>16019</v>
      </c>
      <c r="AH8" s="275" t="s">
        <v>16020</v>
      </c>
      <c r="AI8" s="275" t="s">
        <v>16021</v>
      </c>
      <c r="AJ8" s="275" t="s">
        <v>16022</v>
      </c>
      <c r="AK8" s="275" t="s">
        <v>16023</v>
      </c>
      <c r="AL8" s="277" t="s">
        <v>16024</v>
      </c>
      <c r="AM8" s="412"/>
      <c r="AN8" s="216"/>
      <c r="AO8" s="193"/>
      <c r="AP8" s="193"/>
    </row>
    <row r="9" spans="1:42" s="15" customFormat="1" ht="15.75" customHeight="1">
      <c r="A9" s="193"/>
      <c r="B9" s="457" t="s">
        <v>8216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>IFERROR(SUM(E9:K9),0)</f>
        <v>0</v>
      </c>
      <c r="M9" s="412"/>
      <c r="N9" s="287" t="s">
        <v>16025</v>
      </c>
      <c r="O9" s="412"/>
      <c r="P9" s="288"/>
      <c r="Q9" s="412"/>
      <c r="R9" s="235"/>
      <c r="S9" s="1176" t="str">
        <f t="shared" ref="S9:S11" si="6">IF( SUM( U9:AA9 ) = 0, 0, $U$5 )</f>
        <v>Please complete all cells in row</v>
      </c>
      <c r="T9" s="235"/>
      <c r="U9" s="282">
        <f t="shared" ref="U9:U11" si="7" xml:space="preserve"> IF( ISNUMBER(E9 ), 0, 1 )</f>
        <v>1</v>
      </c>
      <c r="V9" s="282">
        <f t="shared" si="0"/>
        <v>1</v>
      </c>
      <c r="W9" s="282">
        <f t="shared" si="1"/>
        <v>1</v>
      </c>
      <c r="X9" s="282">
        <f t="shared" si="2"/>
        <v>1</v>
      </c>
      <c r="Y9" s="282">
        <f t="shared" si="3"/>
        <v>1</v>
      </c>
      <c r="Z9" s="282">
        <f t="shared" si="4"/>
        <v>1</v>
      </c>
      <c r="AA9" s="282">
        <f t="shared" si="5"/>
        <v>1</v>
      </c>
      <c r="AB9" s="235"/>
      <c r="AC9" s="216"/>
      <c r="AD9" s="457" t="s">
        <v>8216</v>
      </c>
      <c r="AE9" s="284" t="s">
        <v>16026</v>
      </c>
      <c r="AF9" s="284" t="s">
        <v>16027</v>
      </c>
      <c r="AG9" s="284" t="s">
        <v>16028</v>
      </c>
      <c r="AH9" s="284" t="s">
        <v>16029</v>
      </c>
      <c r="AI9" s="284" t="s">
        <v>16030</v>
      </c>
      <c r="AJ9" s="284" t="s">
        <v>16031</v>
      </c>
      <c r="AK9" s="284" t="s">
        <v>16032</v>
      </c>
      <c r="AL9" s="286" t="s">
        <v>16033</v>
      </c>
      <c r="AM9" s="412"/>
      <c r="AN9" s="216"/>
      <c r="AO9" s="193"/>
      <c r="AP9" s="193"/>
    </row>
    <row r="10" spans="1:42" s="15" customFormat="1" ht="15.75" customHeight="1">
      <c r="A10" s="193"/>
      <c r="B10" s="457" t="s">
        <v>8226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>IFERROR(SUM(E10:K10),0)</f>
        <v>0</v>
      </c>
      <c r="M10" s="412"/>
      <c r="N10" s="287" t="s">
        <v>16034</v>
      </c>
      <c r="O10" s="412"/>
      <c r="P10" s="288"/>
      <c r="Q10" s="412"/>
      <c r="R10" s="235"/>
      <c r="S10" s="1176" t="str">
        <f t="shared" si="6"/>
        <v>Please complete all cells in row</v>
      </c>
      <c r="T10" s="235"/>
      <c r="U10" s="282">
        <f t="shared" si="7"/>
        <v>1</v>
      </c>
      <c r="V10" s="282">
        <f t="shared" si="0"/>
        <v>1</v>
      </c>
      <c r="W10" s="282">
        <f t="shared" si="1"/>
        <v>1</v>
      </c>
      <c r="X10" s="282">
        <f t="shared" si="2"/>
        <v>1</v>
      </c>
      <c r="Y10" s="282">
        <f t="shared" si="3"/>
        <v>1</v>
      </c>
      <c r="Z10" s="282">
        <f t="shared" si="4"/>
        <v>1</v>
      </c>
      <c r="AA10" s="282">
        <f t="shared" si="5"/>
        <v>1</v>
      </c>
      <c r="AB10" s="235"/>
      <c r="AC10" s="216"/>
      <c r="AD10" s="457" t="s">
        <v>8226</v>
      </c>
      <c r="AE10" s="284" t="s">
        <v>16035</v>
      </c>
      <c r="AF10" s="284" t="s">
        <v>16036</v>
      </c>
      <c r="AG10" s="284" t="s">
        <v>16037</v>
      </c>
      <c r="AH10" s="284" t="s">
        <v>16038</v>
      </c>
      <c r="AI10" s="284" t="s">
        <v>16039</v>
      </c>
      <c r="AJ10" s="284" t="s">
        <v>16040</v>
      </c>
      <c r="AK10" s="284" t="s">
        <v>16041</v>
      </c>
      <c r="AL10" s="286" t="s">
        <v>16042</v>
      </c>
      <c r="AM10" s="412"/>
      <c r="AN10" s="216"/>
      <c r="AO10" s="193"/>
      <c r="AP10" s="193"/>
    </row>
    <row r="11" spans="1:42" s="15" customFormat="1" ht="15.75" customHeight="1" thickBot="1">
      <c r="A11" s="193"/>
      <c r="B11" s="460" t="s">
        <v>11805</v>
      </c>
      <c r="C11" s="352" t="s">
        <v>681</v>
      </c>
      <c r="D11" s="352">
        <v>3</v>
      </c>
      <c r="E11" s="294"/>
      <c r="F11" s="294"/>
      <c r="G11" s="294"/>
      <c r="H11" s="294"/>
      <c r="I11" s="294"/>
      <c r="J11" s="294"/>
      <c r="K11" s="294"/>
      <c r="L11" s="296">
        <f>IFERROR(SUM(E11:K11),0)</f>
        <v>0</v>
      </c>
      <c r="M11" s="412"/>
      <c r="N11" s="353" t="s">
        <v>16043</v>
      </c>
      <c r="O11" s="412"/>
      <c r="P11" s="299"/>
      <c r="Q11" s="412"/>
      <c r="R11" s="235"/>
      <c r="S11" s="1176" t="str">
        <f t="shared" si="6"/>
        <v>Please complete all cells in row</v>
      </c>
      <c r="T11" s="235"/>
      <c r="U11" s="282">
        <f t="shared" si="7"/>
        <v>1</v>
      </c>
      <c r="V11" s="282">
        <f t="shared" si="0"/>
        <v>1</v>
      </c>
      <c r="W11" s="282">
        <f t="shared" si="1"/>
        <v>1</v>
      </c>
      <c r="X11" s="282">
        <f t="shared" si="2"/>
        <v>1</v>
      </c>
      <c r="Y11" s="282">
        <f t="shared" si="3"/>
        <v>1</v>
      </c>
      <c r="Z11" s="282">
        <f t="shared" si="4"/>
        <v>1</v>
      </c>
      <c r="AA11" s="282">
        <f t="shared" si="5"/>
        <v>1</v>
      </c>
      <c r="AB11" s="235"/>
      <c r="AC11" s="216"/>
      <c r="AD11" s="460" t="s">
        <v>11805</v>
      </c>
      <c r="AE11" s="294" t="s">
        <v>16044</v>
      </c>
      <c r="AF11" s="294" t="s">
        <v>16045</v>
      </c>
      <c r="AG11" s="294" t="s">
        <v>16046</v>
      </c>
      <c r="AH11" s="294" t="s">
        <v>16047</v>
      </c>
      <c r="AI11" s="294" t="s">
        <v>16048</v>
      </c>
      <c r="AJ11" s="294" t="s">
        <v>16049</v>
      </c>
      <c r="AK11" s="294" t="s">
        <v>16050</v>
      </c>
      <c r="AL11" s="296" t="s">
        <v>16051</v>
      </c>
      <c r="AM11" s="412"/>
      <c r="AN11" s="216"/>
      <c r="AO11" s="193"/>
      <c r="AP11" s="193"/>
    </row>
    <row r="12" spans="1:42" s="15" customFormat="1" ht="15.75" customHeight="1" thickTop="1" thickBot="1">
      <c r="A12" s="193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3"/>
      <c r="AP12" s="193"/>
    </row>
    <row r="13" spans="1:42" s="15" customFormat="1" ht="15.75" customHeight="1" thickTop="1" thickBot="1">
      <c r="A13" s="193"/>
      <c r="B13" s="390" t="s">
        <v>8259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4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8259</v>
      </c>
      <c r="AE13" s="313"/>
      <c r="AF13" s="364"/>
      <c r="AG13" s="364"/>
      <c r="AH13" s="364"/>
      <c r="AI13" s="364"/>
      <c r="AJ13" s="364"/>
      <c r="AK13" s="364"/>
      <c r="AL13" s="364"/>
      <c r="AM13" s="104"/>
      <c r="AN13" s="216"/>
      <c r="AO13" s="193"/>
      <c r="AP13" s="193"/>
    </row>
    <row r="14" spans="1:42" s="15" customFormat="1" ht="15.75" customHeight="1" thickTop="1">
      <c r="A14" s="193"/>
      <c r="B14" s="448" t="s">
        <v>8241</v>
      </c>
      <c r="C14" s="274" t="s">
        <v>681</v>
      </c>
      <c r="D14" s="274">
        <v>3</v>
      </c>
      <c r="E14" s="275"/>
      <c r="F14" s="275"/>
      <c r="G14" s="275"/>
      <c r="H14" s="275"/>
      <c r="I14" s="275"/>
      <c r="J14" s="275"/>
      <c r="K14" s="275"/>
      <c r="L14" s="277">
        <f t="shared" ref="L14:L18" si="8">IFERROR(SUM(E14:K14),0)</f>
        <v>0</v>
      </c>
      <c r="M14" s="412"/>
      <c r="N14" s="278" t="s">
        <v>16052</v>
      </c>
      <c r="O14" s="412"/>
      <c r="P14" s="280"/>
      <c r="Q14" s="412"/>
      <c r="R14" s="235"/>
      <c r="S14" s="1176" t="str">
        <f t="shared" ref="S14:S17" si="9">IF( SUM( U14:AA14 ) = 0, 0, $U$5 )</f>
        <v>Please complete all cells in row</v>
      </c>
      <c r="T14" s="235"/>
      <c r="U14" s="282">
        <f t="shared" ref="U14:U17" si="10" xml:space="preserve"> IF( ISNUMBER(E14 ), 0, 1 )</f>
        <v>1</v>
      </c>
      <c r="V14" s="282">
        <f t="shared" ref="V14:V17" si="11" xml:space="preserve"> IF( ISNUMBER(F14 ), 0, 1 )</f>
        <v>1</v>
      </c>
      <c r="W14" s="282">
        <f t="shared" ref="W14:W17" si="12" xml:space="preserve"> IF( ISNUMBER(G14 ), 0, 1 )</f>
        <v>1</v>
      </c>
      <c r="X14" s="282">
        <f t="shared" ref="X14:X17" si="13" xml:space="preserve"> IF( ISNUMBER(H14 ), 0, 1 )</f>
        <v>1</v>
      </c>
      <c r="Y14" s="282">
        <f t="shared" ref="Y14:Y17" si="14" xml:space="preserve"> IF( ISNUMBER(I14 ), 0, 1 )</f>
        <v>1</v>
      </c>
      <c r="Z14" s="282">
        <f t="shared" ref="Z14:Z17" si="15" xml:space="preserve"> IF( ISNUMBER(J14 ), 0, 1 )</f>
        <v>1</v>
      </c>
      <c r="AA14" s="282">
        <f t="shared" ref="AA14:AA17" si="16" xml:space="preserve"> IF( ISNUMBER(K14 ), 0, 1 )</f>
        <v>1</v>
      </c>
      <c r="AB14" s="235"/>
      <c r="AC14" s="216"/>
      <c r="AD14" s="448" t="s">
        <v>8241</v>
      </c>
      <c r="AE14" s="275" t="s">
        <v>16053</v>
      </c>
      <c r="AF14" s="275" t="s">
        <v>16054</v>
      </c>
      <c r="AG14" s="275" t="s">
        <v>16055</v>
      </c>
      <c r="AH14" s="275" t="s">
        <v>16056</v>
      </c>
      <c r="AI14" s="275" t="s">
        <v>16057</v>
      </c>
      <c r="AJ14" s="275" t="s">
        <v>16058</v>
      </c>
      <c r="AK14" s="275" t="s">
        <v>16059</v>
      </c>
      <c r="AL14" s="277" t="s">
        <v>16060</v>
      </c>
      <c r="AM14" s="412"/>
      <c r="AN14" s="216"/>
      <c r="AO14" s="193"/>
      <c r="AP14" s="193"/>
    </row>
    <row r="15" spans="1:42" s="15" customFormat="1" ht="15.75" customHeight="1">
      <c r="A15" s="193"/>
      <c r="B15" s="457" t="s">
        <v>8249</v>
      </c>
      <c r="C15" s="283" t="s">
        <v>681</v>
      </c>
      <c r="D15" s="283">
        <v>3</v>
      </c>
      <c r="E15" s="284"/>
      <c r="F15" s="284"/>
      <c r="G15" s="284"/>
      <c r="H15" s="284"/>
      <c r="I15" s="284"/>
      <c r="J15" s="284"/>
      <c r="K15" s="284"/>
      <c r="L15" s="286">
        <f t="shared" si="8"/>
        <v>0</v>
      </c>
      <c r="M15" s="412"/>
      <c r="N15" s="287" t="s">
        <v>16061</v>
      </c>
      <c r="O15" s="412"/>
      <c r="P15" s="288"/>
      <c r="Q15" s="412"/>
      <c r="R15" s="235"/>
      <c r="S15" s="1176" t="str">
        <f t="shared" si="9"/>
        <v>Please complete all cells in row</v>
      </c>
      <c r="T15" s="235"/>
      <c r="U15" s="282">
        <f t="shared" si="10"/>
        <v>1</v>
      </c>
      <c r="V15" s="282">
        <f t="shared" si="11"/>
        <v>1</v>
      </c>
      <c r="W15" s="282">
        <f t="shared" si="12"/>
        <v>1</v>
      </c>
      <c r="X15" s="282">
        <f t="shared" si="13"/>
        <v>1</v>
      </c>
      <c r="Y15" s="282">
        <f t="shared" si="14"/>
        <v>1</v>
      </c>
      <c r="Z15" s="282">
        <f t="shared" si="15"/>
        <v>1</v>
      </c>
      <c r="AA15" s="282">
        <f t="shared" si="16"/>
        <v>1</v>
      </c>
      <c r="AB15" s="235"/>
      <c r="AC15" s="216"/>
      <c r="AD15" s="457" t="s">
        <v>8249</v>
      </c>
      <c r="AE15" s="284" t="s">
        <v>16062</v>
      </c>
      <c r="AF15" s="284" t="s">
        <v>16063</v>
      </c>
      <c r="AG15" s="284" t="s">
        <v>16064</v>
      </c>
      <c r="AH15" s="284" t="s">
        <v>16065</v>
      </c>
      <c r="AI15" s="284" t="s">
        <v>16066</v>
      </c>
      <c r="AJ15" s="284" t="s">
        <v>16067</v>
      </c>
      <c r="AK15" s="284" t="s">
        <v>16068</v>
      </c>
      <c r="AL15" s="286" t="s">
        <v>16069</v>
      </c>
      <c r="AM15" s="412"/>
      <c r="AN15" s="216"/>
      <c r="AO15" s="193"/>
      <c r="AP15" s="193"/>
    </row>
    <row r="16" spans="1:42" s="15" customFormat="1" ht="15.75" customHeight="1">
      <c r="A16" s="193"/>
      <c r="B16" s="457" t="s">
        <v>16070</v>
      </c>
      <c r="C16" s="283" t="s">
        <v>681</v>
      </c>
      <c r="D16" s="283">
        <v>3</v>
      </c>
      <c r="E16" s="284"/>
      <c r="F16" s="284"/>
      <c r="G16" s="284"/>
      <c r="H16" s="284"/>
      <c r="I16" s="284"/>
      <c r="J16" s="284"/>
      <c r="K16" s="284"/>
      <c r="L16" s="286">
        <f t="shared" si="8"/>
        <v>0</v>
      </c>
      <c r="M16" s="412"/>
      <c r="N16" s="287" t="s">
        <v>16071</v>
      </c>
      <c r="O16" s="412"/>
      <c r="P16" s="288"/>
      <c r="Q16" s="412"/>
      <c r="R16" s="235"/>
      <c r="S16" s="1176" t="str">
        <f t="shared" si="9"/>
        <v>Please complete all cells in row</v>
      </c>
      <c r="T16" s="235"/>
      <c r="U16" s="282">
        <f t="shared" si="10"/>
        <v>1</v>
      </c>
      <c r="V16" s="282">
        <f t="shared" si="11"/>
        <v>1</v>
      </c>
      <c r="W16" s="282">
        <f t="shared" si="12"/>
        <v>1</v>
      </c>
      <c r="X16" s="282">
        <f t="shared" si="13"/>
        <v>1</v>
      </c>
      <c r="Y16" s="282">
        <f t="shared" si="14"/>
        <v>1</v>
      </c>
      <c r="Z16" s="282">
        <f t="shared" si="15"/>
        <v>1</v>
      </c>
      <c r="AA16" s="282">
        <f t="shared" si="16"/>
        <v>1</v>
      </c>
      <c r="AB16" s="235"/>
      <c r="AC16" s="216"/>
      <c r="AD16" s="457" t="s">
        <v>16072</v>
      </c>
      <c r="AE16" s="284" t="s">
        <v>16073</v>
      </c>
      <c r="AF16" s="284" t="s">
        <v>16074</v>
      </c>
      <c r="AG16" s="284" t="s">
        <v>16075</v>
      </c>
      <c r="AH16" s="284" t="s">
        <v>16076</v>
      </c>
      <c r="AI16" s="284" t="s">
        <v>16077</v>
      </c>
      <c r="AJ16" s="284" t="s">
        <v>16078</v>
      </c>
      <c r="AK16" s="284" t="s">
        <v>16079</v>
      </c>
      <c r="AL16" s="286" t="s">
        <v>16080</v>
      </c>
      <c r="AM16" s="412"/>
      <c r="AN16" s="216"/>
      <c r="AO16" s="193"/>
      <c r="AP16" s="193"/>
    </row>
    <row r="17" spans="1:42" s="15" customFormat="1" ht="15.75" customHeight="1">
      <c r="A17" s="193"/>
      <c r="B17" s="457" t="s">
        <v>8266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 t="shared" si="8"/>
        <v>0</v>
      </c>
      <c r="M17" s="412"/>
      <c r="N17" s="287" t="s">
        <v>16081</v>
      </c>
      <c r="O17" s="412"/>
      <c r="P17" s="288"/>
      <c r="Q17" s="412"/>
      <c r="R17" s="235"/>
      <c r="S17" s="1176" t="str">
        <f t="shared" si="9"/>
        <v>Please complete all cells in row</v>
      </c>
      <c r="T17" s="235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235"/>
      <c r="AC17" s="216"/>
      <c r="AD17" s="457" t="s">
        <v>8266</v>
      </c>
      <c r="AE17" s="284" t="s">
        <v>16082</v>
      </c>
      <c r="AF17" s="284" t="s">
        <v>16083</v>
      </c>
      <c r="AG17" s="284" t="s">
        <v>16084</v>
      </c>
      <c r="AH17" s="284" t="s">
        <v>16085</v>
      </c>
      <c r="AI17" s="284" t="s">
        <v>16086</v>
      </c>
      <c r="AJ17" s="284" t="s">
        <v>16087</v>
      </c>
      <c r="AK17" s="284" t="s">
        <v>16088</v>
      </c>
      <c r="AL17" s="286" t="s">
        <v>16089</v>
      </c>
      <c r="AM17" s="412"/>
      <c r="AN17" s="216"/>
      <c r="AO17" s="193"/>
      <c r="AP17" s="193"/>
    </row>
    <row r="18" spans="1:42" s="15" customFormat="1" ht="15.75" customHeight="1" thickBot="1">
      <c r="A18" s="193"/>
      <c r="B18" s="460" t="s">
        <v>16090</v>
      </c>
      <c r="C18" s="352" t="s">
        <v>681</v>
      </c>
      <c r="D18" s="352">
        <v>3</v>
      </c>
      <c r="E18" s="295">
        <f t="shared" ref="E18:K18" si="17">IFERROR(SUM(E8:E11,E14:E17),0)</f>
        <v>0</v>
      </c>
      <c r="F18" s="295">
        <f t="shared" si="17"/>
        <v>0</v>
      </c>
      <c r="G18" s="295">
        <f t="shared" si="17"/>
        <v>0</v>
      </c>
      <c r="H18" s="295">
        <f t="shared" si="17"/>
        <v>0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0</v>
      </c>
      <c r="M18" s="412"/>
      <c r="N18" s="353" t="s">
        <v>16091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6090</v>
      </c>
      <c r="AE18" s="295" t="s">
        <v>16092</v>
      </c>
      <c r="AF18" s="295" t="s">
        <v>16093</v>
      </c>
      <c r="AG18" s="295" t="s">
        <v>16094</v>
      </c>
      <c r="AH18" s="295" t="s">
        <v>16095</v>
      </c>
      <c r="AI18" s="295" t="s">
        <v>16096</v>
      </c>
      <c r="AJ18" s="295" t="s">
        <v>16097</v>
      </c>
      <c r="AK18" s="295" t="s">
        <v>16098</v>
      </c>
      <c r="AL18" s="296" t="s">
        <v>16099</v>
      </c>
      <c r="AM18" s="412"/>
      <c r="AN18" s="216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959"/>
      <c r="O19" s="104"/>
      <c r="P19" s="104"/>
      <c r="Q19" s="104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976"/>
      <c r="P20" s="976"/>
      <c r="Q20" s="976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6"/>
      <c r="B1" s="1173" t="s">
        <v>16100</v>
      </c>
      <c r="C1" s="1173"/>
      <c r="D1" s="1173"/>
      <c r="E1" s="1173"/>
      <c r="F1" s="1173"/>
      <c r="G1" s="104"/>
      <c r="H1" s="556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173" t="s">
        <v>7166</v>
      </c>
      <c r="V1" s="1173"/>
      <c r="W1" s="1173"/>
      <c r="X1" s="1173"/>
      <c r="Y1" s="1173"/>
      <c r="Z1" s="104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173" t="str">
        <f>SelectCompany!B4</f>
        <v>South West Water (whole area)</v>
      </c>
      <c r="C2" s="520"/>
      <c r="D2" s="520"/>
      <c r="E2" s="520"/>
      <c r="F2" s="520"/>
      <c r="G2" s="104"/>
      <c r="H2" s="556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173"/>
      <c r="V2" s="520"/>
      <c r="W2" s="520"/>
      <c r="X2" s="520"/>
      <c r="Y2" s="520"/>
      <c r="Z2" s="104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3204" t="s">
        <v>16101</v>
      </c>
      <c r="C3" s="3204"/>
      <c r="D3" s="3204"/>
      <c r="E3" s="3204"/>
      <c r="F3" s="3204"/>
      <c r="G3" s="3204"/>
      <c r="H3" s="3204"/>
      <c r="I3" s="3204"/>
      <c r="J3" s="3204"/>
      <c r="K3" s="216"/>
      <c r="L3" s="235"/>
      <c r="M3" s="1184" t="s">
        <v>7168</v>
      </c>
      <c r="N3" s="235"/>
      <c r="O3" s="216"/>
      <c r="P3" s="216"/>
      <c r="Q3" s="216"/>
      <c r="R3" s="216"/>
      <c r="S3" s="235"/>
      <c r="T3" s="216"/>
      <c r="U3" s="3204" t="s">
        <v>16101</v>
      </c>
      <c r="V3" s="3204"/>
      <c r="W3" s="3204"/>
      <c r="X3" s="3204"/>
      <c r="Y3" s="3204"/>
      <c r="Z3" s="3204"/>
      <c r="AA3" s="1185"/>
      <c r="AB3" s="1185"/>
      <c r="AC3" s="216"/>
      <c r="AD3" s="216"/>
      <c r="AE3" s="216"/>
      <c r="AF3" s="216"/>
      <c r="AG3" s="216"/>
    </row>
    <row r="4" spans="1:33" ht="24" thickBot="1">
      <c r="A4" s="216"/>
      <c r="B4" s="676"/>
      <c r="C4" s="676"/>
      <c r="D4" s="676"/>
      <c r="E4" s="676"/>
      <c r="F4" s="676"/>
      <c r="G4" s="795"/>
      <c r="H4" s="257"/>
      <c r="I4" s="216"/>
      <c r="J4" s="216"/>
      <c r="K4" s="216"/>
      <c r="L4" s="235"/>
      <c r="M4" s="216"/>
      <c r="N4" s="235"/>
      <c r="O4" s="3327" t="s">
        <v>7169</v>
      </c>
      <c r="P4" s="3327"/>
      <c r="Q4" s="3327"/>
      <c r="R4" s="3327"/>
      <c r="S4" s="235"/>
      <c r="T4" s="216"/>
      <c r="U4" s="676"/>
      <c r="V4" s="676"/>
      <c r="W4" s="676"/>
      <c r="X4" s="676"/>
      <c r="Y4" s="676"/>
      <c r="Z4" s="795"/>
      <c r="AA4" s="216"/>
      <c r="AB4" s="216"/>
      <c r="AC4" s="216"/>
      <c r="AD4" s="216"/>
      <c r="AE4" s="216"/>
      <c r="AF4" s="216"/>
      <c r="AG4" s="216"/>
    </row>
    <row r="5" spans="1:33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239"/>
      <c r="G5" s="717"/>
      <c r="H5" s="446" t="s">
        <v>7175</v>
      </c>
      <c r="I5" s="239"/>
      <c r="J5" s="446" t="s">
        <v>7176</v>
      </c>
      <c r="K5" s="239"/>
      <c r="L5" s="235"/>
      <c r="M5" s="216"/>
      <c r="N5" s="235"/>
      <c r="O5" s="266" t="s">
        <v>7177</v>
      </c>
      <c r="P5" s="266"/>
      <c r="Q5" s="266"/>
      <c r="R5" s="266"/>
      <c r="S5" s="235"/>
      <c r="T5" s="216"/>
      <c r="U5" s="442" t="s">
        <v>7170</v>
      </c>
      <c r="V5" s="444" t="s">
        <v>15911</v>
      </c>
      <c r="W5" s="479"/>
      <c r="X5" s="479"/>
      <c r="Y5" s="239"/>
      <c r="Z5" s="717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55"/>
      <c r="C6" s="755"/>
      <c r="D6" s="755"/>
      <c r="E6" s="755"/>
      <c r="F6" s="239"/>
      <c r="G6" s="717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55"/>
      <c r="V6" s="755"/>
      <c r="W6" s="755"/>
      <c r="X6" s="755"/>
      <c r="Y6" s="239"/>
      <c r="Z6" s="717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6102</v>
      </c>
      <c r="C7" s="479"/>
      <c r="D7" s="479"/>
      <c r="E7" s="479"/>
      <c r="F7" s="239"/>
      <c r="G7" s="1186"/>
      <c r="H7" s="556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6102</v>
      </c>
      <c r="V7" s="479"/>
      <c r="W7" s="479"/>
      <c r="X7" s="479"/>
      <c r="Y7" s="239"/>
      <c r="Z7" s="1186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797" t="s">
        <v>16103</v>
      </c>
      <c r="C8" s="762" t="s">
        <v>1523</v>
      </c>
      <c r="D8" s="762">
        <v>0</v>
      </c>
      <c r="E8" s="1641"/>
      <c r="F8" s="1187"/>
      <c r="G8" s="386"/>
      <c r="H8" s="2662" t="s">
        <v>16104</v>
      </c>
      <c r="I8" s="239"/>
      <c r="J8" s="1175"/>
      <c r="K8" s="239"/>
      <c r="L8" s="235"/>
      <c r="M8" s="1176" t="str">
        <f>IF( SUM( O8:R8 ) = 0, 0, $O$5 )</f>
        <v>Please complete all cells in row</v>
      </c>
      <c r="N8" s="235"/>
      <c r="O8" s="216"/>
      <c r="P8" s="216"/>
      <c r="Q8" s="282">
        <f xml:space="preserve"> IF( ISNUMBER(E8 ), 0, 1 )</f>
        <v>1</v>
      </c>
      <c r="R8" s="216"/>
      <c r="S8" s="235"/>
      <c r="T8" s="216"/>
      <c r="U8" s="1503" t="s">
        <v>16103</v>
      </c>
      <c r="V8" s="1504" t="s">
        <v>16105</v>
      </c>
      <c r="W8" s="834"/>
      <c r="X8" s="834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00" t="s">
        <v>16106</v>
      </c>
      <c r="C9" s="801" t="s">
        <v>9636</v>
      </c>
      <c r="D9" s="801">
        <v>0</v>
      </c>
      <c r="E9" s="1642"/>
      <c r="F9" s="1188"/>
      <c r="G9" s="386"/>
      <c r="H9" s="2663" t="s">
        <v>16107</v>
      </c>
      <c r="I9" s="239"/>
      <c r="J9" s="1177"/>
      <c r="K9" s="239"/>
      <c r="L9" s="235"/>
      <c r="M9" s="1176" t="str">
        <f t="shared" ref="M9:M19" si="0">IF( SUM( O9:R9 ) = 0, 0, $O$5 )</f>
        <v>Please complete all cells in row</v>
      </c>
      <c r="N9" s="235"/>
      <c r="O9" s="216"/>
      <c r="P9" s="216"/>
      <c r="Q9" s="282">
        <f t="shared" ref="Q9:Q19" si="1" xml:space="preserve"> IF( ISNUMBER(E9 ), 0, 1 )</f>
        <v>1</v>
      </c>
      <c r="R9" s="216"/>
      <c r="S9" s="235"/>
      <c r="T9" s="216"/>
      <c r="U9" s="1505" t="s">
        <v>16106</v>
      </c>
      <c r="V9" s="1506" t="s">
        <v>16108</v>
      </c>
      <c r="W9" s="834"/>
      <c r="X9" s="834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00" t="s">
        <v>16109</v>
      </c>
      <c r="C10" s="801" t="s">
        <v>1523</v>
      </c>
      <c r="D10" s="801">
        <v>0</v>
      </c>
      <c r="E10" s="1642"/>
      <c r="F10" s="1188"/>
      <c r="G10" s="195"/>
      <c r="H10" s="2663" t="s">
        <v>16110</v>
      </c>
      <c r="I10" s="239"/>
      <c r="J10" s="1177"/>
      <c r="K10" s="239"/>
      <c r="L10" s="235"/>
      <c r="M10" s="1176" t="str">
        <f t="shared" si="0"/>
        <v>Please complete all cells in row</v>
      </c>
      <c r="N10" s="235"/>
      <c r="O10" s="216"/>
      <c r="P10" s="216"/>
      <c r="Q10" s="282">
        <f t="shared" si="1"/>
        <v>1</v>
      </c>
      <c r="R10" s="216"/>
      <c r="S10" s="235"/>
      <c r="T10" s="216"/>
      <c r="U10" s="1505" t="s">
        <v>16109</v>
      </c>
      <c r="V10" s="1506" t="s">
        <v>16111</v>
      </c>
      <c r="W10" s="834"/>
      <c r="X10" s="834"/>
      <c r="Y10" s="239"/>
      <c r="Z10" s="195"/>
      <c r="AA10" s="239"/>
      <c r="AB10" s="216"/>
      <c r="AC10" s="216"/>
      <c r="AD10" s="216"/>
      <c r="AE10" s="216"/>
      <c r="AF10" s="216"/>
      <c r="AG10" s="216"/>
    </row>
    <row r="11" spans="1:33" ht="30">
      <c r="A11" s="239"/>
      <c r="B11" s="800" t="s">
        <v>16112</v>
      </c>
      <c r="C11" s="801" t="s">
        <v>15975</v>
      </c>
      <c r="D11" s="801">
        <v>0</v>
      </c>
      <c r="E11" s="1642"/>
      <c r="F11" s="1188"/>
      <c r="G11" s="195"/>
      <c r="H11" s="2663" t="s">
        <v>16113</v>
      </c>
      <c r="I11" s="239"/>
      <c r="J11" s="1177"/>
      <c r="K11" s="239"/>
      <c r="L11" s="235"/>
      <c r="M11" s="1176" t="str">
        <f t="shared" si="0"/>
        <v>Please complete all cells in row</v>
      </c>
      <c r="N11" s="235"/>
      <c r="O11" s="216"/>
      <c r="P11" s="216"/>
      <c r="Q11" s="282">
        <f t="shared" si="1"/>
        <v>1</v>
      </c>
      <c r="R11" s="216"/>
      <c r="S11" s="235"/>
      <c r="T11" s="216"/>
      <c r="U11" s="1505" t="s">
        <v>16112</v>
      </c>
      <c r="V11" s="1506" t="s">
        <v>16114</v>
      </c>
      <c r="W11" s="834"/>
      <c r="X11" s="834"/>
      <c r="Y11" s="239"/>
      <c r="Z11" s="195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00" t="s">
        <v>16115</v>
      </c>
      <c r="C12" s="801" t="s">
        <v>3217</v>
      </c>
      <c r="D12" s="801">
        <v>2</v>
      </c>
      <c r="E12" s="1189"/>
      <c r="F12" s="1188"/>
      <c r="G12" s="195"/>
      <c r="H12" s="2663" t="s">
        <v>16116</v>
      </c>
      <c r="I12" s="239"/>
      <c r="J12" s="1177"/>
      <c r="K12" s="239"/>
      <c r="L12" s="235"/>
      <c r="M12" s="1176" t="str">
        <f t="shared" si="0"/>
        <v>Please complete all cells in row</v>
      </c>
      <c r="N12" s="235"/>
      <c r="O12" s="216"/>
      <c r="P12" s="216"/>
      <c r="Q12" s="282">
        <f t="shared" si="1"/>
        <v>1</v>
      </c>
      <c r="R12" s="216"/>
      <c r="S12" s="235"/>
      <c r="T12" s="216"/>
      <c r="U12" s="1505" t="s">
        <v>16115</v>
      </c>
      <c r="V12" s="1506" t="s">
        <v>16117</v>
      </c>
      <c r="W12" s="834"/>
      <c r="X12" s="834"/>
      <c r="Y12" s="239"/>
      <c r="Z12" s="195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00" t="s">
        <v>16118</v>
      </c>
      <c r="C13" s="801" t="s">
        <v>15982</v>
      </c>
      <c r="D13" s="801">
        <v>2</v>
      </c>
      <c r="E13" s="1189"/>
      <c r="F13" s="1188"/>
      <c r="G13" s="195"/>
      <c r="H13" s="2663" t="s">
        <v>16119</v>
      </c>
      <c r="I13" s="239"/>
      <c r="J13" s="1177"/>
      <c r="K13" s="239"/>
      <c r="L13" s="235"/>
      <c r="M13" s="1176" t="str">
        <f t="shared" si="0"/>
        <v>Please complete all cells in row</v>
      </c>
      <c r="N13" s="235"/>
      <c r="O13" s="216"/>
      <c r="P13" s="216"/>
      <c r="Q13" s="282">
        <f t="shared" si="1"/>
        <v>1</v>
      </c>
      <c r="R13" s="216"/>
      <c r="S13" s="235"/>
      <c r="T13" s="216"/>
      <c r="U13" s="1505" t="s">
        <v>16120</v>
      </c>
      <c r="V13" s="1506" t="s">
        <v>16121</v>
      </c>
      <c r="W13" s="834"/>
      <c r="X13" s="834"/>
      <c r="Y13" s="239"/>
      <c r="Z13" s="195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00" t="s">
        <v>16122</v>
      </c>
      <c r="C14" s="801" t="s">
        <v>3251</v>
      </c>
      <c r="D14" s="801">
        <v>3</v>
      </c>
      <c r="E14" s="840"/>
      <c r="F14" s="1188"/>
      <c r="G14" s="195"/>
      <c r="H14" s="2663" t="s">
        <v>16123</v>
      </c>
      <c r="I14" s="239"/>
      <c r="J14" s="1177"/>
      <c r="K14" s="239"/>
      <c r="L14" s="235"/>
      <c r="M14" s="1176" t="str">
        <f t="shared" si="0"/>
        <v>Please complete all cells in row</v>
      </c>
      <c r="N14" s="235"/>
      <c r="O14" s="216"/>
      <c r="P14" s="216"/>
      <c r="Q14" s="282">
        <f t="shared" si="1"/>
        <v>1</v>
      </c>
      <c r="R14" s="216"/>
      <c r="S14" s="235"/>
      <c r="T14" s="216"/>
      <c r="U14" s="1505" t="s">
        <v>16124</v>
      </c>
      <c r="V14" s="1506" t="s">
        <v>16125</v>
      </c>
      <c r="W14" s="834"/>
      <c r="X14" s="834"/>
      <c r="Y14" s="239"/>
      <c r="Z14" s="195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00" t="s">
        <v>16126</v>
      </c>
      <c r="C15" s="801" t="s">
        <v>1523</v>
      </c>
      <c r="D15" s="801">
        <v>0</v>
      </c>
      <c r="E15" s="1642"/>
      <c r="F15" s="1188"/>
      <c r="G15" s="195"/>
      <c r="H15" s="2663" t="s">
        <v>16127</v>
      </c>
      <c r="I15" s="239"/>
      <c r="J15" s="1177"/>
      <c r="K15" s="239"/>
      <c r="L15" s="235"/>
      <c r="M15" s="1176" t="str">
        <f t="shared" si="0"/>
        <v>Please complete all cells in row</v>
      </c>
      <c r="N15" s="235"/>
      <c r="O15" s="216"/>
      <c r="P15" s="216"/>
      <c r="Q15" s="282">
        <f t="shared" si="1"/>
        <v>1</v>
      </c>
      <c r="R15" s="216"/>
      <c r="S15" s="235"/>
      <c r="T15" s="216"/>
      <c r="U15" s="1505" t="s">
        <v>16126</v>
      </c>
      <c r="V15" s="1506" t="s">
        <v>16128</v>
      </c>
      <c r="W15" s="834"/>
      <c r="X15" s="834"/>
      <c r="Y15" s="239"/>
      <c r="Z15" s="195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00" t="s">
        <v>16129</v>
      </c>
      <c r="C16" s="801" t="s">
        <v>3132</v>
      </c>
      <c r="D16" s="801">
        <v>2</v>
      </c>
      <c r="E16" s="1189"/>
      <c r="F16" s="1188"/>
      <c r="G16" s="195"/>
      <c r="H16" s="2663" t="s">
        <v>16130</v>
      </c>
      <c r="I16" s="239"/>
      <c r="J16" s="1177"/>
      <c r="K16" s="239"/>
      <c r="L16" s="235"/>
      <c r="M16" s="1176" t="str">
        <f t="shared" si="0"/>
        <v>Please complete all cells in row</v>
      </c>
      <c r="N16" s="235"/>
      <c r="O16" s="216"/>
      <c r="P16" s="216"/>
      <c r="Q16" s="282">
        <f t="shared" si="1"/>
        <v>1</v>
      </c>
      <c r="R16" s="216"/>
      <c r="S16" s="235"/>
      <c r="T16" s="216"/>
      <c r="U16" s="1505" t="s">
        <v>16131</v>
      </c>
      <c r="V16" s="1506" t="s">
        <v>16132</v>
      </c>
      <c r="W16" s="834"/>
      <c r="X16" s="834"/>
      <c r="Y16" s="239"/>
      <c r="Z16" s="195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00" t="s">
        <v>16133</v>
      </c>
      <c r="C17" s="801" t="s">
        <v>1523</v>
      </c>
      <c r="D17" s="801">
        <v>0</v>
      </c>
      <c r="E17" s="1642"/>
      <c r="F17" s="1188"/>
      <c r="G17" s="195"/>
      <c r="H17" s="2663" t="s">
        <v>16134</v>
      </c>
      <c r="I17" s="239"/>
      <c r="J17" s="1177"/>
      <c r="K17" s="239"/>
      <c r="L17" s="235"/>
      <c r="M17" s="1176" t="str">
        <f t="shared" si="0"/>
        <v>Please complete all cells in row</v>
      </c>
      <c r="N17" s="235"/>
      <c r="O17" s="216"/>
      <c r="P17" s="216"/>
      <c r="Q17" s="282">
        <f t="shared" si="1"/>
        <v>1</v>
      </c>
      <c r="R17" s="216"/>
      <c r="S17" s="235"/>
      <c r="T17" s="216"/>
      <c r="U17" s="1505" t="s">
        <v>16133</v>
      </c>
      <c r="V17" s="1506" t="s">
        <v>16135</v>
      </c>
      <c r="W17" s="834"/>
      <c r="X17" s="834"/>
      <c r="Y17" s="239"/>
      <c r="Z17" s="195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00" t="s">
        <v>16136</v>
      </c>
      <c r="C18" s="801" t="s">
        <v>3132</v>
      </c>
      <c r="D18" s="801">
        <v>2</v>
      </c>
      <c r="E18" s="1189"/>
      <c r="F18" s="1188"/>
      <c r="G18" s="195"/>
      <c r="H18" s="2663" t="s">
        <v>16137</v>
      </c>
      <c r="I18" s="239"/>
      <c r="J18" s="1177"/>
      <c r="K18" s="239"/>
      <c r="L18" s="235"/>
      <c r="M18" s="1176" t="str">
        <f t="shared" si="0"/>
        <v>Please complete all cells in row</v>
      </c>
      <c r="N18" s="235"/>
      <c r="O18" s="216"/>
      <c r="P18" s="216"/>
      <c r="Q18" s="282">
        <f t="shared" si="1"/>
        <v>1</v>
      </c>
      <c r="R18" s="216"/>
      <c r="S18" s="235"/>
      <c r="T18" s="216"/>
      <c r="U18" s="1505" t="s">
        <v>16138</v>
      </c>
      <c r="V18" s="1506" t="s">
        <v>16139</v>
      </c>
      <c r="W18" s="834"/>
      <c r="X18" s="834"/>
      <c r="Y18" s="239"/>
      <c r="Z18" s="195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31" t="s">
        <v>16140</v>
      </c>
      <c r="C19" s="810" t="s">
        <v>3217</v>
      </c>
      <c r="D19" s="810">
        <v>2</v>
      </c>
      <c r="E19" s="1199"/>
      <c r="F19" s="1191"/>
      <c r="G19" s="195"/>
      <c r="H19" s="2664" t="s">
        <v>16141</v>
      </c>
      <c r="I19" s="239"/>
      <c r="J19" s="1181"/>
      <c r="K19" s="239"/>
      <c r="L19" s="235"/>
      <c r="M19" s="1176" t="str">
        <f t="shared" si="0"/>
        <v>Please complete all cells in row</v>
      </c>
      <c r="N19" s="235"/>
      <c r="O19" s="216"/>
      <c r="P19" s="216"/>
      <c r="Q19" s="282">
        <f t="shared" si="1"/>
        <v>1</v>
      </c>
      <c r="R19" s="216"/>
      <c r="S19" s="235"/>
      <c r="T19" s="216"/>
      <c r="U19" s="1507" t="s">
        <v>16140</v>
      </c>
      <c r="V19" s="1508" t="s">
        <v>16142</v>
      </c>
      <c r="W19" s="834"/>
      <c r="X19" s="834"/>
      <c r="Y19" s="239"/>
      <c r="Z19" s="195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2"/>
      <c r="F20" s="82"/>
      <c r="G20" s="104"/>
      <c r="H20" s="1192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2"/>
      <c r="Y20" s="82"/>
      <c r="Z20" s="104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3092" t="s">
        <v>16143</v>
      </c>
      <c r="C21" s="3054" t="s">
        <v>16144</v>
      </c>
      <c r="D21" s="3054"/>
      <c r="E21" s="3054" t="s">
        <v>16145</v>
      </c>
      <c r="F21" s="3056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3092" t="s">
        <v>16143</v>
      </c>
      <c r="V21" s="3054" t="s">
        <v>16144</v>
      </c>
      <c r="W21" s="3054"/>
      <c r="X21" s="3054" t="s">
        <v>16145</v>
      </c>
      <c r="Y21" s="3056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3176"/>
      <c r="C22" s="424" t="s">
        <v>16146</v>
      </c>
      <c r="D22" s="424" t="s">
        <v>16147</v>
      </c>
      <c r="E22" s="424" t="s">
        <v>16146</v>
      </c>
      <c r="F22" s="425" t="s">
        <v>16147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3176"/>
      <c r="V22" s="424" t="s">
        <v>16146</v>
      </c>
      <c r="W22" s="424" t="s">
        <v>16147</v>
      </c>
      <c r="X22" s="424" t="s">
        <v>16146</v>
      </c>
      <c r="Y22" s="425" t="s">
        <v>16147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7171</v>
      </c>
      <c r="C23" s="424" t="s">
        <v>3132</v>
      </c>
      <c r="D23" s="424" t="s">
        <v>1523</v>
      </c>
      <c r="E23" s="424" t="s">
        <v>3132</v>
      </c>
      <c r="F23" s="425" t="s">
        <v>1523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7171</v>
      </c>
      <c r="V23" s="424" t="s">
        <v>3132</v>
      </c>
      <c r="W23" s="424" t="s">
        <v>1523</v>
      </c>
      <c r="X23" s="424" t="s">
        <v>3132</v>
      </c>
      <c r="Y23" s="425" t="s">
        <v>1523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193" t="s">
        <v>670</v>
      </c>
      <c r="C24" s="1194">
        <v>2</v>
      </c>
      <c r="D24" s="1194">
        <v>0</v>
      </c>
      <c r="E24" s="1194">
        <v>2</v>
      </c>
      <c r="F24" s="1195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193" t="s">
        <v>670</v>
      </c>
      <c r="V24" s="1194">
        <v>2</v>
      </c>
      <c r="W24" s="1194">
        <v>0</v>
      </c>
      <c r="X24" s="1194">
        <v>2</v>
      </c>
      <c r="Y24" s="1195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797" t="s">
        <v>16148</v>
      </c>
      <c r="C25" s="1196"/>
      <c r="D25" s="1641"/>
      <c r="E25" s="1196"/>
      <c r="F25" s="1645"/>
      <c r="G25" s="195"/>
      <c r="H25" s="2662" t="s">
        <v>16149</v>
      </c>
      <c r="I25" s="239"/>
      <c r="J25" s="1175"/>
      <c r="K25" s="239"/>
      <c r="L25" s="235"/>
      <c r="M25" s="1176" t="str">
        <f t="shared" ref="M25:M31" si="2">IF( SUM( O25:R25 ) = 0, 0, $O$5 )</f>
        <v>Please complete all cells in row</v>
      </c>
      <c r="N25" s="235"/>
      <c r="O25" s="282">
        <f t="shared" ref="O25:O31" si="3" xml:space="preserve"> IF( ISNUMBER(C25 ), 0, 1 )</f>
        <v>1</v>
      </c>
      <c r="P25" s="282">
        <f t="shared" ref="P25:P31" si="4" xml:space="preserve"> IF( ISNUMBER(D25 ), 0, 1 )</f>
        <v>1</v>
      </c>
      <c r="Q25" s="282">
        <f t="shared" ref="Q25:Q31" si="5" xml:space="preserve"> IF( ISNUMBER(E25 ), 0, 1 )</f>
        <v>1</v>
      </c>
      <c r="R25" s="282">
        <f t="shared" ref="R25:R31" si="6" xml:space="preserve"> IF( ISNUMBER(F25 ), 0, 1 )</f>
        <v>1</v>
      </c>
      <c r="S25" s="235"/>
      <c r="T25" s="216"/>
      <c r="U25" s="797" t="s">
        <v>16148</v>
      </c>
      <c r="V25" s="1196" t="s">
        <v>16150</v>
      </c>
      <c r="W25" s="823" t="s">
        <v>16151</v>
      </c>
      <c r="X25" s="1196" t="s">
        <v>16152</v>
      </c>
      <c r="Y25" s="1197" t="s">
        <v>16153</v>
      </c>
      <c r="Z25" s="195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00" t="s">
        <v>16154</v>
      </c>
      <c r="C26" s="1189"/>
      <c r="D26" s="1642"/>
      <c r="E26" s="1189"/>
      <c r="F26" s="1646"/>
      <c r="G26" s="195"/>
      <c r="H26" s="2663" t="s">
        <v>16155</v>
      </c>
      <c r="I26" s="239"/>
      <c r="J26" s="1177"/>
      <c r="K26" s="239"/>
      <c r="L26" s="235"/>
      <c r="M26" s="1176" t="str">
        <f t="shared" si="2"/>
        <v>Please complete all cells in row</v>
      </c>
      <c r="N26" s="235"/>
      <c r="O26" s="282">
        <f t="shared" si="3"/>
        <v>1</v>
      </c>
      <c r="P26" s="282">
        <f t="shared" si="4"/>
        <v>1</v>
      </c>
      <c r="Q26" s="282">
        <f t="shared" si="5"/>
        <v>1</v>
      </c>
      <c r="R26" s="282">
        <f t="shared" si="6"/>
        <v>1</v>
      </c>
      <c r="S26" s="235"/>
      <c r="T26" s="216"/>
      <c r="U26" s="800" t="s">
        <v>16154</v>
      </c>
      <c r="V26" s="1189" t="s">
        <v>16156</v>
      </c>
      <c r="W26" s="807" t="s">
        <v>16157</v>
      </c>
      <c r="X26" s="1189" t="s">
        <v>16158</v>
      </c>
      <c r="Y26" s="1198" t="s">
        <v>16159</v>
      </c>
      <c r="Z26" s="195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00" t="s">
        <v>16160</v>
      </c>
      <c r="C27" s="1189"/>
      <c r="D27" s="1642"/>
      <c r="E27" s="1189"/>
      <c r="F27" s="1646"/>
      <c r="G27" s="195"/>
      <c r="H27" s="2663" t="s">
        <v>16161</v>
      </c>
      <c r="I27" s="239"/>
      <c r="J27" s="1177"/>
      <c r="K27" s="239"/>
      <c r="L27" s="235"/>
      <c r="M27" s="1176" t="str">
        <f t="shared" si="2"/>
        <v>Please complete all cells in row</v>
      </c>
      <c r="N27" s="235"/>
      <c r="O27" s="282">
        <f t="shared" si="3"/>
        <v>1</v>
      </c>
      <c r="P27" s="282">
        <f t="shared" si="4"/>
        <v>1</v>
      </c>
      <c r="Q27" s="282">
        <f t="shared" si="5"/>
        <v>1</v>
      </c>
      <c r="R27" s="282">
        <f t="shared" si="6"/>
        <v>1</v>
      </c>
      <c r="S27" s="235"/>
      <c r="T27" s="216"/>
      <c r="U27" s="800" t="s">
        <v>16160</v>
      </c>
      <c r="V27" s="1189" t="s">
        <v>16162</v>
      </c>
      <c r="W27" s="807" t="s">
        <v>16163</v>
      </c>
      <c r="X27" s="1189" t="s">
        <v>16164</v>
      </c>
      <c r="Y27" s="1198" t="s">
        <v>16165</v>
      </c>
      <c r="Z27" s="195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00" t="s">
        <v>16166</v>
      </c>
      <c r="C28" s="1189"/>
      <c r="D28" s="1642"/>
      <c r="E28" s="1189"/>
      <c r="F28" s="1646"/>
      <c r="G28" s="195"/>
      <c r="H28" s="2663" t="s">
        <v>16167</v>
      </c>
      <c r="I28" s="239"/>
      <c r="J28" s="1177"/>
      <c r="K28" s="239"/>
      <c r="L28" s="235"/>
      <c r="M28" s="1176" t="str">
        <f t="shared" si="2"/>
        <v>Please complete all cells in row</v>
      </c>
      <c r="N28" s="235"/>
      <c r="O28" s="282">
        <f t="shared" si="3"/>
        <v>1</v>
      </c>
      <c r="P28" s="282">
        <f t="shared" si="4"/>
        <v>1</v>
      </c>
      <c r="Q28" s="282">
        <f t="shared" si="5"/>
        <v>1</v>
      </c>
      <c r="R28" s="282">
        <f t="shared" si="6"/>
        <v>1</v>
      </c>
      <c r="S28" s="235"/>
      <c r="T28" s="216"/>
      <c r="U28" s="800" t="s">
        <v>16166</v>
      </c>
      <c r="V28" s="1189" t="s">
        <v>16168</v>
      </c>
      <c r="W28" s="807" t="s">
        <v>16169</v>
      </c>
      <c r="X28" s="1189" t="s">
        <v>16170</v>
      </c>
      <c r="Y28" s="1198" t="s">
        <v>16171</v>
      </c>
      <c r="Z28" s="195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00" t="s">
        <v>16172</v>
      </c>
      <c r="C29" s="1189"/>
      <c r="D29" s="1642"/>
      <c r="E29" s="1189"/>
      <c r="F29" s="1646"/>
      <c r="G29" s="195"/>
      <c r="H29" s="2663" t="s">
        <v>16173</v>
      </c>
      <c r="I29" s="239"/>
      <c r="J29" s="1177"/>
      <c r="K29" s="239"/>
      <c r="L29" s="235"/>
      <c r="M29" s="1176" t="str">
        <f t="shared" si="2"/>
        <v>Please complete all cells in row</v>
      </c>
      <c r="N29" s="235"/>
      <c r="O29" s="282">
        <f t="shared" si="3"/>
        <v>1</v>
      </c>
      <c r="P29" s="282">
        <f t="shared" si="4"/>
        <v>1</v>
      </c>
      <c r="Q29" s="282">
        <f t="shared" si="5"/>
        <v>1</v>
      </c>
      <c r="R29" s="282">
        <f t="shared" si="6"/>
        <v>1</v>
      </c>
      <c r="S29" s="235"/>
      <c r="T29" s="216"/>
      <c r="U29" s="800" t="s">
        <v>16172</v>
      </c>
      <c r="V29" s="1189" t="s">
        <v>16174</v>
      </c>
      <c r="W29" s="807" t="s">
        <v>16175</v>
      </c>
      <c r="X29" s="1189" t="s">
        <v>16176</v>
      </c>
      <c r="Y29" s="1198" t="s">
        <v>16177</v>
      </c>
      <c r="Z29" s="195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00" t="s">
        <v>16178</v>
      </c>
      <c r="C30" s="1189"/>
      <c r="D30" s="1642"/>
      <c r="E30" s="1189"/>
      <c r="F30" s="1646"/>
      <c r="G30" s="195"/>
      <c r="H30" s="2663" t="s">
        <v>16179</v>
      </c>
      <c r="I30" s="239"/>
      <c r="J30" s="1177"/>
      <c r="K30" s="239"/>
      <c r="L30" s="235"/>
      <c r="M30" s="1176" t="str">
        <f t="shared" si="2"/>
        <v>Please complete all cells in row</v>
      </c>
      <c r="N30" s="235"/>
      <c r="O30" s="282">
        <f t="shared" si="3"/>
        <v>1</v>
      </c>
      <c r="P30" s="282">
        <f t="shared" si="4"/>
        <v>1</v>
      </c>
      <c r="Q30" s="282">
        <f t="shared" si="5"/>
        <v>1</v>
      </c>
      <c r="R30" s="282">
        <f t="shared" si="6"/>
        <v>1</v>
      </c>
      <c r="S30" s="235"/>
      <c r="T30" s="216"/>
      <c r="U30" s="800" t="s">
        <v>16178</v>
      </c>
      <c r="V30" s="1189" t="s">
        <v>16180</v>
      </c>
      <c r="W30" s="807" t="s">
        <v>16181</v>
      </c>
      <c r="X30" s="1189" t="s">
        <v>16182</v>
      </c>
      <c r="Y30" s="1198" t="s">
        <v>16183</v>
      </c>
      <c r="Z30" s="195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31" t="s">
        <v>16184</v>
      </c>
      <c r="C31" s="1199"/>
      <c r="D31" s="1644"/>
      <c r="E31" s="1199"/>
      <c r="F31" s="1647"/>
      <c r="G31" s="195"/>
      <c r="H31" s="2664" t="s">
        <v>16185</v>
      </c>
      <c r="I31" s="239"/>
      <c r="J31" s="1181"/>
      <c r="K31" s="239"/>
      <c r="L31" s="235"/>
      <c r="M31" s="1176" t="str">
        <f t="shared" si="2"/>
        <v>Please complete all cells in row</v>
      </c>
      <c r="N31" s="235"/>
      <c r="O31" s="282">
        <f t="shared" si="3"/>
        <v>1</v>
      </c>
      <c r="P31" s="282">
        <f t="shared" si="4"/>
        <v>1</v>
      </c>
      <c r="Q31" s="282">
        <f t="shared" si="5"/>
        <v>1</v>
      </c>
      <c r="R31" s="282">
        <f t="shared" si="6"/>
        <v>1</v>
      </c>
      <c r="S31" s="235"/>
      <c r="T31" s="216"/>
      <c r="U31" s="831" t="s">
        <v>16184</v>
      </c>
      <c r="V31" s="1199" t="s">
        <v>16186</v>
      </c>
      <c r="W31" s="1190" t="s">
        <v>16187</v>
      </c>
      <c r="X31" s="1199" t="s">
        <v>16188</v>
      </c>
      <c r="Y31" s="1200" t="s">
        <v>16189</v>
      </c>
      <c r="Z31" s="195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11"/>
      <c r="C32" s="239"/>
      <c r="D32" s="239"/>
      <c r="E32" s="239"/>
      <c r="F32" s="239"/>
      <c r="G32" s="104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4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01" t="s">
        <v>16190</v>
      </c>
      <c r="C33" s="656" t="s">
        <v>16191</v>
      </c>
      <c r="D33" s="657" t="s">
        <v>16147</v>
      </c>
      <c r="E33" s="479"/>
      <c r="F33" s="479"/>
      <c r="G33" s="104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01" t="s">
        <v>16190</v>
      </c>
      <c r="V33" s="656" t="s">
        <v>16192</v>
      </c>
      <c r="W33" s="657" t="s">
        <v>16193</v>
      </c>
      <c r="X33" s="479"/>
      <c r="Y33" s="479"/>
      <c r="Z33" s="104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7171</v>
      </c>
      <c r="C34" s="424" t="s">
        <v>16194</v>
      </c>
      <c r="D34" s="425" t="s">
        <v>1523</v>
      </c>
      <c r="E34" s="479"/>
      <c r="F34" s="479"/>
      <c r="G34" s="104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7171</v>
      </c>
      <c r="V34" s="424" t="s">
        <v>16194</v>
      </c>
      <c r="W34" s="425" t="s">
        <v>1523</v>
      </c>
      <c r="X34" s="479"/>
      <c r="Y34" s="479"/>
      <c r="Z34" s="104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193" t="s">
        <v>670</v>
      </c>
      <c r="C35" s="1194">
        <v>1</v>
      </c>
      <c r="D35" s="1195">
        <v>0</v>
      </c>
      <c r="E35" s="479"/>
      <c r="F35" s="479"/>
      <c r="G35" s="104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193" t="s">
        <v>670</v>
      </c>
      <c r="V35" s="1194">
        <v>1</v>
      </c>
      <c r="W35" s="1195">
        <v>0</v>
      </c>
      <c r="X35" s="479"/>
      <c r="Y35" s="479"/>
      <c r="Z35" s="104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797" t="s">
        <v>16195</v>
      </c>
      <c r="C36" s="1510"/>
      <c r="D36" s="1641"/>
      <c r="E36" s="1202"/>
      <c r="F36" s="1203"/>
      <c r="G36" s="195"/>
      <c r="H36" s="2662" t="s">
        <v>16196</v>
      </c>
      <c r="I36" s="239"/>
      <c r="J36" s="1175"/>
      <c r="K36" s="239"/>
      <c r="L36" s="235"/>
      <c r="M36" s="1176" t="str">
        <f t="shared" ref="M36:M43" si="7">IF( SUM( O36:R36 ) = 0, 0, $O$5 )</f>
        <v>Please complete all cells in row</v>
      </c>
      <c r="N36" s="235"/>
      <c r="O36" s="282">
        <f t="shared" ref="O36:O43" si="8" xml:space="preserve"> IF( ISNUMBER(C36 ), 0, 1 )</f>
        <v>1</v>
      </c>
      <c r="P36" s="282">
        <f t="shared" ref="P36:P43" si="9" xml:space="preserve"> IF( ISNUMBER(D36 ), 0, 1 )</f>
        <v>1</v>
      </c>
      <c r="Q36" s="216"/>
      <c r="R36" s="216"/>
      <c r="S36" s="235"/>
      <c r="T36" s="216"/>
      <c r="U36" s="1503" t="s">
        <v>16195</v>
      </c>
      <c r="V36" s="1509" t="s">
        <v>16197</v>
      </c>
      <c r="W36" s="1504" t="s">
        <v>16198</v>
      </c>
      <c r="X36" s="834"/>
      <c r="Y36" s="834"/>
      <c r="Z36" s="195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00" t="s">
        <v>16199</v>
      </c>
      <c r="C37" s="1511"/>
      <c r="D37" s="1642"/>
      <c r="E37" s="1204"/>
      <c r="F37" s="1205"/>
      <c r="G37" s="195"/>
      <c r="H37" s="2663" t="s">
        <v>16200</v>
      </c>
      <c r="I37" s="239"/>
      <c r="J37" s="1177"/>
      <c r="K37" s="239"/>
      <c r="L37" s="235"/>
      <c r="M37" s="1176" t="str">
        <f t="shared" si="7"/>
        <v>Please complete all cells in row</v>
      </c>
      <c r="N37" s="235"/>
      <c r="O37" s="282">
        <f t="shared" si="8"/>
        <v>1</v>
      </c>
      <c r="P37" s="282">
        <f t="shared" si="9"/>
        <v>1</v>
      </c>
      <c r="Q37" s="216"/>
      <c r="R37" s="216"/>
      <c r="S37" s="235"/>
      <c r="T37" s="216"/>
      <c r="U37" s="1505" t="s">
        <v>16199</v>
      </c>
      <c r="V37" s="1502" t="s">
        <v>16201</v>
      </c>
      <c r="W37" s="1506" t="s">
        <v>16202</v>
      </c>
      <c r="X37" s="834"/>
      <c r="Y37" s="834"/>
      <c r="Z37" s="195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00" t="s">
        <v>16203</v>
      </c>
      <c r="C38" s="1511"/>
      <c r="D38" s="1642"/>
      <c r="E38" s="1204"/>
      <c r="F38" s="1205"/>
      <c r="G38" s="195"/>
      <c r="H38" s="2663" t="s">
        <v>16204</v>
      </c>
      <c r="I38" s="239"/>
      <c r="J38" s="1177"/>
      <c r="K38" s="239"/>
      <c r="L38" s="235"/>
      <c r="M38" s="1176" t="str">
        <f t="shared" si="7"/>
        <v>Please complete all cells in row</v>
      </c>
      <c r="N38" s="235"/>
      <c r="O38" s="282">
        <f t="shared" si="8"/>
        <v>1</v>
      </c>
      <c r="P38" s="282">
        <f t="shared" si="9"/>
        <v>1</v>
      </c>
      <c r="Q38" s="216"/>
      <c r="R38" s="216"/>
      <c r="S38" s="235"/>
      <c r="T38" s="216"/>
      <c r="U38" s="1505" t="s">
        <v>16203</v>
      </c>
      <c r="V38" s="1502" t="s">
        <v>16205</v>
      </c>
      <c r="W38" s="1506" t="s">
        <v>16206</v>
      </c>
      <c r="X38" s="834"/>
      <c r="Y38" s="834"/>
      <c r="Z38" s="195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00" t="s">
        <v>16207</v>
      </c>
      <c r="C39" s="1511"/>
      <c r="D39" s="1642"/>
      <c r="E39" s="1204"/>
      <c r="F39" s="1205"/>
      <c r="G39" s="195"/>
      <c r="H39" s="2663" t="s">
        <v>16208</v>
      </c>
      <c r="I39" s="239"/>
      <c r="J39" s="1177"/>
      <c r="K39" s="239"/>
      <c r="L39" s="235"/>
      <c r="M39" s="1176" t="str">
        <f t="shared" si="7"/>
        <v>Please complete all cells in row</v>
      </c>
      <c r="N39" s="235"/>
      <c r="O39" s="282">
        <f t="shared" si="8"/>
        <v>1</v>
      </c>
      <c r="P39" s="282">
        <f t="shared" si="9"/>
        <v>1</v>
      </c>
      <c r="Q39" s="216"/>
      <c r="R39" s="216"/>
      <c r="S39" s="235"/>
      <c r="T39" s="216"/>
      <c r="U39" s="1505" t="s">
        <v>16207</v>
      </c>
      <c r="V39" s="1502" t="s">
        <v>16209</v>
      </c>
      <c r="W39" s="1506" t="s">
        <v>16210</v>
      </c>
      <c r="X39" s="834"/>
      <c r="Y39" s="834"/>
      <c r="Z39" s="195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00" t="s">
        <v>16211</v>
      </c>
      <c r="C40" s="1511"/>
      <c r="D40" s="1642"/>
      <c r="E40" s="1204"/>
      <c r="F40" s="1205"/>
      <c r="G40" s="195"/>
      <c r="H40" s="2663" t="s">
        <v>16212</v>
      </c>
      <c r="I40" s="239"/>
      <c r="J40" s="1177"/>
      <c r="K40" s="239"/>
      <c r="L40" s="235"/>
      <c r="M40" s="1176" t="str">
        <f t="shared" si="7"/>
        <v>Please complete all cells in row</v>
      </c>
      <c r="N40" s="235"/>
      <c r="O40" s="282">
        <f t="shared" si="8"/>
        <v>1</v>
      </c>
      <c r="P40" s="282">
        <f t="shared" si="9"/>
        <v>1</v>
      </c>
      <c r="Q40" s="216"/>
      <c r="R40" s="216"/>
      <c r="S40" s="235"/>
      <c r="T40" s="216"/>
      <c r="U40" s="1505" t="s">
        <v>16211</v>
      </c>
      <c r="V40" s="1502" t="s">
        <v>16213</v>
      </c>
      <c r="W40" s="1506" t="s">
        <v>16214</v>
      </c>
      <c r="X40" s="834"/>
      <c r="Y40" s="834"/>
      <c r="Z40" s="195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00" t="s">
        <v>16215</v>
      </c>
      <c r="C41" s="1511"/>
      <c r="D41" s="1642"/>
      <c r="E41" s="1204"/>
      <c r="F41" s="1205"/>
      <c r="G41" s="195"/>
      <c r="H41" s="2663" t="s">
        <v>16216</v>
      </c>
      <c r="I41" s="239"/>
      <c r="J41" s="1177"/>
      <c r="K41" s="239"/>
      <c r="L41" s="235"/>
      <c r="M41" s="1176" t="str">
        <f t="shared" si="7"/>
        <v>Please complete all cells in row</v>
      </c>
      <c r="N41" s="235"/>
      <c r="O41" s="282">
        <f t="shared" si="8"/>
        <v>1</v>
      </c>
      <c r="P41" s="282">
        <f t="shared" si="9"/>
        <v>1</v>
      </c>
      <c r="Q41" s="216"/>
      <c r="R41" s="216"/>
      <c r="S41" s="235"/>
      <c r="T41" s="216"/>
      <c r="U41" s="1505" t="s">
        <v>16215</v>
      </c>
      <c r="V41" s="1502" t="s">
        <v>16217</v>
      </c>
      <c r="W41" s="1506" t="s">
        <v>16218</v>
      </c>
      <c r="X41" s="834"/>
      <c r="Y41" s="834"/>
      <c r="Z41" s="195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00" t="s">
        <v>16219</v>
      </c>
      <c r="C42" s="1511"/>
      <c r="D42" s="1642"/>
      <c r="E42" s="1204"/>
      <c r="F42" s="1205"/>
      <c r="G42" s="195"/>
      <c r="H42" s="2663" t="s">
        <v>16220</v>
      </c>
      <c r="I42" s="239"/>
      <c r="J42" s="1177"/>
      <c r="K42" s="239"/>
      <c r="L42" s="235"/>
      <c r="M42" s="1176" t="str">
        <f t="shared" si="7"/>
        <v>Please complete all cells in row</v>
      </c>
      <c r="N42" s="235"/>
      <c r="O42" s="282">
        <f t="shared" si="8"/>
        <v>1</v>
      </c>
      <c r="P42" s="282">
        <f t="shared" si="9"/>
        <v>1</v>
      </c>
      <c r="Q42" s="216"/>
      <c r="R42" s="216"/>
      <c r="S42" s="235"/>
      <c r="T42" s="216"/>
      <c r="U42" s="1505" t="s">
        <v>16219</v>
      </c>
      <c r="V42" s="1502" t="s">
        <v>16221</v>
      </c>
      <c r="W42" s="1506" t="s">
        <v>16222</v>
      </c>
      <c r="X42" s="834"/>
      <c r="Y42" s="834"/>
      <c r="Z42" s="195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31" t="s">
        <v>16223</v>
      </c>
      <c r="C43" s="1643"/>
      <c r="D43" s="1644"/>
      <c r="E43" s="1206"/>
      <c r="F43" s="1207"/>
      <c r="G43" s="195"/>
      <c r="H43" s="2664" t="s">
        <v>16224</v>
      </c>
      <c r="I43" s="239"/>
      <c r="J43" s="1181"/>
      <c r="K43" s="239"/>
      <c r="L43" s="235"/>
      <c r="M43" s="1176" t="str">
        <f t="shared" si="7"/>
        <v>Please complete all cells in row</v>
      </c>
      <c r="N43" s="235"/>
      <c r="O43" s="282">
        <f t="shared" si="8"/>
        <v>1</v>
      </c>
      <c r="P43" s="282">
        <f t="shared" si="9"/>
        <v>1</v>
      </c>
      <c r="Q43" s="216"/>
      <c r="R43" s="216"/>
      <c r="S43" s="235"/>
      <c r="T43" s="216"/>
      <c r="U43" s="1507" t="s">
        <v>16223</v>
      </c>
      <c r="V43" s="2427" t="s">
        <v>16225</v>
      </c>
      <c r="W43" s="2265" t="s">
        <v>16226</v>
      </c>
      <c r="X43" s="834"/>
      <c r="Y43" s="834"/>
      <c r="Z43" s="195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11"/>
      <c r="C44" s="239"/>
      <c r="D44" s="239"/>
      <c r="E44" s="239"/>
      <c r="F44" s="239"/>
      <c r="G44" s="104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4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08" t="s">
        <v>16227</v>
      </c>
      <c r="C45" s="443" t="s">
        <v>7171</v>
      </c>
      <c r="D45" s="443" t="s">
        <v>670</v>
      </c>
      <c r="E45" s="444" t="s">
        <v>15911</v>
      </c>
      <c r="F45" s="239"/>
      <c r="G45" s="104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6227</v>
      </c>
      <c r="V45" s="444" t="s">
        <v>15911</v>
      </c>
      <c r="W45" s="479"/>
      <c r="X45" s="479"/>
      <c r="Y45" s="239"/>
      <c r="Z45" s="104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325" t="s">
        <v>16228</v>
      </c>
      <c r="C46" s="762" t="s">
        <v>3132</v>
      </c>
      <c r="D46" s="762">
        <v>2</v>
      </c>
      <c r="E46" s="1196"/>
      <c r="F46" s="1187"/>
      <c r="G46" s="195"/>
      <c r="H46" s="2683" t="s">
        <v>16229</v>
      </c>
      <c r="I46" s="239"/>
      <c r="J46" s="2264"/>
      <c r="K46" s="239"/>
      <c r="L46" s="235"/>
      <c r="M46" s="1176" t="str">
        <f>IF( SUM( O46:R46 ) = 0, 0, $O$5 )</f>
        <v>Please complete all cells in row</v>
      </c>
      <c r="N46" s="235"/>
      <c r="O46" s="216"/>
      <c r="P46" s="216"/>
      <c r="Q46" s="282">
        <f xml:space="preserve"> IF( ISNUMBER(E46 ), 0, 1 )</f>
        <v>1</v>
      </c>
      <c r="R46" s="216"/>
      <c r="S46" s="235"/>
      <c r="T46" s="216"/>
      <c r="U46" s="2325" t="s">
        <v>16230</v>
      </c>
      <c r="V46" s="2428" t="s">
        <v>3130</v>
      </c>
      <c r="W46" s="834"/>
      <c r="X46" s="834"/>
      <c r="Y46" s="239"/>
      <c r="Z46" s="195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299" t="s">
        <v>16231</v>
      </c>
      <c r="C47" s="801" t="s">
        <v>3132</v>
      </c>
      <c r="D47" s="801">
        <v>2</v>
      </c>
      <c r="E47" s="1189"/>
      <c r="F47" s="1188"/>
      <c r="G47" s="195"/>
      <c r="H47" s="2684" t="s">
        <v>16232</v>
      </c>
      <c r="I47" s="239"/>
      <c r="J47" s="2256"/>
      <c r="K47" s="239"/>
      <c r="L47" s="235"/>
      <c r="M47" s="1176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299" t="s">
        <v>16233</v>
      </c>
      <c r="V47" s="2326" t="s">
        <v>16234</v>
      </c>
      <c r="W47" s="834"/>
      <c r="X47" s="834"/>
      <c r="Y47" s="239"/>
      <c r="Z47" s="195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299" t="s">
        <v>16235</v>
      </c>
      <c r="C48" s="801" t="s">
        <v>3132</v>
      </c>
      <c r="D48" s="801">
        <v>2</v>
      </c>
      <c r="E48" s="1189"/>
      <c r="F48" s="1188"/>
      <c r="G48" s="195"/>
      <c r="H48" s="2684" t="s">
        <v>16236</v>
      </c>
      <c r="I48" s="239"/>
      <c r="J48" s="2256"/>
      <c r="K48" s="239"/>
      <c r="L48" s="235"/>
      <c r="M48" s="1176">
        <f t="shared" si="10"/>
        <v>0</v>
      </c>
      <c r="N48" s="235"/>
      <c r="O48" s="216"/>
      <c r="P48" s="216"/>
      <c r="Q48" s="282"/>
      <c r="R48" s="216"/>
      <c r="S48" s="235"/>
      <c r="T48" s="216"/>
      <c r="U48" s="2299" t="s">
        <v>16237</v>
      </c>
      <c r="V48" s="2326" t="s">
        <v>16238</v>
      </c>
      <c r="W48" s="834"/>
      <c r="X48" s="834"/>
      <c r="Y48" s="239"/>
      <c r="Z48" s="195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00" t="s">
        <v>16239</v>
      </c>
      <c r="C49" s="801" t="s">
        <v>3132</v>
      </c>
      <c r="D49" s="801">
        <v>2</v>
      </c>
      <c r="E49" s="1189"/>
      <c r="F49" s="1188"/>
      <c r="G49" s="195"/>
      <c r="H49" s="2684" t="s">
        <v>16240</v>
      </c>
      <c r="I49" s="239"/>
      <c r="J49" s="2247"/>
      <c r="K49" s="239"/>
      <c r="L49" s="235"/>
      <c r="M49" s="1176" t="str">
        <f t="shared" ref="M49:M57" si="11">IF( SUM( O49:R49 ) = 0, 0, $O$5 )</f>
        <v>Please complete all cells in row</v>
      </c>
      <c r="N49" s="235"/>
      <c r="O49" s="216"/>
      <c r="P49" s="216"/>
      <c r="Q49" s="282">
        <f xml:space="preserve"> IF( ISNUMBER(E49 ), 0, 1 )</f>
        <v>1</v>
      </c>
      <c r="R49" s="216"/>
      <c r="S49" s="235"/>
      <c r="T49" s="216"/>
      <c r="U49" s="800" t="s">
        <v>16239</v>
      </c>
      <c r="V49" s="2429" t="s">
        <v>16241</v>
      </c>
      <c r="W49" s="834"/>
      <c r="X49" s="834"/>
      <c r="Y49" s="239"/>
      <c r="Z49" s="195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00" t="s">
        <v>16242</v>
      </c>
      <c r="C50" s="801" t="s">
        <v>1523</v>
      </c>
      <c r="D50" s="801">
        <v>0</v>
      </c>
      <c r="E50" s="1642"/>
      <c r="F50" s="1188"/>
      <c r="G50" s="195"/>
      <c r="H50" s="2684" t="s">
        <v>16243</v>
      </c>
      <c r="I50" s="239"/>
      <c r="J50" s="1177"/>
      <c r="K50" s="239"/>
      <c r="L50" s="235"/>
      <c r="M50" s="1176" t="str">
        <f t="shared" si="11"/>
        <v>Please complete all cells in row</v>
      </c>
      <c r="N50" s="235"/>
      <c r="O50" s="216"/>
      <c r="P50" s="216"/>
      <c r="Q50" s="282">
        <f t="shared" ref="Q50:Q57" si="12" xml:space="preserve"> IF( ISNUMBER(E50 ), 0, 1 )</f>
        <v>1</v>
      </c>
      <c r="R50" s="216"/>
      <c r="S50" s="235"/>
      <c r="T50" s="216"/>
      <c r="U50" s="800" t="s">
        <v>16242</v>
      </c>
      <c r="V50" s="2429" t="s">
        <v>16244</v>
      </c>
      <c r="W50" s="834"/>
      <c r="X50" s="834"/>
      <c r="Y50" s="239"/>
      <c r="Z50" s="195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00" t="s">
        <v>16245</v>
      </c>
      <c r="C51" s="801" t="s">
        <v>16246</v>
      </c>
      <c r="D51" s="801">
        <v>3</v>
      </c>
      <c r="E51" s="840"/>
      <c r="F51" s="1188"/>
      <c r="G51" s="195"/>
      <c r="H51" s="2684" t="s">
        <v>16247</v>
      </c>
      <c r="I51" s="239"/>
      <c r="J51" s="1177"/>
      <c r="K51" s="239"/>
      <c r="L51" s="235"/>
      <c r="M51" s="1176" t="str">
        <f t="shared" si="11"/>
        <v>Please complete all cells in row</v>
      </c>
      <c r="N51" s="235"/>
      <c r="O51" s="216"/>
      <c r="P51" s="216"/>
      <c r="Q51" s="282">
        <f t="shared" si="12"/>
        <v>1</v>
      </c>
      <c r="R51" s="216"/>
      <c r="S51" s="235"/>
      <c r="T51" s="216"/>
      <c r="U51" s="800" t="s">
        <v>16245</v>
      </c>
      <c r="V51" s="2429" t="s">
        <v>16248</v>
      </c>
      <c r="W51" s="834"/>
      <c r="X51" s="834"/>
      <c r="Y51" s="239"/>
      <c r="Z51" s="195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00" t="s">
        <v>16249</v>
      </c>
      <c r="C52" s="801" t="s">
        <v>15982</v>
      </c>
      <c r="D52" s="801">
        <v>2</v>
      </c>
      <c r="E52" s="1189"/>
      <c r="F52" s="1188"/>
      <c r="G52" s="195"/>
      <c r="H52" s="2684" t="s">
        <v>16250</v>
      </c>
      <c r="I52" s="239"/>
      <c r="J52" s="1177"/>
      <c r="K52" s="239"/>
      <c r="L52" s="235"/>
      <c r="M52" s="1176" t="str">
        <f t="shared" si="11"/>
        <v>Please complete all cells in row</v>
      </c>
      <c r="N52" s="235"/>
      <c r="O52" s="216"/>
      <c r="P52" s="216"/>
      <c r="Q52" s="282">
        <f t="shared" si="12"/>
        <v>1</v>
      </c>
      <c r="R52" s="216"/>
      <c r="S52" s="235"/>
      <c r="T52" s="216"/>
      <c r="U52" s="800" t="s">
        <v>16249</v>
      </c>
      <c r="V52" s="2429" t="s">
        <v>16251</v>
      </c>
      <c r="W52" s="834"/>
      <c r="X52" s="834"/>
      <c r="Y52" s="239"/>
      <c r="Z52" s="195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00" t="s">
        <v>16252</v>
      </c>
      <c r="C53" s="801" t="s">
        <v>3251</v>
      </c>
      <c r="D53" s="801">
        <v>3</v>
      </c>
      <c r="E53" s="840"/>
      <c r="F53" s="1188"/>
      <c r="G53" s="195"/>
      <c r="H53" s="2684" t="s">
        <v>16253</v>
      </c>
      <c r="I53" s="239"/>
      <c r="J53" s="1177"/>
      <c r="K53" s="239"/>
      <c r="L53" s="235"/>
      <c r="M53" s="1176" t="str">
        <f t="shared" si="11"/>
        <v>Please complete all cells in row</v>
      </c>
      <c r="N53" s="235"/>
      <c r="O53" s="216"/>
      <c r="P53" s="216"/>
      <c r="Q53" s="282">
        <f t="shared" si="12"/>
        <v>1</v>
      </c>
      <c r="R53" s="216"/>
      <c r="S53" s="235"/>
      <c r="T53" s="216"/>
      <c r="U53" s="800" t="s">
        <v>16254</v>
      </c>
      <c r="V53" s="2429" t="s">
        <v>16255</v>
      </c>
      <c r="W53" s="834"/>
      <c r="X53" s="834"/>
      <c r="Y53" s="239"/>
      <c r="Z53" s="195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00" t="s">
        <v>16256</v>
      </c>
      <c r="C54" s="801" t="s">
        <v>1523</v>
      </c>
      <c r="D54" s="801">
        <v>0</v>
      </c>
      <c r="E54" s="1642"/>
      <c r="F54" s="1188"/>
      <c r="G54" s="195"/>
      <c r="H54" s="2684" t="s">
        <v>16257</v>
      </c>
      <c r="I54" s="239"/>
      <c r="J54" s="1177"/>
      <c r="K54" s="239"/>
      <c r="L54" s="235"/>
      <c r="M54" s="1176" t="str">
        <f t="shared" si="11"/>
        <v>Please complete all cells in row</v>
      </c>
      <c r="N54" s="235"/>
      <c r="O54" s="216"/>
      <c r="P54" s="216"/>
      <c r="Q54" s="282">
        <f t="shared" si="12"/>
        <v>1</v>
      </c>
      <c r="R54" s="216"/>
      <c r="S54" s="235"/>
      <c r="T54" s="216"/>
      <c r="U54" s="800" t="s">
        <v>16256</v>
      </c>
      <c r="V54" s="2429" t="s">
        <v>16258</v>
      </c>
      <c r="W54" s="834"/>
      <c r="X54" s="834"/>
      <c r="Y54" s="239"/>
      <c r="Z54" s="195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00" t="s">
        <v>16259</v>
      </c>
      <c r="C55" s="801" t="s">
        <v>3132</v>
      </c>
      <c r="D55" s="801">
        <v>2</v>
      </c>
      <c r="E55" s="1189"/>
      <c r="F55" s="1188"/>
      <c r="G55" s="195"/>
      <c r="H55" s="2684" t="s">
        <v>16260</v>
      </c>
      <c r="I55" s="239"/>
      <c r="J55" s="1177"/>
      <c r="K55" s="239"/>
      <c r="L55" s="235"/>
      <c r="M55" s="1176" t="str">
        <f t="shared" si="11"/>
        <v>Please complete all cells in row</v>
      </c>
      <c r="N55" s="235"/>
      <c r="O55" s="216"/>
      <c r="P55" s="216"/>
      <c r="Q55" s="282">
        <f t="shared" si="12"/>
        <v>1</v>
      </c>
      <c r="R55" s="216"/>
      <c r="S55" s="235"/>
      <c r="T55" s="216"/>
      <c r="U55" s="800" t="s">
        <v>16261</v>
      </c>
      <c r="V55" s="2429" t="s">
        <v>16262</v>
      </c>
      <c r="W55" s="834"/>
      <c r="X55" s="834"/>
      <c r="Y55" s="239"/>
      <c r="Z55" s="195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00" t="s">
        <v>16263</v>
      </c>
      <c r="C56" s="801" t="s">
        <v>1523</v>
      </c>
      <c r="D56" s="801">
        <v>0</v>
      </c>
      <c r="E56" s="1642"/>
      <c r="F56" s="1188"/>
      <c r="G56" s="195"/>
      <c r="H56" s="2684" t="s">
        <v>16264</v>
      </c>
      <c r="I56" s="239"/>
      <c r="J56" s="1177"/>
      <c r="K56" s="239"/>
      <c r="L56" s="235"/>
      <c r="M56" s="1176" t="str">
        <f t="shared" si="11"/>
        <v>Please complete all cells in row</v>
      </c>
      <c r="N56" s="235"/>
      <c r="O56" s="216"/>
      <c r="P56" s="216"/>
      <c r="Q56" s="282">
        <f t="shared" si="12"/>
        <v>1</v>
      </c>
      <c r="R56" s="216"/>
      <c r="S56" s="235"/>
      <c r="T56" s="216"/>
      <c r="U56" s="800" t="s">
        <v>16263</v>
      </c>
      <c r="V56" s="2429" t="s">
        <v>16265</v>
      </c>
      <c r="W56" s="834"/>
      <c r="X56" s="834"/>
      <c r="Y56" s="239"/>
      <c r="Z56" s="195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31" t="s">
        <v>16266</v>
      </c>
      <c r="C57" s="810" t="s">
        <v>3132</v>
      </c>
      <c r="D57" s="810">
        <v>2</v>
      </c>
      <c r="E57" s="1199"/>
      <c r="F57" s="1191"/>
      <c r="G57" s="195"/>
      <c r="H57" s="2685" t="s">
        <v>16267</v>
      </c>
      <c r="I57" s="239"/>
      <c r="J57" s="1181"/>
      <c r="K57" s="239"/>
      <c r="L57" s="235"/>
      <c r="M57" s="1176" t="str">
        <f t="shared" si="11"/>
        <v>Please complete all cells in row</v>
      </c>
      <c r="N57" s="235"/>
      <c r="O57" s="216"/>
      <c r="P57" s="216"/>
      <c r="Q57" s="282">
        <f t="shared" si="12"/>
        <v>1</v>
      </c>
      <c r="R57" s="216"/>
      <c r="S57" s="235"/>
      <c r="T57" s="216"/>
      <c r="U57" s="831" t="s">
        <v>16268</v>
      </c>
      <c r="V57" s="2430" t="s">
        <v>16269</v>
      </c>
      <c r="W57" s="834"/>
      <c r="X57" s="834"/>
      <c r="Y57" s="239"/>
      <c r="Z57" s="195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11"/>
      <c r="C58" s="239"/>
      <c r="D58" s="239"/>
      <c r="E58" s="239"/>
      <c r="F58" s="239"/>
      <c r="G58" s="104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11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11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11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1" sqref="B1:W1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173" t="s">
        <v>16270</v>
      </c>
      <c r="C1" s="1173"/>
      <c r="D1" s="1173"/>
      <c r="E1" s="1173"/>
      <c r="F1" s="104"/>
      <c r="G1" s="1209"/>
      <c r="H1" s="216"/>
      <c r="I1" s="216"/>
      <c r="J1" s="216"/>
      <c r="K1" s="235"/>
      <c r="L1" s="216"/>
      <c r="M1" s="235"/>
      <c r="N1" s="216"/>
      <c r="O1" s="235"/>
      <c r="P1" s="216"/>
      <c r="Q1" s="1173" t="s">
        <v>7166</v>
      </c>
      <c r="R1" s="1173"/>
    </row>
    <row r="2" spans="1:18" ht="30.75" customHeight="1">
      <c r="A2" s="216"/>
      <c r="B2" s="1173" t="str">
        <f>SelectCompany!B4</f>
        <v>South West Water (whole area)</v>
      </c>
      <c r="C2" s="520"/>
      <c r="D2" s="520"/>
      <c r="E2" s="520"/>
      <c r="F2" s="104"/>
      <c r="G2" s="1209"/>
      <c r="H2" s="216"/>
      <c r="I2" s="216"/>
      <c r="J2" s="216"/>
      <c r="K2" s="235"/>
      <c r="L2" s="216"/>
      <c r="M2" s="235"/>
      <c r="N2" s="216"/>
      <c r="O2" s="235"/>
      <c r="P2" s="216"/>
      <c r="Q2" s="1173"/>
      <c r="R2" s="520"/>
    </row>
    <row r="3" spans="1:18" ht="37.5" customHeight="1">
      <c r="A3" s="216"/>
      <c r="B3" s="3204" t="s">
        <v>16271</v>
      </c>
      <c r="C3" s="3204"/>
      <c r="D3" s="3204"/>
      <c r="E3" s="3204"/>
      <c r="F3" s="3204"/>
      <c r="G3" s="3204"/>
      <c r="H3" s="3204"/>
      <c r="I3" s="3204"/>
      <c r="J3" s="216"/>
      <c r="K3" s="235"/>
      <c r="L3" s="1184" t="s">
        <v>7168</v>
      </c>
      <c r="M3" s="235"/>
      <c r="N3" s="216"/>
      <c r="O3" s="235"/>
      <c r="P3" s="216"/>
      <c r="Q3" s="3204" t="s">
        <v>16272</v>
      </c>
      <c r="R3" s="3204"/>
    </row>
    <row r="4" spans="1:18" ht="11.2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</row>
    <row r="5" spans="1:18" ht="72.7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L5" s="216"/>
      <c r="M5" s="235"/>
      <c r="N5" s="266" t="s">
        <v>7177</v>
      </c>
      <c r="O5" s="235"/>
      <c r="P5" s="216"/>
      <c r="Q5" s="442" t="s">
        <v>7170</v>
      </c>
      <c r="R5" s="444" t="s">
        <v>15911</v>
      </c>
    </row>
    <row r="6" spans="1:18" ht="15.75" customHeight="1" thickTop="1" thickBot="1">
      <c r="A6" s="239"/>
      <c r="B6" s="755"/>
      <c r="C6" s="755"/>
      <c r="D6" s="755"/>
      <c r="E6" s="755"/>
      <c r="F6" s="717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55"/>
      <c r="R6" s="755"/>
    </row>
    <row r="7" spans="1:18" ht="15.75" customHeight="1" thickTop="1" thickBot="1">
      <c r="A7" s="239"/>
      <c r="B7" s="390" t="s">
        <v>16273</v>
      </c>
      <c r="C7" s="479"/>
      <c r="D7" s="479"/>
      <c r="E7" s="479"/>
      <c r="F7" s="1186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273</v>
      </c>
      <c r="R7" s="479"/>
    </row>
    <row r="8" spans="1:18" ht="15.75" customHeight="1" thickTop="1">
      <c r="A8" s="239"/>
      <c r="B8" s="448" t="s">
        <v>16274</v>
      </c>
      <c r="C8" s="274" t="s">
        <v>15975</v>
      </c>
      <c r="D8" s="274">
        <v>0</v>
      </c>
      <c r="E8" s="1648"/>
      <c r="F8" s="104"/>
      <c r="G8" s="2662" t="s">
        <v>16275</v>
      </c>
      <c r="H8" s="239"/>
      <c r="I8" s="1175"/>
      <c r="J8" s="239"/>
      <c r="K8" s="235"/>
      <c r="L8" s="1176" t="str">
        <f t="shared" ref="L8:L37" si="0">IF( SUM( N8:N8 ) = 0, 0, $N$5 )</f>
        <v>Please complete all cells in row</v>
      </c>
      <c r="M8" s="235"/>
      <c r="N8" s="267">
        <f t="shared" ref="N8:N37" si="1" xml:space="preserve"> IF( ISNUMBER(E8 ), 0, 1 )</f>
        <v>1</v>
      </c>
      <c r="O8" s="235"/>
      <c r="P8" s="216"/>
      <c r="Q8" s="448" t="s">
        <v>16274</v>
      </c>
      <c r="R8" s="1648" t="s">
        <v>16276</v>
      </c>
    </row>
    <row r="9" spans="1:18" ht="15.75" customHeight="1">
      <c r="A9" s="239"/>
      <c r="B9" s="457" t="s">
        <v>16277</v>
      </c>
      <c r="C9" s="283" t="s">
        <v>9636</v>
      </c>
      <c r="D9" s="283">
        <v>1</v>
      </c>
      <c r="E9" s="1213"/>
      <c r="F9" s="104"/>
      <c r="G9" s="2663" t="s">
        <v>16278</v>
      </c>
      <c r="H9" s="239"/>
      <c r="I9" s="1177"/>
      <c r="J9" s="239"/>
      <c r="K9" s="235"/>
      <c r="L9" s="1176" t="str">
        <f t="shared" si="0"/>
        <v>Please complete all cells in row</v>
      </c>
      <c r="M9" s="235"/>
      <c r="N9" s="267">
        <f t="shared" si="1"/>
        <v>1</v>
      </c>
      <c r="O9" s="235"/>
      <c r="P9" s="216"/>
      <c r="Q9" s="457" t="s">
        <v>16277</v>
      </c>
      <c r="R9" s="1213" t="s">
        <v>16279</v>
      </c>
    </row>
    <row r="10" spans="1:18" ht="15.75" customHeight="1">
      <c r="A10" s="239"/>
      <c r="B10" s="457" t="s">
        <v>16280</v>
      </c>
      <c r="C10" s="283" t="s">
        <v>9636</v>
      </c>
      <c r="D10" s="283">
        <v>1</v>
      </c>
      <c r="E10" s="1213"/>
      <c r="F10" s="104"/>
      <c r="G10" s="2663" t="s">
        <v>16281</v>
      </c>
      <c r="H10" s="239"/>
      <c r="I10" s="1177"/>
      <c r="J10" s="239"/>
      <c r="K10" s="235"/>
      <c r="L10" s="1176" t="str">
        <f t="shared" si="0"/>
        <v>Please complete all cells in row</v>
      </c>
      <c r="M10" s="235"/>
      <c r="N10" s="267">
        <f t="shared" si="1"/>
        <v>1</v>
      </c>
      <c r="O10" s="235"/>
      <c r="P10" s="216"/>
      <c r="Q10" s="457" t="s">
        <v>16280</v>
      </c>
      <c r="R10" s="1213" t="s">
        <v>16282</v>
      </c>
    </row>
    <row r="11" spans="1:18" ht="15.75" customHeight="1">
      <c r="A11" s="239"/>
      <c r="B11" s="457" t="s">
        <v>16283</v>
      </c>
      <c r="C11" s="283" t="s">
        <v>3132</v>
      </c>
      <c r="D11" s="283">
        <v>2</v>
      </c>
      <c r="E11" s="1178"/>
      <c r="F11" s="104"/>
      <c r="G11" s="2686" t="s">
        <v>16284</v>
      </c>
      <c r="H11" s="239"/>
      <c r="I11" s="1177"/>
      <c r="J11" s="239"/>
      <c r="K11" s="235"/>
      <c r="L11" s="1176" t="str">
        <f t="shared" si="0"/>
        <v>Please complete all cells in row</v>
      </c>
      <c r="M11" s="235"/>
      <c r="N11" s="267">
        <f t="shared" si="1"/>
        <v>1</v>
      </c>
      <c r="O11" s="235"/>
      <c r="P11" s="216"/>
      <c r="Q11" s="457" t="s">
        <v>16283</v>
      </c>
      <c r="R11" s="1178" t="s">
        <v>16285</v>
      </c>
    </row>
    <row r="12" spans="1:18" ht="15.75" customHeight="1">
      <c r="A12" s="239"/>
      <c r="B12" s="457" t="s">
        <v>16286</v>
      </c>
      <c r="C12" s="283" t="s">
        <v>3132</v>
      </c>
      <c r="D12" s="283">
        <v>2</v>
      </c>
      <c r="E12" s="1178"/>
      <c r="F12" s="104"/>
      <c r="G12" s="2686" t="s">
        <v>16287</v>
      </c>
      <c r="H12" s="239"/>
      <c r="I12" s="1177"/>
      <c r="J12" s="239"/>
      <c r="K12" s="235"/>
      <c r="L12" s="1176" t="str">
        <f t="shared" si="0"/>
        <v>Please complete all cells in row</v>
      </c>
      <c r="M12" s="235"/>
      <c r="N12" s="267">
        <f t="shared" si="1"/>
        <v>1</v>
      </c>
      <c r="O12" s="235"/>
      <c r="P12" s="216"/>
      <c r="Q12" s="457" t="s">
        <v>16286</v>
      </c>
      <c r="R12" s="1178" t="s">
        <v>16288</v>
      </c>
    </row>
    <row r="13" spans="1:18" ht="15.75" customHeight="1">
      <c r="A13" s="239"/>
      <c r="B13" s="457" t="s">
        <v>16289</v>
      </c>
      <c r="C13" s="283" t="s">
        <v>3132</v>
      </c>
      <c r="D13" s="283">
        <v>2</v>
      </c>
      <c r="E13" s="1178"/>
      <c r="F13" s="104"/>
      <c r="G13" s="2686" t="s">
        <v>16290</v>
      </c>
      <c r="H13" s="239"/>
      <c r="I13" s="1177"/>
      <c r="J13" s="239"/>
      <c r="K13" s="235"/>
      <c r="L13" s="1176" t="str">
        <f t="shared" si="0"/>
        <v>Please complete all cells in row</v>
      </c>
      <c r="M13" s="235"/>
      <c r="N13" s="267">
        <f t="shared" si="1"/>
        <v>1</v>
      </c>
      <c r="O13" s="235"/>
      <c r="P13" s="216"/>
      <c r="Q13" s="457" t="s">
        <v>16289</v>
      </c>
      <c r="R13" s="1178" t="s">
        <v>16291</v>
      </c>
    </row>
    <row r="14" spans="1:18" ht="15.75" customHeight="1">
      <c r="A14" s="239"/>
      <c r="B14" s="457" t="s">
        <v>16292</v>
      </c>
      <c r="C14" s="283" t="s">
        <v>3132</v>
      </c>
      <c r="D14" s="283">
        <v>2</v>
      </c>
      <c r="E14" s="1178"/>
      <c r="F14" s="104"/>
      <c r="G14" s="2686" t="s">
        <v>16293</v>
      </c>
      <c r="H14" s="239"/>
      <c r="I14" s="1177"/>
      <c r="J14" s="239"/>
      <c r="K14" s="235"/>
      <c r="L14" s="1176" t="str">
        <f t="shared" si="0"/>
        <v>Please complete all cells in row</v>
      </c>
      <c r="M14" s="235"/>
      <c r="N14" s="267">
        <f t="shared" si="1"/>
        <v>1</v>
      </c>
      <c r="O14" s="235"/>
      <c r="P14" s="216"/>
      <c r="Q14" s="457" t="s">
        <v>16292</v>
      </c>
      <c r="R14" s="1178" t="s">
        <v>16294</v>
      </c>
    </row>
    <row r="15" spans="1:18" ht="15.75" customHeight="1">
      <c r="A15" s="239"/>
      <c r="B15" s="457" t="s">
        <v>16295</v>
      </c>
      <c r="C15" s="283" t="s">
        <v>16296</v>
      </c>
      <c r="D15" s="283">
        <v>3</v>
      </c>
      <c r="E15" s="1210"/>
      <c r="F15" s="104"/>
      <c r="G15" s="2686" t="s">
        <v>16297</v>
      </c>
      <c r="H15" s="239"/>
      <c r="I15" s="1177"/>
      <c r="J15" s="239"/>
      <c r="K15" s="235"/>
      <c r="L15" s="1176" t="str">
        <f t="shared" si="0"/>
        <v>Please complete all cells in row</v>
      </c>
      <c r="M15" s="235"/>
      <c r="N15" s="267">
        <f t="shared" si="1"/>
        <v>1</v>
      </c>
      <c r="O15" s="235"/>
      <c r="P15" s="216"/>
      <c r="Q15" s="457" t="s">
        <v>16295</v>
      </c>
      <c r="R15" s="1210" t="s">
        <v>16298</v>
      </c>
    </row>
    <row r="16" spans="1:18" ht="15.75" customHeight="1">
      <c r="A16" s="239"/>
      <c r="B16" s="457" t="s">
        <v>16299</v>
      </c>
      <c r="C16" s="283" t="s">
        <v>16296</v>
      </c>
      <c r="D16" s="283">
        <v>3</v>
      </c>
      <c r="E16" s="1210"/>
      <c r="F16" s="104"/>
      <c r="G16" s="2686" t="s">
        <v>16300</v>
      </c>
      <c r="H16" s="239"/>
      <c r="I16" s="1177"/>
      <c r="J16" s="239"/>
      <c r="K16" s="235"/>
      <c r="L16" s="1176" t="str">
        <f t="shared" si="0"/>
        <v>Please complete all cells in row</v>
      </c>
      <c r="M16" s="235"/>
      <c r="N16" s="267">
        <f t="shared" si="1"/>
        <v>1</v>
      </c>
      <c r="O16" s="235"/>
      <c r="P16" s="216"/>
      <c r="Q16" s="457" t="s">
        <v>16299</v>
      </c>
      <c r="R16" s="1210" t="s">
        <v>16301</v>
      </c>
    </row>
    <row r="17" spans="1:18" ht="15.75" customHeight="1">
      <c r="A17" s="239"/>
      <c r="B17" s="457" t="s">
        <v>16302</v>
      </c>
      <c r="C17" s="283" t="s">
        <v>16296</v>
      </c>
      <c r="D17" s="283">
        <v>3</v>
      </c>
      <c r="E17" s="1210"/>
      <c r="F17" s="104"/>
      <c r="G17" s="2686" t="s">
        <v>16303</v>
      </c>
      <c r="H17" s="239"/>
      <c r="I17" s="1177"/>
      <c r="J17" s="239"/>
      <c r="K17" s="235"/>
      <c r="L17" s="1176" t="str">
        <f t="shared" si="0"/>
        <v>Please complete all cells in row</v>
      </c>
      <c r="M17" s="235"/>
      <c r="N17" s="267">
        <f t="shared" si="1"/>
        <v>1</v>
      </c>
      <c r="O17" s="235"/>
      <c r="P17" s="216"/>
      <c r="Q17" s="457" t="s">
        <v>16302</v>
      </c>
      <c r="R17" s="1210" t="s">
        <v>16304</v>
      </c>
    </row>
    <row r="18" spans="1:18" ht="32.25" customHeight="1">
      <c r="A18" s="239"/>
      <c r="B18" s="457" t="s">
        <v>16305</v>
      </c>
      <c r="C18" s="283" t="s">
        <v>16296</v>
      </c>
      <c r="D18" s="283">
        <v>3</v>
      </c>
      <c r="E18" s="1210"/>
      <c r="F18" s="104"/>
      <c r="G18" s="2686" t="s">
        <v>16306</v>
      </c>
      <c r="H18" s="239"/>
      <c r="I18" s="1177"/>
      <c r="J18" s="239"/>
      <c r="K18" s="235"/>
      <c r="L18" s="1176" t="str">
        <f t="shared" si="0"/>
        <v>Please complete all cells in row</v>
      </c>
      <c r="M18" s="235"/>
      <c r="N18" s="267">
        <f t="shared" si="1"/>
        <v>1</v>
      </c>
      <c r="O18" s="235"/>
      <c r="P18" s="216"/>
      <c r="Q18" s="457" t="s">
        <v>16305</v>
      </c>
      <c r="R18" s="1210" t="s">
        <v>16307</v>
      </c>
    </row>
    <row r="19" spans="1:18" ht="32.25" customHeight="1">
      <c r="A19" s="239"/>
      <c r="B19" s="457" t="s">
        <v>16308</v>
      </c>
      <c r="C19" s="283" t="s">
        <v>16296</v>
      </c>
      <c r="D19" s="283">
        <v>3</v>
      </c>
      <c r="E19" s="1210"/>
      <c r="F19" s="104"/>
      <c r="G19" s="2686" t="s">
        <v>16309</v>
      </c>
      <c r="H19" s="239"/>
      <c r="I19" s="1177"/>
      <c r="J19" s="239"/>
      <c r="K19" s="235"/>
      <c r="L19" s="1176" t="str">
        <f t="shared" si="0"/>
        <v>Please complete all cells in row</v>
      </c>
      <c r="M19" s="235"/>
      <c r="N19" s="267">
        <f t="shared" si="1"/>
        <v>1</v>
      </c>
      <c r="O19" s="235"/>
      <c r="P19" s="216"/>
      <c r="Q19" s="457" t="s">
        <v>16308</v>
      </c>
      <c r="R19" s="1210" t="s">
        <v>16310</v>
      </c>
    </row>
    <row r="20" spans="1:18" ht="32.25" customHeight="1">
      <c r="A20" s="239"/>
      <c r="B20" s="457" t="s">
        <v>16311</v>
      </c>
      <c r="C20" s="283" t="s">
        <v>16296</v>
      </c>
      <c r="D20" s="283">
        <v>3</v>
      </c>
      <c r="E20" s="1210"/>
      <c r="F20" s="104"/>
      <c r="G20" s="2686" t="s">
        <v>16312</v>
      </c>
      <c r="H20" s="239"/>
      <c r="I20" s="1177"/>
      <c r="J20" s="239"/>
      <c r="K20" s="235"/>
      <c r="L20" s="1176" t="str">
        <f t="shared" si="0"/>
        <v>Please complete all cells in row</v>
      </c>
      <c r="M20" s="235"/>
      <c r="N20" s="267">
        <f t="shared" si="1"/>
        <v>1</v>
      </c>
      <c r="O20" s="235"/>
      <c r="P20" s="216"/>
      <c r="Q20" s="457" t="s">
        <v>16311</v>
      </c>
      <c r="R20" s="1210" t="s">
        <v>16313</v>
      </c>
    </row>
    <row r="21" spans="1:18" ht="15.75" customHeight="1">
      <c r="A21" s="239"/>
      <c r="B21" s="457" t="s">
        <v>16314</v>
      </c>
      <c r="C21" s="283" t="s">
        <v>16296</v>
      </c>
      <c r="D21" s="283">
        <v>3</v>
      </c>
      <c r="E21" s="1210"/>
      <c r="F21" s="104"/>
      <c r="G21" s="2686" t="s">
        <v>16315</v>
      </c>
      <c r="H21" s="239"/>
      <c r="I21" s="1177"/>
      <c r="J21" s="239"/>
      <c r="K21" s="235"/>
      <c r="L21" s="1176" t="str">
        <f t="shared" si="0"/>
        <v>Please complete all cells in row</v>
      </c>
      <c r="M21" s="235"/>
      <c r="N21" s="267">
        <f t="shared" si="1"/>
        <v>1</v>
      </c>
      <c r="O21" s="235"/>
      <c r="P21" s="216"/>
      <c r="Q21" s="457" t="s">
        <v>16314</v>
      </c>
      <c r="R21" s="1210" t="s">
        <v>16316</v>
      </c>
    </row>
    <row r="22" spans="1:18" ht="15.75" customHeight="1">
      <c r="A22" s="239"/>
      <c r="B22" s="457" t="s">
        <v>16317</v>
      </c>
      <c r="C22" s="283" t="s">
        <v>16296</v>
      </c>
      <c r="D22" s="283">
        <v>3</v>
      </c>
      <c r="E22" s="1210"/>
      <c r="F22" s="104"/>
      <c r="G22" s="2686" t="s">
        <v>16318</v>
      </c>
      <c r="H22" s="239"/>
      <c r="I22" s="1177"/>
      <c r="J22" s="239"/>
      <c r="K22" s="235"/>
      <c r="L22" s="1176" t="str">
        <f t="shared" si="0"/>
        <v>Please complete all cells in row</v>
      </c>
      <c r="M22" s="235"/>
      <c r="N22" s="267">
        <f t="shared" si="1"/>
        <v>1</v>
      </c>
      <c r="O22" s="235"/>
      <c r="P22" s="216"/>
      <c r="Q22" s="457" t="s">
        <v>16317</v>
      </c>
      <c r="R22" s="1210" t="s">
        <v>16319</v>
      </c>
    </row>
    <row r="23" spans="1:18" s="5" customFormat="1" ht="32.25" customHeight="1">
      <c r="A23" s="239"/>
      <c r="B23" s="457" t="s">
        <v>16320</v>
      </c>
      <c r="C23" s="283" t="s">
        <v>1523</v>
      </c>
      <c r="D23" s="283">
        <v>0</v>
      </c>
      <c r="E23" s="1274"/>
      <c r="F23" s="104"/>
      <c r="G23" s="2686" t="s">
        <v>16321</v>
      </c>
      <c r="H23" s="239"/>
      <c r="I23" s="1177"/>
      <c r="J23" s="239"/>
      <c r="K23" s="235"/>
      <c r="L23" s="1176" t="str">
        <f t="shared" si="0"/>
        <v>Please complete all cells in row</v>
      </c>
      <c r="M23" s="235"/>
      <c r="N23" s="267">
        <f t="shared" si="1"/>
        <v>1</v>
      </c>
      <c r="O23" s="235"/>
      <c r="P23" s="726"/>
      <c r="Q23" s="457" t="s">
        <v>16320</v>
      </c>
      <c r="R23" s="1274" t="s">
        <v>16322</v>
      </c>
    </row>
    <row r="24" spans="1:18" s="5" customFormat="1" ht="32.25" customHeight="1">
      <c r="A24" s="239"/>
      <c r="B24" s="457" t="s">
        <v>16323</v>
      </c>
      <c r="C24" s="283" t="s">
        <v>1523</v>
      </c>
      <c r="D24" s="283">
        <v>0</v>
      </c>
      <c r="E24" s="1274"/>
      <c r="F24" s="104"/>
      <c r="G24" s="2686" t="s">
        <v>16324</v>
      </c>
      <c r="H24" s="239"/>
      <c r="I24" s="1177"/>
      <c r="J24" s="239"/>
      <c r="K24" s="235"/>
      <c r="L24" s="1176" t="str">
        <f t="shared" si="0"/>
        <v>Please complete all cells in row</v>
      </c>
      <c r="M24" s="235"/>
      <c r="N24" s="267">
        <f t="shared" si="1"/>
        <v>1</v>
      </c>
      <c r="O24" s="235"/>
      <c r="P24" s="726"/>
      <c r="Q24" s="457" t="s">
        <v>16323</v>
      </c>
      <c r="R24" s="1274" t="s">
        <v>16325</v>
      </c>
    </row>
    <row r="25" spans="1:18" s="5" customFormat="1" ht="32.25" customHeight="1">
      <c r="A25" s="239"/>
      <c r="B25" s="457" t="s">
        <v>16326</v>
      </c>
      <c r="C25" s="283" t="s">
        <v>1523</v>
      </c>
      <c r="D25" s="283">
        <v>0</v>
      </c>
      <c r="E25" s="1274"/>
      <c r="F25" s="104"/>
      <c r="G25" s="2686" t="s">
        <v>16327</v>
      </c>
      <c r="H25" s="239"/>
      <c r="I25" s="1177"/>
      <c r="J25" s="239"/>
      <c r="K25" s="235"/>
      <c r="L25" s="1176" t="str">
        <f t="shared" si="0"/>
        <v>Please complete all cells in row</v>
      </c>
      <c r="M25" s="235"/>
      <c r="N25" s="267">
        <f t="shared" si="1"/>
        <v>1</v>
      </c>
      <c r="O25" s="235"/>
      <c r="P25" s="726"/>
      <c r="Q25" s="457" t="s">
        <v>16326</v>
      </c>
      <c r="R25" s="1274" t="s">
        <v>16328</v>
      </c>
    </row>
    <row r="26" spans="1:18" s="5" customFormat="1" ht="32.25" customHeight="1">
      <c r="A26" s="239"/>
      <c r="B26" s="457" t="s">
        <v>16329</v>
      </c>
      <c r="C26" s="283" t="s">
        <v>1523</v>
      </c>
      <c r="D26" s="283">
        <v>0</v>
      </c>
      <c r="E26" s="1274"/>
      <c r="F26" s="104"/>
      <c r="G26" s="2686" t="s">
        <v>16330</v>
      </c>
      <c r="H26" s="239"/>
      <c r="I26" s="1177"/>
      <c r="J26" s="239"/>
      <c r="K26" s="235"/>
      <c r="L26" s="1176" t="str">
        <f t="shared" si="0"/>
        <v>Please complete all cells in row</v>
      </c>
      <c r="M26" s="235"/>
      <c r="N26" s="267">
        <f t="shared" si="1"/>
        <v>1</v>
      </c>
      <c r="O26" s="235"/>
      <c r="P26" s="726"/>
      <c r="Q26" s="457" t="s">
        <v>16329</v>
      </c>
      <c r="R26" s="1274" t="s">
        <v>16331</v>
      </c>
    </row>
    <row r="27" spans="1:18" s="5" customFormat="1" ht="32.25" customHeight="1">
      <c r="A27" s="239"/>
      <c r="B27" s="457" t="s">
        <v>16332</v>
      </c>
      <c r="C27" s="283" t="s">
        <v>1523</v>
      </c>
      <c r="D27" s="283">
        <v>0</v>
      </c>
      <c r="E27" s="1274"/>
      <c r="F27" s="104"/>
      <c r="G27" s="2686" t="s">
        <v>16333</v>
      </c>
      <c r="H27" s="239"/>
      <c r="I27" s="1177"/>
      <c r="J27" s="239"/>
      <c r="K27" s="235"/>
      <c r="L27" s="1176" t="str">
        <f t="shared" si="0"/>
        <v>Please complete all cells in row</v>
      </c>
      <c r="M27" s="235"/>
      <c r="N27" s="267">
        <f t="shared" si="1"/>
        <v>1</v>
      </c>
      <c r="O27" s="235"/>
      <c r="P27" s="726"/>
      <c r="Q27" s="457" t="s">
        <v>16332</v>
      </c>
      <c r="R27" s="1274" t="s">
        <v>16334</v>
      </c>
    </row>
    <row r="28" spans="1:18" ht="15.75" customHeight="1">
      <c r="A28" s="239"/>
      <c r="B28" s="457" t="s">
        <v>16335</v>
      </c>
      <c r="C28" s="283" t="s">
        <v>1523</v>
      </c>
      <c r="D28" s="283">
        <v>0</v>
      </c>
      <c r="E28" s="1274"/>
      <c r="F28" s="104"/>
      <c r="G28" s="2686" t="s">
        <v>16336</v>
      </c>
      <c r="H28" s="239"/>
      <c r="I28" s="1177"/>
      <c r="J28" s="239"/>
      <c r="K28" s="235"/>
      <c r="L28" s="1176" t="str">
        <f t="shared" si="0"/>
        <v>Please complete all cells in row</v>
      </c>
      <c r="M28" s="235"/>
      <c r="N28" s="267">
        <f t="shared" si="1"/>
        <v>1</v>
      </c>
      <c r="O28" s="235"/>
      <c r="P28" s="216"/>
      <c r="Q28" s="457" t="s">
        <v>16335</v>
      </c>
      <c r="R28" s="1274" t="s">
        <v>16337</v>
      </c>
    </row>
    <row r="29" spans="1:18" ht="15.75" customHeight="1">
      <c r="A29" s="239"/>
      <c r="B29" s="457" t="s">
        <v>16338</v>
      </c>
      <c r="C29" s="283" t="s">
        <v>1523</v>
      </c>
      <c r="D29" s="283">
        <v>0</v>
      </c>
      <c r="E29" s="1274"/>
      <c r="F29" s="104"/>
      <c r="G29" s="2686" t="s">
        <v>16339</v>
      </c>
      <c r="H29" s="239"/>
      <c r="I29" s="1177"/>
      <c r="J29" s="239"/>
      <c r="K29" s="235"/>
      <c r="L29" s="1176" t="str">
        <f t="shared" si="0"/>
        <v>Please complete all cells in row</v>
      </c>
      <c r="M29" s="235"/>
      <c r="N29" s="267">
        <f t="shared" si="1"/>
        <v>1</v>
      </c>
      <c r="O29" s="235"/>
      <c r="P29" s="216"/>
      <c r="Q29" s="457" t="s">
        <v>16338</v>
      </c>
      <c r="R29" s="1274" t="s">
        <v>16340</v>
      </c>
    </row>
    <row r="30" spans="1:18" ht="15.75" customHeight="1">
      <c r="A30" s="239"/>
      <c r="B30" s="457" t="s">
        <v>16341</v>
      </c>
      <c r="C30" s="283" t="s">
        <v>3251</v>
      </c>
      <c r="D30" s="283">
        <v>3</v>
      </c>
      <c r="E30" s="1210"/>
      <c r="F30" s="834"/>
      <c r="G30" s="2686" t="s">
        <v>16342</v>
      </c>
      <c r="H30" s="195"/>
      <c r="I30" s="808"/>
      <c r="J30" s="195"/>
      <c r="K30" s="235"/>
      <c r="L30" s="1176" t="str">
        <f t="shared" si="0"/>
        <v>Please complete all cells in row</v>
      </c>
      <c r="M30" s="235"/>
      <c r="N30" s="267">
        <f t="shared" si="1"/>
        <v>1</v>
      </c>
      <c r="O30" s="235"/>
      <c r="P30" s="216"/>
      <c r="Q30" s="457" t="s">
        <v>16341</v>
      </c>
      <c r="R30" s="1210" t="s">
        <v>16343</v>
      </c>
    </row>
    <row r="31" spans="1:18" ht="15.75" customHeight="1">
      <c r="A31" s="239"/>
      <c r="B31" s="457" t="s">
        <v>16344</v>
      </c>
      <c r="C31" s="283" t="s">
        <v>15982</v>
      </c>
      <c r="D31" s="283">
        <v>2</v>
      </c>
      <c r="E31" s="1178"/>
      <c r="F31" s="104"/>
      <c r="G31" s="2686" t="s">
        <v>16345</v>
      </c>
      <c r="H31" s="239"/>
      <c r="I31" s="1177"/>
      <c r="J31" s="239"/>
      <c r="K31" s="235"/>
      <c r="L31" s="1176" t="str">
        <f t="shared" si="0"/>
        <v>Please complete all cells in row</v>
      </c>
      <c r="M31" s="235"/>
      <c r="N31" s="267">
        <f t="shared" si="1"/>
        <v>1</v>
      </c>
      <c r="O31" s="235"/>
      <c r="P31" s="216"/>
      <c r="Q31" s="457" t="s">
        <v>16344</v>
      </c>
      <c r="R31" s="1178" t="s">
        <v>16346</v>
      </c>
    </row>
    <row r="32" spans="1:18" ht="15.75" customHeight="1">
      <c r="A32" s="239"/>
      <c r="B32" s="457" t="s">
        <v>16347</v>
      </c>
      <c r="C32" s="283" t="s">
        <v>1523</v>
      </c>
      <c r="D32" s="283">
        <v>0</v>
      </c>
      <c r="E32" s="1274"/>
      <c r="F32" s="104"/>
      <c r="G32" s="2686" t="s">
        <v>16348</v>
      </c>
      <c r="H32" s="239"/>
      <c r="I32" s="1177"/>
      <c r="J32" s="239"/>
      <c r="K32" s="235"/>
      <c r="L32" s="1176" t="str">
        <f t="shared" si="0"/>
        <v>Please complete all cells in row</v>
      </c>
      <c r="M32" s="235"/>
      <c r="N32" s="267">
        <f t="shared" si="1"/>
        <v>1</v>
      </c>
      <c r="O32" s="235"/>
      <c r="P32" s="216"/>
      <c r="Q32" s="457" t="s">
        <v>16347</v>
      </c>
      <c r="R32" s="1274" t="s">
        <v>16349</v>
      </c>
    </row>
    <row r="33" spans="1:19" ht="15.75" customHeight="1">
      <c r="A33" s="239"/>
      <c r="B33" s="457" t="s">
        <v>16350</v>
      </c>
      <c r="C33" s="283" t="s">
        <v>3132</v>
      </c>
      <c r="D33" s="283">
        <v>2</v>
      </c>
      <c r="E33" s="1178"/>
      <c r="F33" s="104"/>
      <c r="G33" s="2686" t="s">
        <v>16351</v>
      </c>
      <c r="H33" s="239"/>
      <c r="I33" s="1177"/>
      <c r="J33" s="239"/>
      <c r="K33" s="235"/>
      <c r="L33" s="1176" t="str">
        <f t="shared" si="0"/>
        <v>Please complete all cells in row</v>
      </c>
      <c r="M33" s="235"/>
      <c r="N33" s="267">
        <f t="shared" si="1"/>
        <v>1</v>
      </c>
      <c r="O33" s="235"/>
      <c r="P33" s="216"/>
      <c r="Q33" s="457" t="s">
        <v>16350</v>
      </c>
      <c r="R33" s="1178" t="s">
        <v>16352</v>
      </c>
    </row>
    <row r="34" spans="1:19" ht="15.75" customHeight="1">
      <c r="A34" s="239"/>
      <c r="B34" s="457" t="s">
        <v>16353</v>
      </c>
      <c r="C34" s="283" t="s">
        <v>1523</v>
      </c>
      <c r="D34" s="283">
        <v>0</v>
      </c>
      <c r="E34" s="1178"/>
      <c r="F34" s="104"/>
      <c r="G34" s="2686" t="s">
        <v>16354</v>
      </c>
      <c r="H34" s="239"/>
      <c r="I34" s="1177"/>
      <c r="J34" s="239"/>
      <c r="K34" s="235"/>
      <c r="L34" s="1176" t="str">
        <f t="shared" si="0"/>
        <v>Please complete all cells in row</v>
      </c>
      <c r="M34" s="235"/>
      <c r="N34" s="267">
        <f t="shared" si="1"/>
        <v>1</v>
      </c>
      <c r="O34" s="235"/>
      <c r="P34" s="216"/>
      <c r="Q34" s="457" t="s">
        <v>16353</v>
      </c>
      <c r="R34" s="1178" t="s">
        <v>16355</v>
      </c>
    </row>
    <row r="35" spans="1:19" ht="15.75" customHeight="1">
      <c r="A35" s="239"/>
      <c r="B35" s="457" t="s">
        <v>16356</v>
      </c>
      <c r="C35" s="283" t="s">
        <v>3132</v>
      </c>
      <c r="D35" s="283">
        <v>2</v>
      </c>
      <c r="E35" s="1178"/>
      <c r="F35" s="104"/>
      <c r="G35" s="2686" t="s">
        <v>16357</v>
      </c>
      <c r="H35" s="239"/>
      <c r="I35" s="1177"/>
      <c r="J35" s="239"/>
      <c r="K35" s="235"/>
      <c r="L35" s="1176" t="str">
        <f t="shared" si="0"/>
        <v>Please complete all cells in row</v>
      </c>
      <c r="M35" s="235"/>
      <c r="N35" s="267">
        <f t="shared" si="1"/>
        <v>1</v>
      </c>
      <c r="O35" s="235"/>
      <c r="P35" s="216"/>
      <c r="Q35" s="457" t="s">
        <v>16356</v>
      </c>
      <c r="R35" s="1178" t="s">
        <v>16358</v>
      </c>
    </row>
    <row r="36" spans="1:19" ht="15.75" customHeight="1">
      <c r="A36" s="239"/>
      <c r="B36" s="2299" t="s">
        <v>16359</v>
      </c>
      <c r="C36" s="2294" t="s">
        <v>3132</v>
      </c>
      <c r="D36" s="2294">
        <v>2</v>
      </c>
      <c r="E36" s="1178"/>
      <c r="F36" s="104"/>
      <c r="G36" s="2686" t="s">
        <v>16360</v>
      </c>
      <c r="H36" s="239"/>
      <c r="I36" s="1177"/>
      <c r="J36" s="239"/>
      <c r="K36" s="235"/>
      <c r="L36" s="1176" t="str">
        <f t="shared" si="0"/>
        <v>Please complete all cells in row</v>
      </c>
      <c r="M36" s="235"/>
      <c r="N36" s="267">
        <f t="shared" si="1"/>
        <v>1</v>
      </c>
      <c r="O36" s="235"/>
      <c r="P36" s="216"/>
      <c r="Q36" s="2299" t="s">
        <v>16359</v>
      </c>
      <c r="R36" s="1178" t="s">
        <v>3133</v>
      </c>
    </row>
    <row r="37" spans="1:19" ht="15.75" customHeight="1" thickBot="1">
      <c r="A37" s="239"/>
      <c r="B37" s="2330" t="s">
        <v>16361</v>
      </c>
      <c r="C37" s="2332" t="s">
        <v>3137</v>
      </c>
      <c r="D37" s="2332">
        <v>2</v>
      </c>
      <c r="E37" s="2503">
        <f>IFERROR(E36 / E48,0)</f>
        <v>0</v>
      </c>
      <c r="F37" s="104"/>
      <c r="G37" s="2687" t="s">
        <v>16362</v>
      </c>
      <c r="H37" s="239"/>
      <c r="I37" s="1181"/>
      <c r="J37" s="239"/>
      <c r="K37" s="235"/>
      <c r="L37" s="1176">
        <f t="shared" si="0"/>
        <v>0</v>
      </c>
      <c r="M37" s="235"/>
      <c r="N37" s="267">
        <f t="shared" si="1"/>
        <v>0</v>
      </c>
      <c r="O37" s="235"/>
      <c r="P37" s="216"/>
      <c r="Q37" s="2330" t="s">
        <v>16361</v>
      </c>
      <c r="R37" s="1180" t="s">
        <v>3135</v>
      </c>
    </row>
    <row r="38" spans="1:19" ht="17.2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257" customFormat="1" ht="17.25" thickTop="1" thickBot="1">
      <c r="A39" s="239"/>
      <c r="B39" s="2337" t="s">
        <v>16363</v>
      </c>
      <c r="C39" s="2331"/>
      <c r="D39" s="2331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8" si="2" xml:space="preserve"> IF( ISNUMBER(E39 ), 0, 1 )</f>
        <v>1</v>
      </c>
      <c r="O39" s="235"/>
      <c r="P39" s="216"/>
      <c r="Q39" s="2337" t="s">
        <v>16363</v>
      </c>
      <c r="R39" s="239"/>
      <c r="S39" s="16"/>
    </row>
    <row r="40" spans="1:19" s="2257" customFormat="1" ht="16.5" thickTop="1">
      <c r="A40" s="239"/>
      <c r="B40" s="2325" t="s">
        <v>16364</v>
      </c>
      <c r="C40" s="274" t="s">
        <v>3132</v>
      </c>
      <c r="D40" s="274">
        <v>2</v>
      </c>
      <c r="E40" s="1648"/>
      <c r="F40" s="239"/>
      <c r="G40" s="2688" t="s">
        <v>16365</v>
      </c>
      <c r="H40" s="239"/>
      <c r="I40" s="992"/>
      <c r="J40" s="239"/>
      <c r="K40" s="235"/>
      <c r="L40" s="1176" t="str">
        <f t="shared" ref="L40:L48" si="3">IF( SUM( N40:N40 ) = 0, 0, $N$5 )</f>
        <v>Please complete all cells in row</v>
      </c>
      <c r="M40" s="235"/>
      <c r="N40" s="267">
        <f t="shared" si="2"/>
        <v>1</v>
      </c>
      <c r="O40" s="235"/>
      <c r="P40" s="216"/>
      <c r="Q40" s="448" t="s">
        <v>16366</v>
      </c>
      <c r="R40" s="1648" t="s">
        <v>3138</v>
      </c>
      <c r="S40" s="16"/>
    </row>
    <row r="41" spans="1:19" s="2257" customFormat="1" ht="15.75">
      <c r="A41" s="16"/>
      <c r="B41" s="2299" t="s">
        <v>16367</v>
      </c>
      <c r="C41" s="283" t="s">
        <v>3132</v>
      </c>
      <c r="D41" s="283">
        <v>2</v>
      </c>
      <c r="E41" s="1213"/>
      <c r="F41" s="16"/>
      <c r="G41" s="2689" t="s">
        <v>16368</v>
      </c>
      <c r="H41" s="16"/>
      <c r="I41" s="1177"/>
      <c r="J41" s="16"/>
      <c r="K41" s="235"/>
      <c r="L41" s="1176" t="str">
        <f t="shared" si="3"/>
        <v>Please complete all cells in row</v>
      </c>
      <c r="M41" s="235"/>
      <c r="N41" s="267">
        <f t="shared" si="2"/>
        <v>1</v>
      </c>
      <c r="O41" s="235"/>
      <c r="P41" s="16"/>
      <c r="Q41" s="457" t="s">
        <v>16369</v>
      </c>
      <c r="R41" s="1213" t="s">
        <v>3140</v>
      </c>
      <c r="S41" s="16"/>
    </row>
    <row r="42" spans="1:19" s="2257" customFormat="1" ht="15.75">
      <c r="A42" s="16"/>
      <c r="B42" s="2299" t="s">
        <v>16370</v>
      </c>
      <c r="C42" s="283" t="s">
        <v>3132</v>
      </c>
      <c r="D42" s="283">
        <v>2</v>
      </c>
      <c r="E42" s="1213"/>
      <c r="F42" s="16"/>
      <c r="G42" s="2689" t="s">
        <v>16371</v>
      </c>
      <c r="H42" s="16"/>
      <c r="I42" s="1177"/>
      <c r="J42" s="16"/>
      <c r="K42" s="235"/>
      <c r="L42" s="1176" t="str">
        <f t="shared" si="3"/>
        <v>Please complete all cells in row</v>
      </c>
      <c r="M42" s="235"/>
      <c r="N42" s="267">
        <f t="shared" si="2"/>
        <v>1</v>
      </c>
      <c r="O42" s="235"/>
      <c r="P42" s="16"/>
      <c r="Q42" s="457" t="s">
        <v>16372</v>
      </c>
      <c r="R42" s="1213" t="s">
        <v>3142</v>
      </c>
      <c r="S42" s="16"/>
    </row>
    <row r="43" spans="1:19" s="2257" customFormat="1" ht="15.75">
      <c r="A43" s="16"/>
      <c r="B43" s="2299" t="s">
        <v>16373</v>
      </c>
      <c r="C43" s="283" t="s">
        <v>3132</v>
      </c>
      <c r="D43" s="283">
        <v>2</v>
      </c>
      <c r="E43" s="1178"/>
      <c r="F43" s="16"/>
      <c r="G43" s="2689" t="s">
        <v>16374</v>
      </c>
      <c r="H43" s="16"/>
      <c r="I43" s="808"/>
      <c r="J43" s="16"/>
      <c r="K43" s="235"/>
      <c r="L43" s="1176" t="str">
        <f t="shared" si="3"/>
        <v>Please complete all cells in row</v>
      </c>
      <c r="M43" s="235"/>
      <c r="N43" s="267">
        <f t="shared" si="2"/>
        <v>1</v>
      </c>
      <c r="O43" s="235"/>
      <c r="P43" s="16"/>
      <c r="Q43" s="457" t="s">
        <v>16375</v>
      </c>
      <c r="R43" s="1178" t="s">
        <v>3144</v>
      </c>
      <c r="S43" s="16"/>
    </row>
    <row r="44" spans="1:19" s="2257" customFormat="1" ht="15.75">
      <c r="A44" s="16"/>
      <c r="B44" s="457" t="s">
        <v>16376</v>
      </c>
      <c r="C44" s="283" t="s">
        <v>3132</v>
      </c>
      <c r="D44" s="283">
        <v>2</v>
      </c>
      <c r="E44" s="1178"/>
      <c r="F44" s="104"/>
      <c r="G44" s="2689" t="s">
        <v>16377</v>
      </c>
      <c r="H44" s="239"/>
      <c r="I44" s="1177"/>
      <c r="J44" s="239"/>
      <c r="K44" s="235"/>
      <c r="L44" s="1176" t="str">
        <f t="shared" si="3"/>
        <v>Please complete all cells in row</v>
      </c>
      <c r="M44" s="235"/>
      <c r="N44" s="267">
        <f t="shared" si="2"/>
        <v>1</v>
      </c>
      <c r="O44" s="235"/>
      <c r="P44" s="216"/>
      <c r="Q44" s="457" t="s">
        <v>16376</v>
      </c>
      <c r="R44" s="1178" t="s">
        <v>16378</v>
      </c>
      <c r="S44" s="16"/>
    </row>
    <row r="45" spans="1:19" s="2257" customFormat="1" ht="15.75">
      <c r="A45" s="16"/>
      <c r="B45" s="457" t="s">
        <v>16379</v>
      </c>
      <c r="C45" s="283" t="s">
        <v>3132</v>
      </c>
      <c r="D45" s="283">
        <v>2</v>
      </c>
      <c r="E45" s="1178"/>
      <c r="F45" s="16"/>
      <c r="G45" s="2689" t="s">
        <v>16380</v>
      </c>
      <c r="H45" s="16"/>
      <c r="I45" s="1177"/>
      <c r="J45" s="16"/>
      <c r="K45" s="235"/>
      <c r="L45" s="1176" t="str">
        <f t="shared" si="3"/>
        <v>Please complete all cells in row</v>
      </c>
      <c r="M45" s="235"/>
      <c r="N45" s="267">
        <f t="shared" si="2"/>
        <v>1</v>
      </c>
      <c r="O45" s="235"/>
      <c r="P45" s="16"/>
      <c r="Q45" s="457" t="s">
        <v>16379</v>
      </c>
      <c r="R45" s="1178" t="s">
        <v>3146</v>
      </c>
      <c r="S45" s="16"/>
    </row>
    <row r="46" spans="1:19" s="2257" customFormat="1" ht="15.75">
      <c r="A46" s="16"/>
      <c r="B46" s="457" t="s">
        <v>16381</v>
      </c>
      <c r="C46" s="283" t="s">
        <v>3132</v>
      </c>
      <c r="D46" s="283">
        <v>2</v>
      </c>
      <c r="E46" s="1178"/>
      <c r="F46" s="104"/>
      <c r="G46" s="2689" t="s">
        <v>16382</v>
      </c>
      <c r="H46" s="239"/>
      <c r="I46" s="1177"/>
      <c r="J46" s="239"/>
      <c r="K46" s="235"/>
      <c r="L46" s="1176" t="str">
        <f t="shared" si="3"/>
        <v>Please complete all cells in row</v>
      </c>
      <c r="M46" s="235"/>
      <c r="N46" s="267">
        <f t="shared" si="2"/>
        <v>1</v>
      </c>
      <c r="O46" s="235"/>
      <c r="P46" s="216"/>
      <c r="Q46" s="457" t="s">
        <v>16381</v>
      </c>
      <c r="R46" s="1178" t="s">
        <v>3148</v>
      </c>
      <c r="S46" s="16"/>
    </row>
    <row r="47" spans="1:19" s="2257" customFormat="1" ht="15.75">
      <c r="A47" s="16"/>
      <c r="B47" s="457" t="s">
        <v>16383</v>
      </c>
      <c r="C47" s="283" t="s">
        <v>3132</v>
      </c>
      <c r="D47" s="283">
        <v>2</v>
      </c>
      <c r="E47" s="1210"/>
      <c r="F47" s="104"/>
      <c r="G47" s="2689" t="s">
        <v>16384</v>
      </c>
      <c r="H47" s="239"/>
      <c r="I47" s="1177"/>
      <c r="J47" s="239"/>
      <c r="K47" s="235"/>
      <c r="L47" s="1176" t="str">
        <f t="shared" si="3"/>
        <v>Please complete all cells in row</v>
      </c>
      <c r="M47" s="235"/>
      <c r="N47" s="267">
        <f t="shared" si="2"/>
        <v>1</v>
      </c>
      <c r="O47" s="235"/>
      <c r="P47" s="216"/>
      <c r="Q47" s="457" t="s">
        <v>16383</v>
      </c>
      <c r="R47" s="1210" t="s">
        <v>3150</v>
      </c>
      <c r="S47" s="16"/>
    </row>
    <row r="48" spans="1:19" s="2257" customFormat="1" ht="16.5" thickBot="1">
      <c r="A48" s="16"/>
      <c r="B48" s="460" t="s">
        <v>16385</v>
      </c>
      <c r="C48" s="352" t="s">
        <v>3132</v>
      </c>
      <c r="D48" s="352">
        <v>2</v>
      </c>
      <c r="E48" s="2336"/>
      <c r="F48" s="16"/>
      <c r="G48" s="2687" t="s">
        <v>16386</v>
      </c>
      <c r="H48" s="16"/>
      <c r="I48" s="1181"/>
      <c r="J48" s="16"/>
      <c r="K48" s="235"/>
      <c r="L48" s="1176" t="str">
        <f t="shared" si="3"/>
        <v>Please complete all cells in row</v>
      </c>
      <c r="M48" s="235"/>
      <c r="N48" s="267">
        <f t="shared" si="2"/>
        <v>1</v>
      </c>
      <c r="O48" s="235"/>
      <c r="P48" s="16"/>
      <c r="Q48" s="460" t="s">
        <v>16385</v>
      </c>
      <c r="R48" s="2336" t="s">
        <v>3152</v>
      </c>
      <c r="S48" s="16"/>
    </row>
    <row r="49" spans="1:19" s="2257" customFormat="1" ht="16.5" thickTop="1" thickBot="1">
      <c r="A49" s="16"/>
      <c r="B49" s="2333"/>
      <c r="C49" s="2333"/>
      <c r="D49" s="2333"/>
      <c r="E49" s="16"/>
      <c r="F49" s="16"/>
      <c r="G49" s="2340"/>
      <c r="H49" s="16"/>
      <c r="I49" s="16"/>
      <c r="J49" s="16"/>
      <c r="K49" s="235"/>
      <c r="L49" s="16"/>
      <c r="M49" s="235"/>
      <c r="N49" s="16"/>
      <c r="O49" s="235"/>
      <c r="P49" s="16"/>
      <c r="Q49" s="2333"/>
      <c r="R49" s="16"/>
      <c r="S49" s="16"/>
    </row>
    <row r="50" spans="1:19" s="2257" customFormat="1" ht="17.25" thickTop="1" thickBot="1">
      <c r="A50" s="16"/>
      <c r="B50" s="2337" t="s">
        <v>16387</v>
      </c>
      <c r="C50" s="2331"/>
      <c r="D50" s="2331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337" t="s">
        <v>16387</v>
      </c>
      <c r="R50" s="239"/>
      <c r="S50" s="16"/>
    </row>
    <row r="51" spans="1:19" s="2257" customFormat="1" ht="16.5" thickTop="1">
      <c r="A51" s="16"/>
      <c r="B51" s="2325" t="s">
        <v>16364</v>
      </c>
      <c r="C51" s="274" t="s">
        <v>3132</v>
      </c>
      <c r="D51" s="274">
        <v>2</v>
      </c>
      <c r="E51" s="1648"/>
      <c r="F51" s="239"/>
      <c r="G51" s="2688" t="s">
        <v>16388</v>
      </c>
      <c r="H51" s="239"/>
      <c r="I51" s="992"/>
      <c r="J51" s="239"/>
      <c r="K51" s="235"/>
      <c r="L51" s="1176" t="str">
        <f>IF( SUM( N51:N51 ) = 0, 0, $N$5 )</f>
        <v>Please complete all cells in row</v>
      </c>
      <c r="M51" s="235"/>
      <c r="N51" s="267">
        <f t="shared" ref="N51:N59" si="4" xml:space="preserve"> IF( ISNUMBER(E51 ), 0, 1 )</f>
        <v>1</v>
      </c>
      <c r="O51" s="235"/>
      <c r="P51" s="216"/>
      <c r="Q51" s="448" t="s">
        <v>16366</v>
      </c>
      <c r="R51" s="1648" t="s">
        <v>3154</v>
      </c>
      <c r="S51" s="16"/>
    </row>
    <row r="52" spans="1:19" s="2257" customFormat="1" ht="15.75">
      <c r="A52" s="16"/>
      <c r="B52" s="2299" t="s">
        <v>16367</v>
      </c>
      <c r="C52" s="283" t="s">
        <v>3132</v>
      </c>
      <c r="D52" s="283">
        <v>2</v>
      </c>
      <c r="E52" s="1213"/>
      <c r="F52" s="16"/>
      <c r="G52" s="2689" t="s">
        <v>16389</v>
      </c>
      <c r="H52" s="16"/>
      <c r="I52" s="1177"/>
      <c r="J52" s="16"/>
      <c r="K52" s="235"/>
      <c r="L52" s="1176" t="str">
        <f t="shared" ref="L52:L59" si="5">IF( SUM( N52:N52 ) = 0, 0, $N$5 )</f>
        <v>Please complete all cells in row</v>
      </c>
      <c r="M52" s="235"/>
      <c r="N52" s="267">
        <f t="shared" si="4"/>
        <v>1</v>
      </c>
      <c r="O52" s="235"/>
      <c r="P52" s="16"/>
      <c r="Q52" s="457" t="s">
        <v>16369</v>
      </c>
      <c r="R52" s="1213" t="s">
        <v>3156</v>
      </c>
      <c r="S52" s="16"/>
    </row>
    <row r="53" spans="1:19" s="2257" customFormat="1" ht="15.75">
      <c r="A53" s="16"/>
      <c r="B53" s="2299" t="s">
        <v>16370</v>
      </c>
      <c r="C53" s="283" t="s">
        <v>3132</v>
      </c>
      <c r="D53" s="283">
        <v>2</v>
      </c>
      <c r="E53" s="1213"/>
      <c r="F53" s="16"/>
      <c r="G53" s="2689" t="s">
        <v>16390</v>
      </c>
      <c r="H53" s="16"/>
      <c r="I53" s="1177"/>
      <c r="J53" s="16"/>
      <c r="K53" s="235"/>
      <c r="L53" s="1176" t="str">
        <f t="shared" si="5"/>
        <v>Please complete all cells in row</v>
      </c>
      <c r="M53" s="235"/>
      <c r="N53" s="267">
        <f t="shared" si="4"/>
        <v>1</v>
      </c>
      <c r="O53" s="235"/>
      <c r="P53" s="16"/>
      <c r="Q53" s="457" t="s">
        <v>16372</v>
      </c>
      <c r="R53" s="1213" t="s">
        <v>3158</v>
      </c>
      <c r="S53" s="16"/>
    </row>
    <row r="54" spans="1:19" s="2257" customFormat="1" ht="15.75">
      <c r="A54" s="16"/>
      <c r="B54" s="2299" t="s">
        <v>16373</v>
      </c>
      <c r="C54" s="283" t="s">
        <v>3132</v>
      </c>
      <c r="D54" s="283">
        <v>2</v>
      </c>
      <c r="E54" s="1178"/>
      <c r="F54" s="16"/>
      <c r="G54" s="2689" t="s">
        <v>16391</v>
      </c>
      <c r="H54" s="16"/>
      <c r="I54" s="808"/>
      <c r="J54" s="16"/>
      <c r="K54" s="235"/>
      <c r="L54" s="1176" t="str">
        <f t="shared" si="5"/>
        <v>Please complete all cells in row</v>
      </c>
      <c r="M54" s="235"/>
      <c r="N54" s="267">
        <f t="shared" si="4"/>
        <v>1</v>
      </c>
      <c r="O54" s="235"/>
      <c r="P54" s="16"/>
      <c r="Q54" s="457" t="s">
        <v>16375</v>
      </c>
      <c r="R54" s="1178" t="s">
        <v>3160</v>
      </c>
      <c r="S54" s="16"/>
    </row>
    <row r="55" spans="1:19" s="2257" customFormat="1" ht="15.75">
      <c r="A55" s="16"/>
      <c r="B55" s="457" t="s">
        <v>16376</v>
      </c>
      <c r="C55" s="283" t="s">
        <v>3132</v>
      </c>
      <c r="D55" s="283">
        <v>2</v>
      </c>
      <c r="E55" s="1178"/>
      <c r="F55" s="104"/>
      <c r="G55" s="2689" t="s">
        <v>16392</v>
      </c>
      <c r="H55" s="239"/>
      <c r="I55" s="1177"/>
      <c r="J55" s="239"/>
      <c r="K55" s="235"/>
      <c r="L55" s="1176" t="str">
        <f t="shared" si="5"/>
        <v>Please complete all cells in row</v>
      </c>
      <c r="M55" s="235"/>
      <c r="N55" s="267">
        <f t="shared" si="4"/>
        <v>1</v>
      </c>
      <c r="O55" s="235"/>
      <c r="P55" s="216"/>
      <c r="Q55" s="457" t="s">
        <v>16376</v>
      </c>
      <c r="R55" s="1178" t="s">
        <v>3162</v>
      </c>
      <c r="S55" s="16"/>
    </row>
    <row r="56" spans="1:19" s="2257" customFormat="1" ht="15.75">
      <c r="A56" s="16"/>
      <c r="B56" s="457" t="s">
        <v>16379</v>
      </c>
      <c r="C56" s="283" t="s">
        <v>3132</v>
      </c>
      <c r="D56" s="283">
        <v>2</v>
      </c>
      <c r="E56" s="1178"/>
      <c r="F56" s="16"/>
      <c r="G56" s="2689" t="s">
        <v>16393</v>
      </c>
      <c r="H56" s="16"/>
      <c r="I56" s="1177"/>
      <c r="J56" s="16"/>
      <c r="K56" s="235"/>
      <c r="L56" s="1176" t="str">
        <f t="shared" si="5"/>
        <v>Please complete all cells in row</v>
      </c>
      <c r="M56" s="235"/>
      <c r="N56" s="267">
        <f t="shared" si="4"/>
        <v>1</v>
      </c>
      <c r="O56" s="235"/>
      <c r="P56" s="16"/>
      <c r="Q56" s="457" t="s">
        <v>16379</v>
      </c>
      <c r="R56" s="1178" t="s">
        <v>3164</v>
      </c>
      <c r="S56" s="16"/>
    </row>
    <row r="57" spans="1:19" s="2257" customFormat="1" ht="15.75">
      <c r="A57" s="16"/>
      <c r="B57" s="457" t="s">
        <v>16381</v>
      </c>
      <c r="C57" s="283" t="s">
        <v>3132</v>
      </c>
      <c r="D57" s="283">
        <v>2</v>
      </c>
      <c r="E57" s="1178"/>
      <c r="F57" s="104"/>
      <c r="G57" s="2689" t="s">
        <v>16394</v>
      </c>
      <c r="H57" s="239"/>
      <c r="I57" s="1177"/>
      <c r="J57" s="239"/>
      <c r="K57" s="235"/>
      <c r="L57" s="1176" t="str">
        <f t="shared" si="5"/>
        <v>Please complete all cells in row</v>
      </c>
      <c r="M57" s="235"/>
      <c r="N57" s="267">
        <f t="shared" si="4"/>
        <v>1</v>
      </c>
      <c r="O57" s="235"/>
      <c r="P57" s="216"/>
      <c r="Q57" s="457" t="s">
        <v>16381</v>
      </c>
      <c r="R57" s="1178" t="s">
        <v>3166</v>
      </c>
      <c r="S57" s="16"/>
    </row>
    <row r="58" spans="1:19" s="2257" customFormat="1" ht="15.75">
      <c r="A58" s="16"/>
      <c r="B58" s="457" t="s">
        <v>16383</v>
      </c>
      <c r="C58" s="283" t="s">
        <v>3132</v>
      </c>
      <c r="D58" s="283">
        <v>2</v>
      </c>
      <c r="E58" s="1210"/>
      <c r="F58" s="104"/>
      <c r="G58" s="2689" t="s">
        <v>16395</v>
      </c>
      <c r="H58" s="239"/>
      <c r="I58" s="1177"/>
      <c r="J58" s="239"/>
      <c r="K58" s="235"/>
      <c r="L58" s="1176" t="str">
        <f t="shared" si="5"/>
        <v>Please complete all cells in row</v>
      </c>
      <c r="M58" s="235"/>
      <c r="N58" s="267">
        <f t="shared" si="4"/>
        <v>1</v>
      </c>
      <c r="O58" s="235"/>
      <c r="P58" s="216"/>
      <c r="Q58" s="457" t="s">
        <v>16383</v>
      </c>
      <c r="R58" s="1210" t="s">
        <v>3168</v>
      </c>
      <c r="S58" s="16"/>
    </row>
    <row r="59" spans="1:19" s="2257" customFormat="1" ht="16.5" thickBot="1">
      <c r="A59" s="16"/>
      <c r="B59" s="460" t="s">
        <v>16385</v>
      </c>
      <c r="C59" s="352" t="s">
        <v>3132</v>
      </c>
      <c r="D59" s="352">
        <v>2</v>
      </c>
      <c r="E59" s="2336"/>
      <c r="F59" s="16"/>
      <c r="G59" s="2687" t="s">
        <v>16396</v>
      </c>
      <c r="H59" s="16"/>
      <c r="I59" s="1181"/>
      <c r="J59" s="16"/>
      <c r="K59" s="235"/>
      <c r="L59" s="1176" t="str">
        <f t="shared" si="5"/>
        <v>Please complete all cells in row</v>
      </c>
      <c r="M59" s="235"/>
      <c r="N59" s="267">
        <f t="shared" si="4"/>
        <v>1</v>
      </c>
      <c r="O59" s="235"/>
      <c r="P59" s="16"/>
      <c r="Q59" s="460" t="s">
        <v>16385</v>
      </c>
      <c r="R59" s="2336" t="s">
        <v>3170</v>
      </c>
      <c r="S59" s="16"/>
    </row>
    <row r="60" spans="1:19" s="2257" customFormat="1" ht="16.5" thickTop="1" thickBot="1">
      <c r="A60" s="16"/>
      <c r="B60" s="2333"/>
      <c r="C60" s="2333"/>
      <c r="D60" s="2333"/>
      <c r="E60" s="16"/>
      <c r="F60" s="16"/>
      <c r="G60" s="2340"/>
      <c r="H60" s="16"/>
      <c r="I60" s="16"/>
      <c r="J60" s="16"/>
      <c r="K60" s="235"/>
      <c r="L60" s="16"/>
      <c r="M60" s="235"/>
      <c r="N60" s="16"/>
      <c r="O60" s="235"/>
      <c r="P60" s="16"/>
      <c r="Q60" s="2333"/>
      <c r="R60" s="16"/>
      <c r="S60" s="16"/>
    </row>
    <row r="61" spans="1:19" s="2257" customFormat="1" ht="17.25" thickTop="1" thickBot="1">
      <c r="A61" s="16"/>
      <c r="B61" s="2337" t="s">
        <v>16397</v>
      </c>
      <c r="C61" s="2331"/>
      <c r="D61" s="2331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337" t="s">
        <v>16397</v>
      </c>
      <c r="R61" s="239"/>
      <c r="S61" s="16"/>
    </row>
    <row r="62" spans="1:19" s="2257" customFormat="1" ht="16.5" thickTop="1">
      <c r="A62" s="16"/>
      <c r="B62" s="2325" t="s">
        <v>16364</v>
      </c>
      <c r="C62" s="274" t="s">
        <v>3132</v>
      </c>
      <c r="D62" s="274">
        <v>2</v>
      </c>
      <c r="E62" s="1648"/>
      <c r="F62" s="239"/>
      <c r="G62" s="2688" t="s">
        <v>16398</v>
      </c>
      <c r="H62" s="239"/>
      <c r="I62" s="992"/>
      <c r="J62" s="239"/>
      <c r="K62" s="235"/>
      <c r="L62" s="1176" t="str">
        <f>IF( SUM( N62:N62 ) = 0, 0, $N$5 )</f>
        <v>Please complete all cells in row</v>
      </c>
      <c r="M62" s="235"/>
      <c r="N62" s="267">
        <f t="shared" ref="N62:N70" si="6" xml:space="preserve"> IF( ISNUMBER(E62 ), 0, 1 )</f>
        <v>1</v>
      </c>
      <c r="O62" s="235"/>
      <c r="P62" s="216"/>
      <c r="Q62" s="448" t="s">
        <v>16366</v>
      </c>
      <c r="R62" s="1648" t="s">
        <v>3172</v>
      </c>
      <c r="S62" s="16"/>
    </row>
    <row r="63" spans="1:19" s="2257" customFormat="1" ht="15.75">
      <c r="A63" s="16"/>
      <c r="B63" s="2299" t="s">
        <v>16367</v>
      </c>
      <c r="C63" s="283" t="s">
        <v>3132</v>
      </c>
      <c r="D63" s="283">
        <v>2</v>
      </c>
      <c r="E63" s="1213"/>
      <c r="F63" s="16"/>
      <c r="G63" s="2689" t="s">
        <v>16399</v>
      </c>
      <c r="H63" s="16"/>
      <c r="I63" s="1177"/>
      <c r="J63" s="16"/>
      <c r="K63" s="235"/>
      <c r="L63" s="1176" t="str">
        <f t="shared" ref="L63:L70" si="7">IF( SUM( N63:N63 ) = 0, 0, $N$5 )</f>
        <v>Please complete all cells in row</v>
      </c>
      <c r="M63" s="235"/>
      <c r="N63" s="267">
        <f t="shared" si="6"/>
        <v>1</v>
      </c>
      <c r="O63" s="235"/>
      <c r="P63" s="16"/>
      <c r="Q63" s="457" t="s">
        <v>16369</v>
      </c>
      <c r="R63" s="1213" t="s">
        <v>3174</v>
      </c>
      <c r="S63" s="16"/>
    </row>
    <row r="64" spans="1:19" s="2257" customFormat="1" ht="15.75">
      <c r="A64" s="16"/>
      <c r="B64" s="2299" t="s">
        <v>16370</v>
      </c>
      <c r="C64" s="283" t="s">
        <v>3132</v>
      </c>
      <c r="D64" s="283">
        <v>2</v>
      </c>
      <c r="E64" s="1213"/>
      <c r="F64" s="16"/>
      <c r="G64" s="2689" t="s">
        <v>16400</v>
      </c>
      <c r="H64" s="16"/>
      <c r="I64" s="1177"/>
      <c r="J64" s="16"/>
      <c r="K64" s="235"/>
      <c r="L64" s="1176" t="str">
        <f t="shared" si="7"/>
        <v>Please complete all cells in row</v>
      </c>
      <c r="M64" s="235"/>
      <c r="N64" s="267">
        <f t="shared" si="6"/>
        <v>1</v>
      </c>
      <c r="O64" s="235"/>
      <c r="P64" s="16"/>
      <c r="Q64" s="457" t="s">
        <v>16372</v>
      </c>
      <c r="R64" s="1213" t="s">
        <v>3176</v>
      </c>
      <c r="S64" s="16"/>
    </row>
    <row r="65" spans="1:19" s="2257" customFormat="1" ht="15.75">
      <c r="A65" s="16"/>
      <c r="B65" s="2299" t="s">
        <v>16373</v>
      </c>
      <c r="C65" s="283" t="s">
        <v>3132</v>
      </c>
      <c r="D65" s="283">
        <v>2</v>
      </c>
      <c r="E65" s="1178"/>
      <c r="F65" s="16"/>
      <c r="G65" s="2689" t="s">
        <v>16401</v>
      </c>
      <c r="H65" s="16"/>
      <c r="I65" s="808"/>
      <c r="J65" s="16"/>
      <c r="K65" s="235"/>
      <c r="L65" s="1176" t="str">
        <f t="shared" si="7"/>
        <v>Please complete all cells in row</v>
      </c>
      <c r="M65" s="235"/>
      <c r="N65" s="267">
        <f t="shared" si="6"/>
        <v>1</v>
      </c>
      <c r="O65" s="235"/>
      <c r="P65" s="16"/>
      <c r="Q65" s="457" t="s">
        <v>16375</v>
      </c>
      <c r="R65" s="1178" t="s">
        <v>3178</v>
      </c>
      <c r="S65" s="16"/>
    </row>
    <row r="66" spans="1:19" s="2257" customFormat="1" ht="15.75">
      <c r="A66" s="16"/>
      <c r="B66" s="457" t="s">
        <v>16376</v>
      </c>
      <c r="C66" s="283" t="s">
        <v>3132</v>
      </c>
      <c r="D66" s="283">
        <v>2</v>
      </c>
      <c r="E66" s="1178"/>
      <c r="F66" s="104"/>
      <c r="G66" s="2689" t="s">
        <v>16402</v>
      </c>
      <c r="H66" s="239"/>
      <c r="I66" s="1177"/>
      <c r="J66" s="239"/>
      <c r="K66" s="235"/>
      <c r="L66" s="1176" t="str">
        <f t="shared" si="7"/>
        <v>Please complete all cells in row</v>
      </c>
      <c r="M66" s="235"/>
      <c r="N66" s="267">
        <f t="shared" si="6"/>
        <v>1</v>
      </c>
      <c r="O66" s="235"/>
      <c r="P66" s="216"/>
      <c r="Q66" s="457" t="s">
        <v>16376</v>
      </c>
      <c r="R66" s="1178" t="s">
        <v>3180</v>
      </c>
      <c r="S66" s="16"/>
    </row>
    <row r="67" spans="1:19" s="2257" customFormat="1" ht="15.75">
      <c r="A67" s="16"/>
      <c r="B67" s="457" t="s">
        <v>16379</v>
      </c>
      <c r="C67" s="283" t="s">
        <v>3132</v>
      </c>
      <c r="D67" s="283">
        <v>2</v>
      </c>
      <c r="E67" s="1178"/>
      <c r="F67" s="16"/>
      <c r="G67" s="2689" t="s">
        <v>16403</v>
      </c>
      <c r="H67" s="16"/>
      <c r="I67" s="1177"/>
      <c r="J67" s="16"/>
      <c r="K67" s="235"/>
      <c r="L67" s="1176" t="str">
        <f t="shared" si="7"/>
        <v>Please complete all cells in row</v>
      </c>
      <c r="M67" s="235"/>
      <c r="N67" s="267">
        <f t="shared" si="6"/>
        <v>1</v>
      </c>
      <c r="O67" s="235"/>
      <c r="P67" s="16"/>
      <c r="Q67" s="457" t="s">
        <v>16379</v>
      </c>
      <c r="R67" s="1178" t="s">
        <v>3182</v>
      </c>
      <c r="S67" s="16"/>
    </row>
    <row r="68" spans="1:19" s="2257" customFormat="1" ht="15.75">
      <c r="A68" s="16"/>
      <c r="B68" s="457" t="s">
        <v>16381</v>
      </c>
      <c r="C68" s="283" t="s">
        <v>3132</v>
      </c>
      <c r="D68" s="283">
        <v>2</v>
      </c>
      <c r="E68" s="1178"/>
      <c r="F68" s="104"/>
      <c r="G68" s="2689" t="s">
        <v>16404</v>
      </c>
      <c r="H68" s="239"/>
      <c r="I68" s="1177"/>
      <c r="J68" s="239"/>
      <c r="K68" s="235"/>
      <c r="L68" s="1176" t="str">
        <f t="shared" si="7"/>
        <v>Please complete all cells in row</v>
      </c>
      <c r="M68" s="235"/>
      <c r="N68" s="267">
        <f t="shared" si="6"/>
        <v>1</v>
      </c>
      <c r="O68" s="235"/>
      <c r="P68" s="216"/>
      <c r="Q68" s="457" t="s">
        <v>16381</v>
      </c>
      <c r="R68" s="1178" t="s">
        <v>3184</v>
      </c>
      <c r="S68" s="16"/>
    </row>
    <row r="69" spans="1:19" s="2257" customFormat="1" ht="15.75">
      <c r="A69" s="16"/>
      <c r="B69" s="457" t="s">
        <v>16383</v>
      </c>
      <c r="C69" s="283" t="s">
        <v>3132</v>
      </c>
      <c r="D69" s="283">
        <v>2</v>
      </c>
      <c r="E69" s="1210"/>
      <c r="F69" s="104"/>
      <c r="G69" s="2689" t="s">
        <v>16405</v>
      </c>
      <c r="H69" s="239"/>
      <c r="I69" s="1177"/>
      <c r="J69" s="239"/>
      <c r="K69" s="235"/>
      <c r="L69" s="1176" t="str">
        <f t="shared" si="7"/>
        <v>Please complete all cells in row</v>
      </c>
      <c r="M69" s="235"/>
      <c r="N69" s="267">
        <f t="shared" si="6"/>
        <v>1</v>
      </c>
      <c r="O69" s="235"/>
      <c r="P69" s="216"/>
      <c r="Q69" s="457" t="s">
        <v>16383</v>
      </c>
      <c r="R69" s="1210" t="s">
        <v>3186</v>
      </c>
      <c r="S69" s="16"/>
    </row>
    <row r="70" spans="1:19" s="2257" customFormat="1" ht="16.5" thickBot="1">
      <c r="A70" s="16"/>
      <c r="B70" s="460" t="s">
        <v>16385</v>
      </c>
      <c r="C70" s="352" t="s">
        <v>3132</v>
      </c>
      <c r="D70" s="352">
        <v>2</v>
      </c>
      <c r="E70" s="2336"/>
      <c r="F70" s="16"/>
      <c r="G70" s="2687" t="s">
        <v>16406</v>
      </c>
      <c r="H70" s="16"/>
      <c r="I70" s="1181"/>
      <c r="J70" s="16"/>
      <c r="K70" s="235"/>
      <c r="L70" s="1176" t="str">
        <f t="shared" si="7"/>
        <v>Please complete all cells in row</v>
      </c>
      <c r="M70" s="235"/>
      <c r="N70" s="267">
        <f t="shared" si="6"/>
        <v>1</v>
      </c>
      <c r="O70" s="235"/>
      <c r="P70" s="16"/>
      <c r="Q70" s="460" t="s">
        <v>16385</v>
      </c>
      <c r="R70" s="2336" t="s">
        <v>3188</v>
      </c>
      <c r="S70" s="16"/>
    </row>
    <row r="71" spans="1:19" s="2257" customFormat="1" ht="16.5" thickTop="1" thickBot="1">
      <c r="A71" s="16"/>
      <c r="B71" s="2333"/>
      <c r="C71" s="2333"/>
      <c r="D71" s="2333"/>
      <c r="E71" s="16"/>
      <c r="F71" s="16"/>
      <c r="G71" s="2340"/>
      <c r="H71" s="16"/>
      <c r="I71" s="16"/>
      <c r="J71" s="16"/>
      <c r="K71" s="235"/>
      <c r="L71" s="16"/>
      <c r="M71" s="235"/>
      <c r="N71" s="16"/>
      <c r="O71" s="235"/>
      <c r="P71" s="16"/>
      <c r="Q71" s="2333"/>
      <c r="R71" s="16"/>
      <c r="S71" s="16"/>
    </row>
    <row r="72" spans="1:19" s="2257" customFormat="1" ht="16.5" thickTop="1" thickBot="1">
      <c r="A72" s="16"/>
      <c r="B72" s="2337" t="s">
        <v>16407</v>
      </c>
      <c r="C72" s="2335"/>
      <c r="D72" s="2335"/>
      <c r="E72" s="16"/>
      <c r="F72" s="16"/>
      <c r="G72" s="2340"/>
      <c r="H72" s="16"/>
      <c r="I72" s="16"/>
      <c r="J72" s="16"/>
      <c r="K72" s="235"/>
      <c r="L72" s="16"/>
      <c r="M72" s="235"/>
      <c r="N72" s="16"/>
      <c r="O72" s="235"/>
      <c r="P72" s="16"/>
      <c r="Q72" s="2337" t="s">
        <v>16407</v>
      </c>
      <c r="R72" s="16"/>
      <c r="S72" s="16"/>
    </row>
    <row r="73" spans="1:19" s="2257" customFormat="1" ht="15.75" thickTop="1">
      <c r="A73" s="16"/>
      <c r="B73" s="448" t="s">
        <v>16408</v>
      </c>
      <c r="C73" s="274" t="s">
        <v>3192</v>
      </c>
      <c r="D73" s="274">
        <v>2</v>
      </c>
      <c r="E73" s="1648"/>
      <c r="F73" s="16"/>
      <c r="G73" s="2688" t="s">
        <v>16409</v>
      </c>
      <c r="H73" s="16"/>
      <c r="I73" s="992"/>
      <c r="J73" s="16"/>
      <c r="K73" s="235"/>
      <c r="L73" s="1176" t="str">
        <f>IF( SUM( N73:N73 ) = 0, 0, $N$5 )</f>
        <v>Please complete all cells in row</v>
      </c>
      <c r="M73" s="235"/>
      <c r="N73" s="267">
        <f t="shared" ref="N73:N82" si="8" xml:space="preserve"> IF( ISNUMBER(E73 ), 0, 1 )</f>
        <v>1</v>
      </c>
      <c r="O73" s="235"/>
      <c r="P73" s="16"/>
      <c r="Q73" s="448" t="s">
        <v>16408</v>
      </c>
      <c r="R73" s="1648" t="s">
        <v>16410</v>
      </c>
      <c r="S73" s="16"/>
    </row>
    <row r="74" spans="1:19" s="2257" customFormat="1" ht="15.75">
      <c r="A74" s="16"/>
      <c r="B74" s="457" t="s">
        <v>16411</v>
      </c>
      <c r="C74" s="283" t="s">
        <v>3192</v>
      </c>
      <c r="D74" s="283">
        <v>2</v>
      </c>
      <c r="E74" s="1213"/>
      <c r="F74" s="16"/>
      <c r="G74" s="2689" t="s">
        <v>16412</v>
      </c>
      <c r="H74" s="16"/>
      <c r="I74" s="1177"/>
      <c r="J74" s="16"/>
      <c r="K74" s="235"/>
      <c r="L74" s="1176" t="str">
        <f t="shared" ref="L74:L82" si="9">IF( SUM( N74:N74 ) = 0, 0, $N$5 )</f>
        <v>Please complete all cells in row</v>
      </c>
      <c r="M74" s="235"/>
      <c r="N74" s="267">
        <f t="shared" si="8"/>
        <v>1</v>
      </c>
      <c r="O74" s="235"/>
      <c r="P74" s="16"/>
      <c r="Q74" s="457">
        <v>87</v>
      </c>
      <c r="R74" s="1213" t="s">
        <v>16413</v>
      </c>
      <c r="S74" s="16"/>
    </row>
    <row r="75" spans="1:19" s="2257" customFormat="1" ht="15.75">
      <c r="A75" s="16"/>
      <c r="B75" s="2299" t="s">
        <v>16414</v>
      </c>
      <c r="C75" s="283" t="s">
        <v>3192</v>
      </c>
      <c r="D75" s="283">
        <v>2</v>
      </c>
      <c r="E75" s="1213"/>
      <c r="F75" s="16"/>
      <c r="G75" s="2689" t="s">
        <v>16415</v>
      </c>
      <c r="H75" s="16"/>
      <c r="I75" s="1177"/>
      <c r="J75" s="16"/>
      <c r="K75" s="235"/>
      <c r="L75" s="1176" t="str">
        <f t="shared" si="9"/>
        <v>Please complete all cells in row</v>
      </c>
      <c r="M75" s="235"/>
      <c r="N75" s="267">
        <f t="shared" si="8"/>
        <v>1</v>
      </c>
      <c r="O75" s="235"/>
      <c r="P75" s="16"/>
      <c r="Q75" s="457" t="s">
        <v>16416</v>
      </c>
      <c r="R75" s="1213" t="s">
        <v>16417</v>
      </c>
      <c r="S75" s="16"/>
    </row>
    <row r="76" spans="1:19" s="2257" customFormat="1" ht="15.75">
      <c r="A76" s="16"/>
      <c r="B76" s="2299" t="s">
        <v>16418</v>
      </c>
      <c r="C76" s="283" t="s">
        <v>3192</v>
      </c>
      <c r="D76" s="283">
        <v>2</v>
      </c>
      <c r="E76" s="1178"/>
      <c r="F76" s="16"/>
      <c r="G76" s="2689" t="s">
        <v>16419</v>
      </c>
      <c r="H76" s="16"/>
      <c r="I76" s="1177"/>
      <c r="J76" s="16"/>
      <c r="K76" s="235"/>
      <c r="L76" s="1176" t="str">
        <f t="shared" si="9"/>
        <v>Please complete all cells in row</v>
      </c>
      <c r="M76" s="235"/>
      <c r="N76" s="267">
        <f t="shared" si="8"/>
        <v>1</v>
      </c>
      <c r="O76" s="235"/>
      <c r="P76" s="16"/>
      <c r="Q76" s="457" t="s">
        <v>16420</v>
      </c>
      <c r="R76" s="1178" t="s">
        <v>16421</v>
      </c>
      <c r="S76" s="16"/>
    </row>
    <row r="77" spans="1:19" s="2257" customFormat="1" ht="15.75">
      <c r="A77" s="16"/>
      <c r="B77" s="2299" t="s">
        <v>16422</v>
      </c>
      <c r="C77" s="283" t="s">
        <v>3192</v>
      </c>
      <c r="D77" s="283">
        <v>2</v>
      </c>
      <c r="E77" s="1178"/>
      <c r="F77" s="16"/>
      <c r="G77" s="2689" t="s">
        <v>16423</v>
      </c>
      <c r="H77" s="16"/>
      <c r="I77" s="1177"/>
      <c r="J77" s="16"/>
      <c r="K77" s="235"/>
      <c r="L77" s="1176" t="str">
        <f t="shared" si="9"/>
        <v>Please complete all cells in row</v>
      </c>
      <c r="M77" s="235"/>
      <c r="N77" s="267">
        <f t="shared" si="8"/>
        <v>1</v>
      </c>
      <c r="O77" s="235"/>
      <c r="P77" s="16"/>
      <c r="Q77" s="457" t="s">
        <v>16424</v>
      </c>
      <c r="R77" s="1178" t="s">
        <v>16425</v>
      </c>
      <c r="S77" s="16"/>
    </row>
    <row r="78" spans="1:19" s="2257" customFormat="1" ht="15.75">
      <c r="A78" s="16"/>
      <c r="B78" s="2299" t="s">
        <v>16426</v>
      </c>
      <c r="C78" s="283" t="s">
        <v>3192</v>
      </c>
      <c r="D78" s="283">
        <v>2</v>
      </c>
      <c r="E78" s="1178"/>
      <c r="F78" s="16"/>
      <c r="G78" s="2689" t="s">
        <v>16427</v>
      </c>
      <c r="H78" s="16"/>
      <c r="I78" s="2246"/>
      <c r="J78" s="16"/>
      <c r="K78" s="235"/>
      <c r="L78" s="1176" t="str">
        <f t="shared" si="9"/>
        <v>Please complete all cells in row</v>
      </c>
      <c r="M78" s="235"/>
      <c r="N78" s="267">
        <f t="shared" si="8"/>
        <v>1</v>
      </c>
      <c r="O78" s="235"/>
      <c r="P78" s="16"/>
      <c r="Q78" s="457" t="s">
        <v>16428</v>
      </c>
      <c r="R78" s="1178" t="s">
        <v>16429</v>
      </c>
      <c r="S78" s="16"/>
    </row>
    <row r="79" spans="1:19" s="2257" customFormat="1" ht="15.75">
      <c r="A79" s="16"/>
      <c r="B79" s="2299" t="s">
        <v>16430</v>
      </c>
      <c r="C79" s="283" t="s">
        <v>3192</v>
      </c>
      <c r="D79" s="283">
        <v>2</v>
      </c>
      <c r="E79" s="1178"/>
      <c r="F79" s="16"/>
      <c r="G79" s="2689" t="s">
        <v>16431</v>
      </c>
      <c r="H79" s="16"/>
      <c r="I79" s="2246"/>
      <c r="J79" s="16"/>
      <c r="K79" s="235"/>
      <c r="L79" s="1176" t="str">
        <f t="shared" si="9"/>
        <v>Please complete all cells in row</v>
      </c>
      <c r="M79" s="235"/>
      <c r="N79" s="267">
        <f t="shared" si="8"/>
        <v>1</v>
      </c>
      <c r="O79" s="235"/>
      <c r="P79" s="16"/>
      <c r="Q79" s="457" t="s">
        <v>16430</v>
      </c>
      <c r="R79" s="1178" t="s">
        <v>3190</v>
      </c>
      <c r="S79" s="16"/>
    </row>
    <row r="80" spans="1:19" s="2257" customFormat="1" ht="15.75">
      <c r="A80" s="16"/>
      <c r="B80" s="2299" t="s">
        <v>16432</v>
      </c>
      <c r="C80" s="283" t="s">
        <v>3192</v>
      </c>
      <c r="D80" s="283">
        <v>2</v>
      </c>
      <c r="E80" s="1210"/>
      <c r="F80" s="16"/>
      <c r="G80" s="2689" t="s">
        <v>16433</v>
      </c>
      <c r="H80" s="16"/>
      <c r="I80" s="2246"/>
      <c r="J80" s="16"/>
      <c r="K80" s="235"/>
      <c r="L80" s="1176" t="str">
        <f t="shared" si="9"/>
        <v>Please complete all cells in row</v>
      </c>
      <c r="M80" s="235"/>
      <c r="N80" s="267">
        <f t="shared" si="8"/>
        <v>1</v>
      </c>
      <c r="O80" s="235"/>
      <c r="P80" s="16"/>
      <c r="Q80" s="457" t="s">
        <v>16432</v>
      </c>
      <c r="R80" s="1210" t="s">
        <v>3193</v>
      </c>
      <c r="S80" s="16"/>
    </row>
    <row r="81" spans="1:19" s="2257" customFormat="1" ht="15.75">
      <c r="A81" s="16"/>
      <c r="B81" s="2299" t="s">
        <v>16434</v>
      </c>
      <c r="C81" s="283" t="s">
        <v>3192</v>
      </c>
      <c r="D81" s="283">
        <v>2</v>
      </c>
      <c r="E81" s="1210"/>
      <c r="F81" s="16"/>
      <c r="G81" s="2689" t="s">
        <v>16435</v>
      </c>
      <c r="H81" s="16"/>
      <c r="I81" s="2246"/>
      <c r="J81" s="16"/>
      <c r="K81" s="235"/>
      <c r="L81" s="1176" t="str">
        <f t="shared" si="9"/>
        <v>Please complete all cells in row</v>
      </c>
      <c r="M81" s="235"/>
      <c r="N81" s="267">
        <f t="shared" si="8"/>
        <v>1</v>
      </c>
      <c r="O81" s="235"/>
      <c r="P81" s="16"/>
      <c r="Q81" s="457" t="s">
        <v>16434</v>
      </c>
      <c r="R81" s="1210" t="s">
        <v>3195</v>
      </c>
      <c r="S81" s="16"/>
    </row>
    <row r="82" spans="1:19" s="2257" customFormat="1" ht="16.5" thickBot="1">
      <c r="A82" s="16"/>
      <c r="B82" s="2330" t="s">
        <v>16436</v>
      </c>
      <c r="C82" s="352" t="s">
        <v>3192</v>
      </c>
      <c r="D82" s="352">
        <v>2</v>
      </c>
      <c r="E82" s="1277"/>
      <c r="F82" s="16"/>
      <c r="G82" s="2687" t="s">
        <v>16437</v>
      </c>
      <c r="H82" s="16"/>
      <c r="I82" s="1181"/>
      <c r="J82" s="16"/>
      <c r="K82" s="235"/>
      <c r="L82" s="1176" t="str">
        <f t="shared" si="9"/>
        <v>Please complete all cells in row</v>
      </c>
      <c r="M82" s="235"/>
      <c r="N82" s="267">
        <f t="shared" si="8"/>
        <v>1</v>
      </c>
      <c r="O82" s="235"/>
      <c r="P82" s="16"/>
      <c r="Q82" s="460" t="s">
        <v>16436</v>
      </c>
      <c r="R82" s="1277" t="s">
        <v>3197</v>
      </c>
      <c r="S82" s="16"/>
    </row>
    <row r="83" spans="1:19" ht="16.5" thickTop="1" thickBot="1">
      <c r="G83" s="2340"/>
      <c r="K83" s="235"/>
      <c r="M83" s="235"/>
      <c r="O83" s="235"/>
    </row>
    <row r="84" spans="1:19" s="2257" customFormat="1" ht="16.5" thickTop="1" thickBot="1">
      <c r="A84" s="16"/>
      <c r="B84" s="2337" t="s">
        <v>16438</v>
      </c>
      <c r="C84" s="2335"/>
      <c r="D84" s="2335"/>
      <c r="E84" s="16"/>
      <c r="F84" s="16"/>
      <c r="G84" s="2340"/>
      <c r="H84" s="16"/>
      <c r="I84" s="16"/>
      <c r="J84" s="16"/>
      <c r="K84" s="235"/>
      <c r="L84" s="16"/>
      <c r="M84" s="235"/>
      <c r="N84" s="16"/>
      <c r="O84" s="235"/>
      <c r="P84" s="16"/>
      <c r="Q84" s="2337" t="s">
        <v>16438</v>
      </c>
      <c r="R84" s="16"/>
      <c r="S84" s="16"/>
    </row>
    <row r="85" spans="1:19" s="2257" customFormat="1" ht="15.75" thickTop="1">
      <c r="A85" s="16"/>
      <c r="B85" s="448" t="s">
        <v>16408</v>
      </c>
      <c r="C85" s="274" t="s">
        <v>3192</v>
      </c>
      <c r="D85" s="274">
        <v>2</v>
      </c>
      <c r="E85" s="1648"/>
      <c r="F85" s="16"/>
      <c r="G85" s="2688" t="s">
        <v>16439</v>
      </c>
      <c r="H85" s="16"/>
      <c r="I85" s="992"/>
      <c r="J85" s="16"/>
      <c r="K85" s="235"/>
      <c r="L85" s="1176" t="str">
        <f>IF( SUM( N85:N85 ) = 0, 0, $N$5 )</f>
        <v>Please complete all cells in row</v>
      </c>
      <c r="M85" s="235"/>
      <c r="N85" s="267">
        <f t="shared" ref="N85:N94" si="10" xml:space="preserve"> IF( ISNUMBER(E85 ), 0, 1 )</f>
        <v>1</v>
      </c>
      <c r="O85" s="235"/>
      <c r="P85" s="16"/>
      <c r="Q85" s="448" t="s">
        <v>16408</v>
      </c>
      <c r="R85" s="1648" t="s">
        <v>16440</v>
      </c>
      <c r="S85" s="16"/>
    </row>
    <row r="86" spans="1:19" s="2257" customFormat="1" ht="15.75">
      <c r="A86" s="16"/>
      <c r="B86" s="457" t="s">
        <v>16441</v>
      </c>
      <c r="C86" s="283" t="s">
        <v>3192</v>
      </c>
      <c r="D86" s="283">
        <v>2</v>
      </c>
      <c r="E86" s="1213"/>
      <c r="F86" s="16"/>
      <c r="G86" s="2689" t="s">
        <v>16442</v>
      </c>
      <c r="H86" s="16"/>
      <c r="I86" s="1177"/>
      <c r="J86" s="16"/>
      <c r="K86" s="235"/>
      <c r="L86" s="1176" t="str">
        <f t="shared" ref="L86:L94" si="11">IF( SUM( N86:N86 ) = 0, 0, $N$5 )</f>
        <v>Please complete all cells in row</v>
      </c>
      <c r="M86" s="235"/>
      <c r="N86" s="267">
        <f t="shared" si="10"/>
        <v>1</v>
      </c>
      <c r="O86" s="235"/>
      <c r="P86" s="16"/>
      <c r="Q86" s="457" t="s">
        <v>16441</v>
      </c>
      <c r="R86" s="1213" t="s">
        <v>16443</v>
      </c>
      <c r="S86" s="16"/>
    </row>
    <row r="87" spans="1:19" s="2257" customFormat="1" ht="15.75">
      <c r="A87" s="16"/>
      <c r="B87" s="2299" t="s">
        <v>16414</v>
      </c>
      <c r="C87" s="283" t="s">
        <v>3192</v>
      </c>
      <c r="D87" s="283">
        <v>2</v>
      </c>
      <c r="E87" s="1213"/>
      <c r="F87" s="16"/>
      <c r="G87" s="2689" t="s">
        <v>16444</v>
      </c>
      <c r="H87" s="16"/>
      <c r="I87" s="1177"/>
      <c r="J87" s="16"/>
      <c r="K87" s="235"/>
      <c r="L87" s="1176" t="str">
        <f t="shared" si="11"/>
        <v>Please complete all cells in row</v>
      </c>
      <c r="M87" s="235"/>
      <c r="N87" s="267">
        <f t="shared" si="10"/>
        <v>1</v>
      </c>
      <c r="O87" s="235"/>
      <c r="P87" s="16"/>
      <c r="Q87" s="457" t="s">
        <v>16416</v>
      </c>
      <c r="R87" s="1213" t="s">
        <v>16445</v>
      </c>
      <c r="S87" s="16"/>
    </row>
    <row r="88" spans="1:19" s="2257" customFormat="1" ht="15.75">
      <c r="A88" s="16"/>
      <c r="B88" s="2299" t="s">
        <v>16418</v>
      </c>
      <c r="C88" s="283" t="s">
        <v>3192</v>
      </c>
      <c r="D88" s="283">
        <v>2</v>
      </c>
      <c r="E88" s="1178"/>
      <c r="F88" s="16"/>
      <c r="G88" s="2689" t="s">
        <v>16446</v>
      </c>
      <c r="H88" s="16"/>
      <c r="I88" s="1177"/>
      <c r="J88" s="16"/>
      <c r="K88" s="235"/>
      <c r="L88" s="1176" t="str">
        <f t="shared" si="11"/>
        <v>Please complete all cells in row</v>
      </c>
      <c r="M88" s="235"/>
      <c r="N88" s="267">
        <f t="shared" si="10"/>
        <v>1</v>
      </c>
      <c r="O88" s="235"/>
      <c r="P88" s="16"/>
      <c r="Q88" s="457" t="s">
        <v>16420</v>
      </c>
      <c r="R88" s="1178" t="s">
        <v>16447</v>
      </c>
      <c r="S88" s="16"/>
    </row>
    <row r="89" spans="1:19" s="2257" customFormat="1" ht="15.75">
      <c r="A89" s="16"/>
      <c r="B89" s="2299" t="s">
        <v>16422</v>
      </c>
      <c r="C89" s="283" t="s">
        <v>3192</v>
      </c>
      <c r="D89" s="283">
        <v>2</v>
      </c>
      <c r="E89" s="1178"/>
      <c r="F89" s="16"/>
      <c r="G89" s="2689" t="s">
        <v>16448</v>
      </c>
      <c r="H89" s="16"/>
      <c r="I89" s="1177"/>
      <c r="J89" s="16"/>
      <c r="K89" s="235"/>
      <c r="L89" s="1176" t="str">
        <f t="shared" si="11"/>
        <v>Please complete all cells in row</v>
      </c>
      <c r="M89" s="235"/>
      <c r="N89" s="267">
        <f t="shared" si="10"/>
        <v>1</v>
      </c>
      <c r="O89" s="235"/>
      <c r="P89" s="16"/>
      <c r="Q89" s="457" t="s">
        <v>16424</v>
      </c>
      <c r="R89" s="1178" t="s">
        <v>16449</v>
      </c>
      <c r="S89" s="16"/>
    </row>
    <row r="90" spans="1:19" s="2257" customFormat="1" ht="15.75">
      <c r="A90" s="16"/>
      <c r="B90" s="2299" t="s">
        <v>16426</v>
      </c>
      <c r="C90" s="283" t="s">
        <v>3192</v>
      </c>
      <c r="D90" s="283">
        <v>2</v>
      </c>
      <c r="E90" s="1178"/>
      <c r="F90" s="16"/>
      <c r="G90" s="2689" t="s">
        <v>16450</v>
      </c>
      <c r="H90" s="16"/>
      <c r="I90" s="2246"/>
      <c r="J90" s="16"/>
      <c r="K90" s="235"/>
      <c r="L90" s="1176" t="str">
        <f t="shared" si="11"/>
        <v>Please complete all cells in row</v>
      </c>
      <c r="M90" s="235"/>
      <c r="N90" s="267">
        <f t="shared" si="10"/>
        <v>1</v>
      </c>
      <c r="O90" s="235"/>
      <c r="P90" s="16"/>
      <c r="Q90" s="457" t="s">
        <v>16428</v>
      </c>
      <c r="R90" s="1178" t="s">
        <v>16451</v>
      </c>
      <c r="S90" s="16"/>
    </row>
    <row r="91" spans="1:19" s="2257" customFormat="1" ht="15.75">
      <c r="A91" s="16"/>
      <c r="B91" s="2299" t="s">
        <v>16430</v>
      </c>
      <c r="C91" s="283" t="s">
        <v>3192</v>
      </c>
      <c r="D91" s="283">
        <v>2</v>
      </c>
      <c r="E91" s="1178"/>
      <c r="F91" s="16"/>
      <c r="G91" s="2689" t="s">
        <v>16452</v>
      </c>
      <c r="H91" s="16"/>
      <c r="I91" s="2246"/>
      <c r="J91" s="16"/>
      <c r="K91" s="235"/>
      <c r="L91" s="1176" t="str">
        <f t="shared" si="11"/>
        <v>Please complete all cells in row</v>
      </c>
      <c r="M91" s="235"/>
      <c r="N91" s="267">
        <f t="shared" si="10"/>
        <v>1</v>
      </c>
      <c r="O91" s="235"/>
      <c r="P91" s="16"/>
      <c r="Q91" s="457" t="s">
        <v>16430</v>
      </c>
      <c r="R91" s="1178" t="s">
        <v>3199</v>
      </c>
      <c r="S91" s="16"/>
    </row>
    <row r="92" spans="1:19" s="2257" customFormat="1" ht="15.75">
      <c r="A92" s="16"/>
      <c r="B92" s="2299" t="s">
        <v>16432</v>
      </c>
      <c r="C92" s="283" t="s">
        <v>3192</v>
      </c>
      <c r="D92" s="283">
        <v>2</v>
      </c>
      <c r="E92" s="1210"/>
      <c r="F92" s="16"/>
      <c r="G92" s="2689" t="s">
        <v>16453</v>
      </c>
      <c r="H92" s="16"/>
      <c r="I92" s="2246"/>
      <c r="J92" s="16"/>
      <c r="K92" s="235"/>
      <c r="L92" s="1176" t="str">
        <f t="shared" si="11"/>
        <v>Please complete all cells in row</v>
      </c>
      <c r="M92" s="235"/>
      <c r="N92" s="267">
        <f t="shared" si="10"/>
        <v>1</v>
      </c>
      <c r="O92" s="235"/>
      <c r="P92" s="16"/>
      <c r="Q92" s="457" t="s">
        <v>16432</v>
      </c>
      <c r="R92" s="1210" t="s">
        <v>3201</v>
      </c>
      <c r="S92" s="16"/>
    </row>
    <row r="93" spans="1:19" s="2257" customFormat="1" ht="15.75">
      <c r="A93" s="16"/>
      <c r="B93" s="2299" t="s">
        <v>16434</v>
      </c>
      <c r="C93" s="283" t="s">
        <v>3192</v>
      </c>
      <c r="D93" s="283">
        <v>2</v>
      </c>
      <c r="E93" s="1210"/>
      <c r="F93" s="16"/>
      <c r="G93" s="2689" t="s">
        <v>16454</v>
      </c>
      <c r="H93" s="16"/>
      <c r="I93" s="2246"/>
      <c r="J93" s="16"/>
      <c r="K93" s="235"/>
      <c r="L93" s="1176" t="str">
        <f t="shared" si="11"/>
        <v>Please complete all cells in row</v>
      </c>
      <c r="M93" s="235"/>
      <c r="N93" s="267">
        <f t="shared" si="10"/>
        <v>1</v>
      </c>
      <c r="O93" s="235"/>
      <c r="P93" s="16"/>
      <c r="Q93" s="457" t="s">
        <v>16434</v>
      </c>
      <c r="R93" s="1210" t="s">
        <v>3203</v>
      </c>
      <c r="S93" s="16"/>
    </row>
    <row r="94" spans="1:19" s="2257" customFormat="1" ht="16.5" thickBot="1">
      <c r="A94" s="16"/>
      <c r="B94" s="2330" t="s">
        <v>16436</v>
      </c>
      <c r="C94" s="352" t="s">
        <v>3192</v>
      </c>
      <c r="D94" s="352">
        <v>2</v>
      </c>
      <c r="E94" s="1277"/>
      <c r="F94" s="16"/>
      <c r="G94" s="2687" t="s">
        <v>16455</v>
      </c>
      <c r="H94" s="16"/>
      <c r="I94" s="1181"/>
      <c r="J94" s="16"/>
      <c r="K94" s="235"/>
      <c r="L94" s="1176" t="str">
        <f t="shared" si="11"/>
        <v>Please complete all cells in row</v>
      </c>
      <c r="M94" s="235"/>
      <c r="N94" s="267">
        <f t="shared" si="10"/>
        <v>1</v>
      </c>
      <c r="O94" s="235"/>
      <c r="P94" s="16"/>
      <c r="Q94" s="460" t="s">
        <v>16436</v>
      </c>
      <c r="R94" s="1277" t="s">
        <v>3205</v>
      </c>
      <c r="S94" s="16"/>
    </row>
    <row r="95" spans="1:19" ht="16.5" thickTop="1" thickBot="1">
      <c r="G95" s="2340"/>
      <c r="K95" s="235"/>
      <c r="M95" s="235"/>
      <c r="O95" s="235"/>
    </row>
    <row r="96" spans="1:19" s="2257" customFormat="1" ht="16.5" thickTop="1" thickBot="1">
      <c r="A96" s="16"/>
      <c r="B96" s="2337" t="s">
        <v>16456</v>
      </c>
      <c r="C96" s="2335"/>
      <c r="D96" s="2335"/>
      <c r="E96" s="16"/>
      <c r="F96" s="16"/>
      <c r="G96" s="2340"/>
      <c r="H96" s="16"/>
      <c r="I96" s="16"/>
      <c r="J96" s="16"/>
      <c r="K96" s="235"/>
      <c r="L96" s="16"/>
      <c r="M96" s="235"/>
      <c r="N96" s="16"/>
      <c r="O96" s="235"/>
      <c r="P96" s="16"/>
      <c r="Q96" s="2337" t="s">
        <v>16456</v>
      </c>
      <c r="R96" s="16"/>
      <c r="S96" s="16"/>
    </row>
    <row r="97" spans="1:19" s="2257" customFormat="1" ht="15.75" thickTop="1">
      <c r="A97" s="16"/>
      <c r="B97" s="448" t="s">
        <v>16408</v>
      </c>
      <c r="C97" s="274" t="s">
        <v>3192</v>
      </c>
      <c r="D97" s="274">
        <v>2</v>
      </c>
      <c r="E97" s="1648"/>
      <c r="F97" s="16"/>
      <c r="G97" s="2334" t="s">
        <v>16457</v>
      </c>
      <c r="H97" s="16"/>
      <c r="I97" s="992"/>
      <c r="J97" s="16"/>
      <c r="K97" s="235"/>
      <c r="L97" s="1176" t="str">
        <f>IF( SUM( N97:N97 ) = 0, 0, $N$5 )</f>
        <v>Please complete all cells in row</v>
      </c>
      <c r="M97" s="235"/>
      <c r="N97" s="267">
        <f t="shared" ref="N97:N106" si="12" xml:space="preserve"> IF( ISNUMBER(E97 ), 0, 1 )</f>
        <v>1</v>
      </c>
      <c r="O97" s="235"/>
      <c r="P97" s="16"/>
      <c r="Q97" s="448" t="s">
        <v>16408</v>
      </c>
      <c r="R97" s="1648" t="s">
        <v>16458</v>
      </c>
      <c r="S97" s="16"/>
    </row>
    <row r="98" spans="1:19" s="2257" customFormat="1" ht="15.75">
      <c r="A98" s="16"/>
      <c r="B98" s="457" t="s">
        <v>16441</v>
      </c>
      <c r="C98" s="283" t="s">
        <v>3192</v>
      </c>
      <c r="D98" s="283">
        <v>2</v>
      </c>
      <c r="E98" s="1213"/>
      <c r="F98" s="16"/>
      <c r="G98" s="2339" t="s">
        <v>16459</v>
      </c>
      <c r="H98" s="16"/>
      <c r="I98" s="1177"/>
      <c r="J98" s="16"/>
      <c r="K98" s="235"/>
      <c r="L98" s="1176" t="str">
        <f t="shared" ref="L98:L106" si="13">IF( SUM( N98:N98 ) = 0, 0, $N$5 )</f>
        <v>Please complete all cells in row</v>
      </c>
      <c r="M98" s="235"/>
      <c r="N98" s="267">
        <f t="shared" si="12"/>
        <v>1</v>
      </c>
      <c r="O98" s="235"/>
      <c r="P98" s="16"/>
      <c r="Q98" s="457" t="s">
        <v>16441</v>
      </c>
      <c r="R98" s="1213" t="s">
        <v>16460</v>
      </c>
      <c r="S98" s="16"/>
    </row>
    <row r="99" spans="1:19" s="2257" customFormat="1" ht="15.75">
      <c r="A99" s="16"/>
      <c r="B99" s="2299" t="s">
        <v>16414</v>
      </c>
      <c r="C99" s="283" t="s">
        <v>3192</v>
      </c>
      <c r="D99" s="283">
        <v>2</v>
      </c>
      <c r="E99" s="1213"/>
      <c r="F99" s="16"/>
      <c r="G99" s="2339" t="s">
        <v>16461</v>
      </c>
      <c r="H99" s="16"/>
      <c r="I99" s="1177"/>
      <c r="J99" s="16"/>
      <c r="K99" s="235"/>
      <c r="L99" s="1176" t="str">
        <f t="shared" si="13"/>
        <v>Please complete all cells in row</v>
      </c>
      <c r="M99" s="235"/>
      <c r="N99" s="267">
        <f t="shared" si="12"/>
        <v>1</v>
      </c>
      <c r="O99" s="235"/>
      <c r="P99" s="16"/>
      <c r="Q99" s="457" t="s">
        <v>16416</v>
      </c>
      <c r="R99" s="1213" t="s">
        <v>16462</v>
      </c>
      <c r="S99" s="16"/>
    </row>
    <row r="100" spans="1:19" s="2257" customFormat="1" ht="15.75">
      <c r="A100" s="16"/>
      <c r="B100" s="2299" t="s">
        <v>16418</v>
      </c>
      <c r="C100" s="283" t="s">
        <v>3192</v>
      </c>
      <c r="D100" s="283">
        <v>2</v>
      </c>
      <c r="E100" s="1178"/>
      <c r="F100" s="16"/>
      <c r="G100" s="2339" t="s">
        <v>16463</v>
      </c>
      <c r="H100" s="16"/>
      <c r="I100" s="1177"/>
      <c r="J100" s="16"/>
      <c r="K100" s="235"/>
      <c r="L100" s="1176" t="str">
        <f t="shared" si="13"/>
        <v>Please complete all cells in row</v>
      </c>
      <c r="M100" s="235"/>
      <c r="N100" s="267">
        <f t="shared" si="12"/>
        <v>1</v>
      </c>
      <c r="O100" s="235"/>
      <c r="P100" s="16"/>
      <c r="Q100" s="457" t="s">
        <v>16420</v>
      </c>
      <c r="R100" s="1178" t="s">
        <v>16464</v>
      </c>
      <c r="S100" s="16"/>
    </row>
    <row r="101" spans="1:19" s="2257" customFormat="1" ht="15.75">
      <c r="A101" s="16"/>
      <c r="B101" s="2299" t="s">
        <v>16422</v>
      </c>
      <c r="C101" s="283" t="s">
        <v>3192</v>
      </c>
      <c r="D101" s="283">
        <v>2</v>
      </c>
      <c r="E101" s="1178"/>
      <c r="F101" s="16"/>
      <c r="G101" s="2339" t="s">
        <v>16465</v>
      </c>
      <c r="H101" s="16"/>
      <c r="I101" s="1177"/>
      <c r="J101" s="16"/>
      <c r="K101" s="235"/>
      <c r="L101" s="1176" t="str">
        <f t="shared" si="13"/>
        <v>Please complete all cells in row</v>
      </c>
      <c r="M101" s="235"/>
      <c r="N101" s="267">
        <f t="shared" si="12"/>
        <v>1</v>
      </c>
      <c r="O101" s="235"/>
      <c r="P101" s="16"/>
      <c r="Q101" s="457" t="s">
        <v>16424</v>
      </c>
      <c r="R101" s="1178" t="s">
        <v>16466</v>
      </c>
      <c r="S101" s="16"/>
    </row>
    <row r="102" spans="1:19" s="2257" customFormat="1" ht="15.75">
      <c r="A102" s="16"/>
      <c r="B102" s="2299" t="s">
        <v>16426</v>
      </c>
      <c r="C102" s="283" t="s">
        <v>3192</v>
      </c>
      <c r="D102" s="283">
        <v>2</v>
      </c>
      <c r="E102" s="1178"/>
      <c r="F102" s="16"/>
      <c r="G102" s="2339" t="s">
        <v>16467</v>
      </c>
      <c r="H102" s="16"/>
      <c r="I102" s="2246"/>
      <c r="J102" s="16"/>
      <c r="K102" s="235"/>
      <c r="L102" s="1176" t="str">
        <f t="shared" si="13"/>
        <v>Please complete all cells in row</v>
      </c>
      <c r="M102" s="235"/>
      <c r="N102" s="267">
        <f t="shared" si="12"/>
        <v>1</v>
      </c>
      <c r="O102" s="235"/>
      <c r="P102" s="16"/>
      <c r="Q102" s="457" t="s">
        <v>16428</v>
      </c>
      <c r="R102" s="1178" t="s">
        <v>16468</v>
      </c>
      <c r="S102" s="16"/>
    </row>
    <row r="103" spans="1:19" s="2257" customFormat="1" ht="15.75">
      <c r="A103" s="16"/>
      <c r="B103" s="2299" t="s">
        <v>16430</v>
      </c>
      <c r="C103" s="283" t="s">
        <v>3192</v>
      </c>
      <c r="D103" s="283">
        <v>2</v>
      </c>
      <c r="E103" s="1178"/>
      <c r="F103" s="16"/>
      <c r="G103" s="2339" t="s">
        <v>16469</v>
      </c>
      <c r="H103" s="16"/>
      <c r="I103" s="2246"/>
      <c r="J103" s="16"/>
      <c r="K103" s="235"/>
      <c r="L103" s="1176" t="str">
        <f t="shared" si="13"/>
        <v>Please complete all cells in row</v>
      </c>
      <c r="M103" s="235"/>
      <c r="N103" s="267">
        <f t="shared" si="12"/>
        <v>1</v>
      </c>
      <c r="O103" s="235"/>
      <c r="P103" s="16"/>
      <c r="Q103" s="457" t="s">
        <v>16430</v>
      </c>
      <c r="R103" s="1178" t="s">
        <v>3207</v>
      </c>
      <c r="S103" s="16"/>
    </row>
    <row r="104" spans="1:19" s="2257" customFormat="1" ht="15.75">
      <c r="A104" s="16"/>
      <c r="B104" s="2299" t="s">
        <v>16432</v>
      </c>
      <c r="C104" s="283" t="s">
        <v>3192</v>
      </c>
      <c r="D104" s="283">
        <v>2</v>
      </c>
      <c r="E104" s="1210"/>
      <c r="F104" s="16"/>
      <c r="G104" s="2339" t="s">
        <v>16470</v>
      </c>
      <c r="H104" s="16"/>
      <c r="I104" s="2246"/>
      <c r="J104" s="16"/>
      <c r="K104" s="235"/>
      <c r="L104" s="1176" t="str">
        <f t="shared" si="13"/>
        <v>Please complete all cells in row</v>
      </c>
      <c r="M104" s="235"/>
      <c r="N104" s="267">
        <f t="shared" si="12"/>
        <v>1</v>
      </c>
      <c r="O104" s="235"/>
      <c r="P104" s="16"/>
      <c r="Q104" s="457" t="s">
        <v>16432</v>
      </c>
      <c r="R104" s="1210" t="s">
        <v>3209</v>
      </c>
      <c r="S104" s="16"/>
    </row>
    <row r="105" spans="1:19" s="2257" customFormat="1" ht="15.75">
      <c r="A105" s="16"/>
      <c r="B105" s="2299" t="s">
        <v>16434</v>
      </c>
      <c r="C105" s="283" t="s">
        <v>3192</v>
      </c>
      <c r="D105" s="283">
        <v>2</v>
      </c>
      <c r="E105" s="1210"/>
      <c r="F105" s="16"/>
      <c r="G105" s="2339" t="s">
        <v>16471</v>
      </c>
      <c r="H105" s="16"/>
      <c r="I105" s="2246"/>
      <c r="J105" s="16"/>
      <c r="K105" s="235"/>
      <c r="L105" s="1176" t="str">
        <f t="shared" si="13"/>
        <v>Please complete all cells in row</v>
      </c>
      <c r="M105" s="235"/>
      <c r="N105" s="267">
        <f t="shared" si="12"/>
        <v>1</v>
      </c>
      <c r="O105" s="235"/>
      <c r="P105" s="16"/>
      <c r="Q105" s="457" t="s">
        <v>16434</v>
      </c>
      <c r="R105" s="1210" t="s">
        <v>3211</v>
      </c>
      <c r="S105" s="16"/>
    </row>
    <row r="106" spans="1:19" s="2257" customFormat="1" ht="16.5" thickBot="1">
      <c r="A106" s="16"/>
      <c r="B106" s="2330" t="s">
        <v>16436</v>
      </c>
      <c r="C106" s="352" t="s">
        <v>3192</v>
      </c>
      <c r="D106" s="352">
        <v>2</v>
      </c>
      <c r="E106" s="1277"/>
      <c r="F106" s="16"/>
      <c r="G106" s="2338" t="s">
        <v>16472</v>
      </c>
      <c r="H106" s="16"/>
      <c r="I106" s="1181"/>
      <c r="J106" s="16"/>
      <c r="K106" s="235"/>
      <c r="L106" s="1176" t="str">
        <f t="shared" si="13"/>
        <v>Please complete all cells in row</v>
      </c>
      <c r="M106" s="235"/>
      <c r="N106" s="267">
        <f t="shared" si="12"/>
        <v>1</v>
      </c>
      <c r="O106" s="235"/>
      <c r="P106" s="16"/>
      <c r="Q106" s="460" t="s">
        <v>16436</v>
      </c>
      <c r="R106" s="1277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Normal="100" zoomScaleSheetLayoutView="100" workbookViewId="0">
      <selection activeCell="B1" sqref="B1:W1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6"/>
      <c r="B1" s="1173" t="s">
        <v>16473</v>
      </c>
      <c r="C1" s="1173"/>
      <c r="D1" s="1173"/>
      <c r="E1" s="1173"/>
      <c r="F1" s="1173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173" t="s">
        <v>7166</v>
      </c>
      <c r="R1" s="1173"/>
      <c r="S1" s="1173"/>
      <c r="T1" s="216"/>
      <c r="U1" s="216"/>
      <c r="V1" s="216"/>
    </row>
    <row r="2" spans="1:22" ht="30.75" customHeight="1">
      <c r="A2" s="216"/>
      <c r="B2" s="1173" t="str">
        <f>SelectCompany!B4</f>
        <v>South West Water (whole area)</v>
      </c>
      <c r="C2" s="520"/>
      <c r="D2" s="520"/>
      <c r="E2" s="520"/>
      <c r="F2" s="520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173"/>
      <c r="R2" s="520"/>
      <c r="S2" s="520"/>
      <c r="T2" s="216"/>
      <c r="U2" s="216"/>
      <c r="V2" s="216"/>
    </row>
    <row r="3" spans="1:22" ht="45" customHeight="1">
      <c r="A3" s="216"/>
      <c r="B3" s="3204" t="s">
        <v>16474</v>
      </c>
      <c r="C3" s="3204"/>
      <c r="D3" s="3204"/>
      <c r="E3" s="3204"/>
      <c r="F3" s="3204"/>
      <c r="G3" s="3204"/>
      <c r="H3" s="3204"/>
      <c r="I3" s="3204"/>
      <c r="J3" s="216"/>
      <c r="K3" s="235"/>
      <c r="L3" s="1184" t="s">
        <v>7168</v>
      </c>
      <c r="M3" s="235"/>
      <c r="N3" s="216"/>
      <c r="O3" s="235"/>
      <c r="P3" s="216"/>
      <c r="Q3" s="3204" t="s">
        <v>16474</v>
      </c>
      <c r="R3" s="3204"/>
      <c r="S3" s="3204"/>
      <c r="T3" s="216"/>
      <c r="U3" s="216"/>
      <c r="V3" s="216"/>
    </row>
    <row r="4" spans="1:22" ht="15.7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  <c r="S4" s="795"/>
      <c r="T4" s="216"/>
      <c r="U4" s="216"/>
      <c r="V4" s="216"/>
    </row>
    <row r="5" spans="1:22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1</v>
      </c>
      <c r="F5" s="717"/>
      <c r="G5" s="446" t="s">
        <v>7175</v>
      </c>
      <c r="H5" s="239"/>
      <c r="I5" s="446" t="s">
        <v>7176</v>
      </c>
      <c r="J5" s="239"/>
      <c r="K5" s="235"/>
      <c r="L5" s="1571"/>
      <c r="M5" s="235"/>
      <c r="N5" s="266" t="s">
        <v>7177</v>
      </c>
      <c r="O5" s="235"/>
      <c r="P5" s="216"/>
      <c r="Q5" s="442" t="s">
        <v>7170</v>
      </c>
      <c r="R5" s="444" t="s">
        <v>15911</v>
      </c>
      <c r="S5" s="795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4"/>
      <c r="G6" s="900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4"/>
      <c r="T6" s="216"/>
      <c r="U6" s="216"/>
      <c r="V6" s="216"/>
    </row>
    <row r="7" spans="1:22" ht="15.75" customHeight="1" thickTop="1" thickBot="1">
      <c r="A7" s="239"/>
      <c r="B7" s="390" t="s">
        <v>16475</v>
      </c>
      <c r="C7" s="479"/>
      <c r="D7" s="479"/>
      <c r="E7" s="479"/>
      <c r="F7" s="1186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475</v>
      </c>
      <c r="R7" s="479"/>
      <c r="S7" s="1186"/>
      <c r="T7" s="216"/>
      <c r="U7" s="216"/>
      <c r="V7" s="216"/>
    </row>
    <row r="8" spans="1:22" ht="15.75" customHeight="1" thickTop="1">
      <c r="A8" s="239"/>
      <c r="B8" s="448" t="s">
        <v>16476</v>
      </c>
      <c r="C8" s="274" t="s">
        <v>3217</v>
      </c>
      <c r="D8" s="274">
        <v>1</v>
      </c>
      <c r="E8" s="1212"/>
      <c r="F8" s="1186"/>
      <c r="G8" s="278" t="s">
        <v>16477</v>
      </c>
      <c r="H8" s="239"/>
      <c r="I8" s="1175"/>
      <c r="J8" s="239"/>
      <c r="K8" s="235"/>
      <c r="L8" s="1176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P8" s="216"/>
      <c r="Q8" s="448" t="s">
        <v>16476</v>
      </c>
      <c r="R8" s="1212" t="s">
        <v>16478</v>
      </c>
      <c r="S8" s="1186"/>
      <c r="T8" s="216"/>
      <c r="U8" s="216"/>
      <c r="V8" s="216"/>
    </row>
    <row r="9" spans="1:22" ht="15.75" customHeight="1">
      <c r="A9" s="239"/>
      <c r="B9" s="457" t="s">
        <v>16479</v>
      </c>
      <c r="C9" s="283" t="s">
        <v>3217</v>
      </c>
      <c r="D9" s="283">
        <v>1</v>
      </c>
      <c r="E9" s="1213"/>
      <c r="F9" s="1186"/>
      <c r="G9" s="287" t="s">
        <v>16480</v>
      </c>
      <c r="H9" s="239"/>
      <c r="I9" s="1177"/>
      <c r="J9" s="239"/>
      <c r="K9" s="235"/>
      <c r="L9" s="1176" t="str">
        <f t="shared" ref="L9:L15" si="0">IF( SUM( N9:N9 ) = 0, 0, $N$5 )</f>
        <v>Please complete all cells in row</v>
      </c>
      <c r="M9" s="235"/>
      <c r="N9" s="282">
        <f t="shared" ref="N9:N15" si="1" xml:space="preserve"> IF( ISNUMBER(E9 ), 0, 1 )</f>
        <v>1</v>
      </c>
      <c r="O9" s="235"/>
      <c r="P9" s="216"/>
      <c r="Q9" s="457" t="s">
        <v>16479</v>
      </c>
      <c r="R9" s="1213" t="s">
        <v>16481</v>
      </c>
      <c r="S9" s="1186"/>
      <c r="T9" s="216"/>
      <c r="U9" s="216"/>
      <c r="V9" s="216"/>
    </row>
    <row r="10" spans="1:22" ht="15.75" customHeight="1">
      <c r="A10" s="239"/>
      <c r="B10" s="457" t="s">
        <v>16482</v>
      </c>
      <c r="C10" s="283" t="s">
        <v>3217</v>
      </c>
      <c r="D10" s="283">
        <v>1</v>
      </c>
      <c r="E10" s="1213"/>
      <c r="F10" s="104"/>
      <c r="G10" s="287" t="s">
        <v>16483</v>
      </c>
      <c r="H10" s="239"/>
      <c r="I10" s="1214"/>
      <c r="J10" s="239"/>
      <c r="K10" s="235"/>
      <c r="L10" s="1176" t="str">
        <f t="shared" si="0"/>
        <v>Please complete all cells in row</v>
      </c>
      <c r="M10" s="235"/>
      <c r="N10" s="282">
        <f t="shared" si="1"/>
        <v>1</v>
      </c>
      <c r="O10" s="235"/>
      <c r="P10" s="216"/>
      <c r="Q10" s="457" t="s">
        <v>16482</v>
      </c>
      <c r="R10" s="920" t="s">
        <v>16484</v>
      </c>
      <c r="S10" s="104"/>
      <c r="T10" s="216"/>
      <c r="U10" s="216"/>
      <c r="V10" s="216"/>
    </row>
    <row r="11" spans="1:22" ht="15.75" customHeight="1">
      <c r="A11" s="239"/>
      <c r="B11" s="457" t="s">
        <v>16485</v>
      </c>
      <c r="C11" s="283" t="s">
        <v>3217</v>
      </c>
      <c r="D11" s="283">
        <v>1</v>
      </c>
      <c r="E11" s="1213"/>
      <c r="F11" s="104"/>
      <c r="G11" s="287" t="s">
        <v>16486</v>
      </c>
      <c r="H11" s="239"/>
      <c r="I11" s="1214"/>
      <c r="J11" s="239"/>
      <c r="K11" s="235"/>
      <c r="L11" s="1176" t="str">
        <f t="shared" si="0"/>
        <v>Please complete all cells in row</v>
      </c>
      <c r="M11" s="235"/>
      <c r="N11" s="282">
        <f t="shared" si="1"/>
        <v>1</v>
      </c>
      <c r="O11" s="235"/>
      <c r="P11" s="216"/>
      <c r="Q11" s="457" t="s">
        <v>16485</v>
      </c>
      <c r="R11" s="920" t="s">
        <v>16487</v>
      </c>
      <c r="S11" s="104"/>
      <c r="T11" s="216"/>
      <c r="U11" s="216"/>
      <c r="V11" s="216"/>
    </row>
    <row r="12" spans="1:22" ht="15.75" customHeight="1">
      <c r="A12" s="239"/>
      <c r="B12" s="457" t="s">
        <v>16488</v>
      </c>
      <c r="C12" s="283" t="s">
        <v>3217</v>
      </c>
      <c r="D12" s="283">
        <v>1</v>
      </c>
      <c r="E12" s="1213"/>
      <c r="F12" s="104"/>
      <c r="G12" s="287" t="s">
        <v>16489</v>
      </c>
      <c r="H12" s="239"/>
      <c r="I12" s="1177"/>
      <c r="J12" s="239"/>
      <c r="K12" s="235"/>
      <c r="L12" s="1176" t="str">
        <f t="shared" si="0"/>
        <v>Please complete all cells in row</v>
      </c>
      <c r="M12" s="235"/>
      <c r="N12" s="282">
        <f t="shared" si="1"/>
        <v>1</v>
      </c>
      <c r="O12" s="235"/>
      <c r="P12" s="216"/>
      <c r="Q12" s="457" t="s">
        <v>16488</v>
      </c>
      <c r="R12" s="920" t="s">
        <v>16490</v>
      </c>
      <c r="S12" s="104"/>
      <c r="T12" s="216"/>
      <c r="U12" s="216"/>
      <c r="V12" s="216"/>
    </row>
    <row r="13" spans="1:22" ht="15.75" customHeight="1">
      <c r="A13" s="239"/>
      <c r="B13" s="457" t="s">
        <v>16491</v>
      </c>
      <c r="C13" s="283" t="s">
        <v>3217</v>
      </c>
      <c r="D13" s="283">
        <v>1</v>
      </c>
      <c r="E13" s="1213"/>
      <c r="F13" s="104"/>
      <c r="G13" s="287" t="s">
        <v>16492</v>
      </c>
      <c r="H13" s="239"/>
      <c r="I13" s="1177"/>
      <c r="J13" s="239"/>
      <c r="K13" s="235"/>
      <c r="L13" s="1176" t="str">
        <f t="shared" si="0"/>
        <v>Please complete all cells in row</v>
      </c>
      <c r="M13" s="235"/>
      <c r="N13" s="282">
        <f t="shared" si="1"/>
        <v>1</v>
      </c>
      <c r="O13" s="235"/>
      <c r="P13" s="216"/>
      <c r="Q13" s="457" t="s">
        <v>16493</v>
      </c>
      <c r="R13" s="920" t="s">
        <v>16494</v>
      </c>
      <c r="S13" s="104"/>
      <c r="T13" s="216"/>
      <c r="U13" s="216"/>
      <c r="V13" s="216"/>
    </row>
    <row r="14" spans="1:22" ht="15.75" customHeight="1">
      <c r="A14" s="239"/>
      <c r="B14" s="457" t="s">
        <v>16495</v>
      </c>
      <c r="C14" s="283" t="s">
        <v>3217</v>
      </c>
      <c r="D14" s="283">
        <v>1</v>
      </c>
      <c r="E14" s="1213"/>
      <c r="F14" s="104"/>
      <c r="G14" s="287" t="s">
        <v>16496</v>
      </c>
      <c r="H14" s="239"/>
      <c r="I14" s="1177"/>
      <c r="J14" s="239"/>
      <c r="K14" s="235"/>
      <c r="L14" s="1176" t="str">
        <f t="shared" si="0"/>
        <v>Please complete all cells in row</v>
      </c>
      <c r="M14" s="235"/>
      <c r="N14" s="282">
        <f t="shared" si="1"/>
        <v>1</v>
      </c>
      <c r="O14" s="235"/>
      <c r="P14" s="216"/>
      <c r="Q14" s="457" t="s">
        <v>16497</v>
      </c>
      <c r="R14" s="920" t="s">
        <v>16498</v>
      </c>
      <c r="S14" s="104"/>
      <c r="T14" s="216"/>
      <c r="U14" s="216"/>
      <c r="V14" s="216"/>
    </row>
    <row r="15" spans="1:22" ht="15.75" customHeight="1" thickBot="1">
      <c r="A15" s="239"/>
      <c r="B15" s="460" t="s">
        <v>16499</v>
      </c>
      <c r="C15" s="352" t="s">
        <v>3217</v>
      </c>
      <c r="D15" s="352">
        <v>1</v>
      </c>
      <c r="E15" s="1215"/>
      <c r="F15" s="104"/>
      <c r="G15" s="995" t="s">
        <v>16500</v>
      </c>
      <c r="H15" s="239"/>
      <c r="I15" s="1181"/>
      <c r="J15" s="239"/>
      <c r="K15" s="235"/>
      <c r="L15" s="1176" t="str">
        <f t="shared" si="0"/>
        <v>Please complete all cells in row</v>
      </c>
      <c r="M15" s="235"/>
      <c r="N15" s="282">
        <f t="shared" si="1"/>
        <v>1</v>
      </c>
      <c r="O15" s="235"/>
      <c r="P15" s="216"/>
      <c r="Q15" s="460" t="s">
        <v>16501</v>
      </c>
      <c r="R15" s="1211" t="s">
        <v>16502</v>
      </c>
      <c r="S15" s="104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6503</v>
      </c>
      <c r="C17" s="479"/>
      <c r="D17" s="479"/>
      <c r="E17" s="479"/>
      <c r="F17" s="1186"/>
      <c r="G17" s="556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6503</v>
      </c>
      <c r="R17" s="479"/>
      <c r="S17" s="1186"/>
      <c r="T17" s="216"/>
      <c r="U17" s="216"/>
      <c r="V17" s="216"/>
    </row>
    <row r="18" spans="1:22" ht="15.75" customHeight="1" thickTop="1">
      <c r="A18" s="239"/>
      <c r="B18" s="448" t="s">
        <v>16504</v>
      </c>
      <c r="C18" s="274" t="s">
        <v>3217</v>
      </c>
      <c r="D18" s="274">
        <v>1</v>
      </c>
      <c r="E18" s="1212"/>
      <c r="F18" s="104"/>
      <c r="G18" s="278" t="s">
        <v>16505</v>
      </c>
      <c r="H18" s="239"/>
      <c r="I18" s="1175"/>
      <c r="J18" s="239"/>
      <c r="K18" s="235"/>
      <c r="L18" s="1176" t="str">
        <f t="shared" ref="L18:L24" si="2">IF( SUM( N18:N18 ) = 0, 0, $N$5 )</f>
        <v>Please complete all cells in row</v>
      </c>
      <c r="M18" s="235"/>
      <c r="N18" s="282">
        <f t="shared" ref="N18:N26" si="3" xml:space="preserve"> IF( ISNUMBER(E18 ), 0, 1 )</f>
        <v>1</v>
      </c>
      <c r="O18" s="235"/>
      <c r="P18" s="216"/>
      <c r="Q18" s="448" t="s">
        <v>16504</v>
      </c>
      <c r="R18" s="1212" t="s">
        <v>16506</v>
      </c>
      <c r="S18" s="104"/>
      <c r="T18" s="216"/>
      <c r="U18" s="216"/>
      <c r="V18" s="216"/>
    </row>
    <row r="19" spans="1:22" ht="15.75" customHeight="1">
      <c r="A19" s="239"/>
      <c r="B19" s="457" t="s">
        <v>16507</v>
      </c>
      <c r="C19" s="283" t="s">
        <v>3217</v>
      </c>
      <c r="D19" s="283">
        <v>1</v>
      </c>
      <c r="E19" s="1213"/>
      <c r="F19" s="104"/>
      <c r="G19" s="287" t="s">
        <v>16508</v>
      </c>
      <c r="H19" s="239"/>
      <c r="I19" s="1177"/>
      <c r="J19" s="239"/>
      <c r="K19" s="235"/>
      <c r="L19" s="1176" t="str">
        <f t="shared" si="2"/>
        <v>Please complete all cells in row</v>
      </c>
      <c r="M19" s="235"/>
      <c r="N19" s="282">
        <f t="shared" si="3"/>
        <v>1</v>
      </c>
      <c r="O19" s="235"/>
      <c r="P19" s="216"/>
      <c r="Q19" s="457" t="s">
        <v>16507</v>
      </c>
      <c r="R19" s="920" t="s">
        <v>16509</v>
      </c>
      <c r="S19" s="104"/>
      <c r="T19" s="216"/>
      <c r="U19" s="216"/>
      <c r="V19" s="216"/>
    </row>
    <row r="20" spans="1:22" ht="15.75" customHeight="1">
      <c r="A20" s="239"/>
      <c r="B20" s="457" t="s">
        <v>16510</v>
      </c>
      <c r="C20" s="283" t="s">
        <v>3217</v>
      </c>
      <c r="D20" s="283">
        <v>1</v>
      </c>
      <c r="E20" s="1213"/>
      <c r="F20" s="104"/>
      <c r="G20" s="287" t="s">
        <v>16511</v>
      </c>
      <c r="H20" s="239"/>
      <c r="I20" s="1177"/>
      <c r="J20" s="239"/>
      <c r="K20" s="235"/>
      <c r="L20" s="1176" t="str">
        <f t="shared" si="2"/>
        <v>Please complete all cells in row</v>
      </c>
      <c r="M20" s="235"/>
      <c r="N20" s="282">
        <f t="shared" si="3"/>
        <v>1</v>
      </c>
      <c r="O20" s="235"/>
      <c r="P20" s="216"/>
      <c r="Q20" s="457" t="s">
        <v>16510</v>
      </c>
      <c r="R20" s="920" t="s">
        <v>16512</v>
      </c>
      <c r="S20" s="104"/>
      <c r="T20" s="216"/>
      <c r="U20" s="216"/>
      <c r="V20" s="216"/>
    </row>
    <row r="21" spans="1:22" ht="15.75" customHeight="1">
      <c r="A21" s="239"/>
      <c r="B21" s="457" t="s">
        <v>16513</v>
      </c>
      <c r="C21" s="283" t="s">
        <v>3217</v>
      </c>
      <c r="D21" s="283">
        <v>1</v>
      </c>
      <c r="E21" s="1213"/>
      <c r="F21" s="104"/>
      <c r="G21" s="287" t="s">
        <v>16514</v>
      </c>
      <c r="H21" s="239"/>
      <c r="I21" s="1177"/>
      <c r="J21" s="239"/>
      <c r="K21" s="235"/>
      <c r="L21" s="1176" t="str">
        <f t="shared" si="2"/>
        <v>Please complete all cells in row</v>
      </c>
      <c r="M21" s="235"/>
      <c r="N21" s="282">
        <f t="shared" si="3"/>
        <v>1</v>
      </c>
      <c r="O21" s="235"/>
      <c r="P21" s="216"/>
      <c r="Q21" s="457" t="s">
        <v>16513</v>
      </c>
      <c r="R21" s="920" t="s">
        <v>16515</v>
      </c>
      <c r="S21" s="104"/>
      <c r="T21" s="216"/>
      <c r="U21" s="216"/>
      <c r="V21" s="216"/>
    </row>
    <row r="22" spans="1:22" ht="15.75" customHeight="1">
      <c r="A22" s="239"/>
      <c r="B22" s="457" t="s">
        <v>16516</v>
      </c>
      <c r="C22" s="283" t="s">
        <v>3217</v>
      </c>
      <c r="D22" s="283">
        <v>1</v>
      </c>
      <c r="E22" s="1213"/>
      <c r="F22" s="104"/>
      <c r="G22" s="287" t="s">
        <v>16517</v>
      </c>
      <c r="H22" s="239"/>
      <c r="I22" s="1177"/>
      <c r="J22" s="239"/>
      <c r="K22" s="235"/>
      <c r="L22" s="1176" t="str">
        <f t="shared" si="2"/>
        <v>Please complete all cells in row</v>
      </c>
      <c r="M22" s="235"/>
      <c r="N22" s="282">
        <f t="shared" si="3"/>
        <v>1</v>
      </c>
      <c r="O22" s="235"/>
      <c r="P22" s="216"/>
      <c r="Q22" s="457" t="s">
        <v>16516</v>
      </c>
      <c r="R22" s="920" t="s">
        <v>16518</v>
      </c>
      <c r="S22" s="104"/>
      <c r="T22" s="216"/>
      <c r="U22" s="216"/>
      <c r="V22" s="216"/>
    </row>
    <row r="23" spans="1:22" ht="15.75" customHeight="1">
      <c r="A23" s="239"/>
      <c r="B23" s="457" t="s">
        <v>16519</v>
      </c>
      <c r="C23" s="283" t="s">
        <v>3217</v>
      </c>
      <c r="D23" s="283">
        <v>1</v>
      </c>
      <c r="E23" s="1213"/>
      <c r="F23" s="104"/>
      <c r="G23" s="287" t="s">
        <v>16520</v>
      </c>
      <c r="H23" s="239"/>
      <c r="I23" s="1177"/>
      <c r="J23" s="239"/>
      <c r="K23" s="235"/>
      <c r="L23" s="1176" t="str">
        <f t="shared" si="2"/>
        <v>Please complete all cells in row</v>
      </c>
      <c r="M23" s="235"/>
      <c r="N23" s="282">
        <f t="shared" si="3"/>
        <v>1</v>
      </c>
      <c r="O23" s="235"/>
      <c r="P23" s="216"/>
      <c r="Q23" s="457" t="s">
        <v>16519</v>
      </c>
      <c r="R23" s="920" t="s">
        <v>16521</v>
      </c>
      <c r="S23" s="104"/>
      <c r="T23" s="216"/>
      <c r="U23" s="216"/>
      <c r="V23" s="216"/>
    </row>
    <row r="24" spans="1:22" ht="19.5" customHeight="1">
      <c r="A24" s="239"/>
      <c r="B24" s="457" t="s">
        <v>16522</v>
      </c>
      <c r="C24" s="283" t="s">
        <v>3217</v>
      </c>
      <c r="D24" s="283">
        <v>1</v>
      </c>
      <c r="E24" s="1213"/>
      <c r="F24" s="104"/>
      <c r="G24" s="287" t="s">
        <v>16523</v>
      </c>
      <c r="H24" s="239"/>
      <c r="I24" s="1177"/>
      <c r="J24" s="239"/>
      <c r="K24" s="235"/>
      <c r="L24" s="1176" t="str">
        <f t="shared" si="2"/>
        <v>Please complete all cells in row</v>
      </c>
      <c r="M24" s="235"/>
      <c r="N24" s="282">
        <f t="shared" si="3"/>
        <v>1</v>
      </c>
      <c r="O24" s="235"/>
      <c r="P24" s="216"/>
      <c r="Q24" s="457" t="s">
        <v>16522</v>
      </c>
      <c r="R24" s="920" t="s">
        <v>16524</v>
      </c>
      <c r="S24" s="104"/>
      <c r="T24" s="216"/>
      <c r="U24" s="216"/>
      <c r="V24" s="216"/>
    </row>
    <row r="25" spans="1:22" ht="25.5" customHeight="1">
      <c r="A25" s="239"/>
      <c r="B25" s="2299" t="s">
        <v>16525</v>
      </c>
      <c r="C25" s="2248" t="s">
        <v>3217</v>
      </c>
      <c r="D25" s="2248">
        <v>1</v>
      </c>
      <c r="E25" s="2249"/>
      <c r="F25" s="104"/>
      <c r="G25" s="287" t="s">
        <v>16526</v>
      </c>
      <c r="H25" s="239"/>
      <c r="I25" s="2246"/>
      <c r="J25" s="239"/>
      <c r="K25" s="235"/>
      <c r="L25" s="1176" t="str">
        <f>IF( SUM( N26:N26 ) = 0, 0, $N$5 )</f>
        <v>Please complete all cells in row</v>
      </c>
      <c r="M25" s="235"/>
      <c r="N25" s="282"/>
      <c r="O25" s="235"/>
      <c r="P25" s="216"/>
      <c r="Q25" s="2299" t="s">
        <v>16525</v>
      </c>
      <c r="R25" s="1213" t="s">
        <v>16527</v>
      </c>
      <c r="S25" s="104"/>
      <c r="T25" s="216"/>
      <c r="U25" s="216"/>
      <c r="V25" s="216"/>
    </row>
    <row r="26" spans="1:22" ht="23.25" customHeight="1" thickBot="1">
      <c r="A26" s="239"/>
      <c r="B26" s="450" t="s">
        <v>16528</v>
      </c>
      <c r="C26" s="352" t="s">
        <v>3217</v>
      </c>
      <c r="D26" s="352">
        <v>1</v>
      </c>
      <c r="E26" s="1215"/>
      <c r="F26" s="104"/>
      <c r="G26" s="995" t="s">
        <v>16529</v>
      </c>
      <c r="H26" s="239"/>
      <c r="I26" s="1181"/>
      <c r="J26" s="239"/>
      <c r="K26" s="235"/>
      <c r="M26" s="235"/>
      <c r="N26" s="282">
        <f t="shared" si="3"/>
        <v>1</v>
      </c>
      <c r="O26" s="235"/>
      <c r="P26" s="216"/>
      <c r="Q26" s="460" t="s">
        <v>16530</v>
      </c>
      <c r="R26" s="1215" t="s">
        <v>3215</v>
      </c>
      <c r="S26" s="104"/>
      <c r="T26" s="216"/>
      <c r="U26" s="216"/>
      <c r="V26" s="216"/>
    </row>
    <row r="27" spans="1:22" ht="16.5" thickTop="1" thickBot="1"/>
    <row r="28" spans="1:22" ht="17.25" thickTop="1" thickBot="1">
      <c r="A28" s="239"/>
      <c r="B28" s="390" t="s">
        <v>16531</v>
      </c>
      <c r="C28" s="479"/>
      <c r="D28" s="479"/>
      <c r="E28" s="479"/>
      <c r="F28" s="1186"/>
      <c r="G28" s="556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6531</v>
      </c>
      <c r="R28" s="479"/>
      <c r="S28" s="1186"/>
      <c r="T28" s="216"/>
      <c r="U28" s="216"/>
      <c r="V28" s="216"/>
    </row>
    <row r="29" spans="1:22" ht="15.75" customHeight="1" thickTop="1">
      <c r="A29" s="239"/>
      <c r="B29" s="448" t="s">
        <v>16532</v>
      </c>
      <c r="C29" s="274" t="s">
        <v>1523</v>
      </c>
      <c r="D29" s="274">
        <v>0</v>
      </c>
      <c r="E29" s="1648"/>
      <c r="F29" s="104"/>
      <c r="G29" s="992" t="s">
        <v>16533</v>
      </c>
      <c r="H29" s="239"/>
      <c r="I29" s="1175"/>
      <c r="J29" s="239"/>
      <c r="K29" s="235"/>
      <c r="L29" s="2250" t="s">
        <v>7177</v>
      </c>
      <c r="M29" s="235"/>
      <c r="N29" s="282">
        <v>1</v>
      </c>
      <c r="O29" s="235"/>
      <c r="P29" s="216"/>
      <c r="Q29" s="448" t="s">
        <v>16532</v>
      </c>
      <c r="R29" s="916" t="s">
        <v>16534</v>
      </c>
      <c r="S29" s="104"/>
      <c r="T29" s="216"/>
      <c r="U29" s="216"/>
      <c r="V29" s="216"/>
    </row>
    <row r="30" spans="1:22" ht="15.75">
      <c r="A30" s="239"/>
      <c r="B30" s="457" t="s">
        <v>16535</v>
      </c>
      <c r="C30" s="283" t="s">
        <v>1523</v>
      </c>
      <c r="D30" s="283">
        <v>0</v>
      </c>
      <c r="E30" s="1274"/>
      <c r="F30" s="104"/>
      <c r="G30" s="993" t="s">
        <v>16536</v>
      </c>
      <c r="H30" s="239"/>
      <c r="I30" s="1177"/>
      <c r="J30" s="239"/>
      <c r="K30" s="235"/>
      <c r="L30" s="2250" t="s">
        <v>7177</v>
      </c>
      <c r="M30" s="235"/>
      <c r="N30" s="282">
        <v>1</v>
      </c>
      <c r="O30" s="235"/>
      <c r="P30" s="216"/>
      <c r="Q30" s="457" t="s">
        <v>16535</v>
      </c>
      <c r="R30" s="920" t="s">
        <v>16537</v>
      </c>
      <c r="S30" s="104"/>
      <c r="T30" s="216"/>
      <c r="U30" s="216"/>
      <c r="V30" s="216"/>
    </row>
    <row r="31" spans="1:22" ht="15.75">
      <c r="A31" s="239"/>
      <c r="B31" s="2251" t="s">
        <v>16538</v>
      </c>
      <c r="C31" s="2252" t="s">
        <v>1523</v>
      </c>
      <c r="D31" s="2252">
        <v>0</v>
      </c>
      <c r="E31" s="2431"/>
      <c r="F31" s="104"/>
      <c r="G31" s="2432" t="s">
        <v>16539</v>
      </c>
      <c r="H31" s="239"/>
      <c r="I31" s="2255"/>
      <c r="J31" s="239"/>
      <c r="K31" s="235"/>
      <c r="L31" s="2250" t="s">
        <v>7177</v>
      </c>
      <c r="M31" s="235"/>
      <c r="N31" s="282">
        <v>1</v>
      </c>
      <c r="O31" s="235"/>
      <c r="P31" s="216"/>
      <c r="Q31" s="457" t="s">
        <v>16538</v>
      </c>
      <c r="R31" s="920" t="s">
        <v>16540</v>
      </c>
      <c r="S31" s="104"/>
      <c r="T31" s="216"/>
      <c r="U31" s="216"/>
      <c r="V31" s="216"/>
    </row>
    <row r="32" spans="1:22" ht="15.75" customHeight="1" thickBot="1">
      <c r="A32" s="239"/>
      <c r="B32" s="2299" t="s">
        <v>16541</v>
      </c>
      <c r="C32" s="2294" t="s">
        <v>1523</v>
      </c>
      <c r="D32" s="2294">
        <v>0</v>
      </c>
      <c r="E32" s="2433"/>
      <c r="F32" s="104"/>
      <c r="G32" s="995" t="s">
        <v>16542</v>
      </c>
      <c r="H32" s="239"/>
      <c r="I32" s="2434"/>
      <c r="J32" s="239"/>
      <c r="K32" s="235"/>
      <c r="L32" s="2250"/>
      <c r="M32" s="235"/>
      <c r="N32" s="282"/>
      <c r="O32" s="235"/>
      <c r="P32" s="216"/>
      <c r="Q32" s="2330" t="s">
        <v>16541</v>
      </c>
      <c r="R32" s="1200" t="s">
        <v>16543</v>
      </c>
      <c r="S32" s="104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7688</v>
      </c>
      <c r="C34" s="479"/>
      <c r="D34" s="479"/>
      <c r="E34" s="479"/>
      <c r="F34" s="1186"/>
      <c r="G34" s="556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7688</v>
      </c>
      <c r="R34" s="479"/>
      <c r="S34" s="1186"/>
      <c r="T34" s="216"/>
      <c r="U34" s="216"/>
      <c r="V34" s="216"/>
    </row>
    <row r="35" spans="1:22" ht="16.149999999999999" customHeight="1" thickTop="1">
      <c r="A35" s="239"/>
      <c r="B35" s="797" t="s">
        <v>16544</v>
      </c>
      <c r="C35" s="762" t="s">
        <v>16545</v>
      </c>
      <c r="D35" s="762">
        <v>0</v>
      </c>
      <c r="E35" s="1645"/>
      <c r="F35" s="195"/>
      <c r="G35" s="992" t="s">
        <v>16546</v>
      </c>
      <c r="H35" s="239"/>
      <c r="I35" s="1175"/>
      <c r="J35" s="239"/>
      <c r="K35" s="235"/>
      <c r="L35" s="2250" t="s">
        <v>7177</v>
      </c>
      <c r="M35" s="235"/>
      <c r="N35" s="282">
        <v>1</v>
      </c>
      <c r="O35" s="235"/>
      <c r="P35" s="216"/>
      <c r="Q35" s="797" t="s">
        <v>16544</v>
      </c>
      <c r="R35" s="1197" t="s">
        <v>16547</v>
      </c>
      <c r="S35" s="195"/>
      <c r="T35" s="216"/>
      <c r="U35" s="216"/>
      <c r="V35" s="216"/>
    </row>
    <row r="36" spans="1:22" ht="16.149999999999999" customHeight="1">
      <c r="A36" s="239"/>
      <c r="B36" s="800" t="s">
        <v>16548</v>
      </c>
      <c r="C36" s="801" t="s">
        <v>1523</v>
      </c>
      <c r="D36" s="801">
        <v>2</v>
      </c>
      <c r="E36" s="2435"/>
      <c r="F36" s="386"/>
      <c r="G36" s="993" t="s">
        <v>16549</v>
      </c>
      <c r="H36" s="239"/>
      <c r="I36" s="1177"/>
      <c r="J36" s="239"/>
      <c r="K36" s="235"/>
      <c r="L36" s="2250" t="s">
        <v>7177</v>
      </c>
      <c r="M36" s="235"/>
      <c r="N36" s="282">
        <v>1</v>
      </c>
      <c r="O36" s="235"/>
      <c r="P36" s="216"/>
      <c r="Q36" s="800" t="s">
        <v>16548</v>
      </c>
      <c r="R36" s="2435" t="s">
        <v>16550</v>
      </c>
      <c r="S36" s="386"/>
      <c r="T36" s="216"/>
      <c r="U36" s="216"/>
      <c r="V36" s="216"/>
    </row>
    <row r="37" spans="1:22" ht="16.149999999999999" customHeight="1">
      <c r="A37" s="239"/>
      <c r="B37" s="800" t="s">
        <v>16551</v>
      </c>
      <c r="C37" s="801" t="s">
        <v>1523</v>
      </c>
      <c r="D37" s="801">
        <v>0</v>
      </c>
      <c r="E37" s="1646"/>
      <c r="F37" s="195"/>
      <c r="G37" s="993" t="s">
        <v>16552</v>
      </c>
      <c r="H37" s="239"/>
      <c r="I37" s="1177"/>
      <c r="J37" s="239"/>
      <c r="K37" s="235"/>
      <c r="L37" s="2250" t="s">
        <v>7177</v>
      </c>
      <c r="M37" s="235"/>
      <c r="N37" s="282">
        <v>1</v>
      </c>
      <c r="O37" s="235"/>
      <c r="P37" s="216"/>
      <c r="Q37" s="800" t="s">
        <v>16551</v>
      </c>
      <c r="R37" s="1198" t="s">
        <v>16553</v>
      </c>
      <c r="S37" s="195"/>
      <c r="T37" s="216"/>
      <c r="U37" s="216"/>
      <c r="V37" s="216"/>
    </row>
    <row r="38" spans="1:22" ht="16.149999999999999" customHeight="1" thickBot="1">
      <c r="A38" s="239"/>
      <c r="B38" s="800" t="s">
        <v>16554</v>
      </c>
      <c r="C38" s="801" t="s">
        <v>1523</v>
      </c>
      <c r="D38" s="801">
        <v>0</v>
      </c>
      <c r="E38" s="2435"/>
      <c r="F38" s="386"/>
      <c r="G38" s="995" t="s">
        <v>16555</v>
      </c>
      <c r="H38" s="239"/>
      <c r="I38" s="1177"/>
      <c r="J38" s="239"/>
      <c r="K38" s="235"/>
      <c r="L38" s="2250" t="s">
        <v>7177</v>
      </c>
      <c r="M38" s="235"/>
      <c r="N38" s="282"/>
      <c r="O38" s="235"/>
      <c r="P38" s="216"/>
      <c r="Q38" s="800" t="s">
        <v>16554</v>
      </c>
      <c r="R38" s="2435" t="s">
        <v>16556</v>
      </c>
      <c r="S38" s="386"/>
      <c r="T38" s="216"/>
      <c r="U38" s="216"/>
      <c r="V38" s="216"/>
    </row>
    <row r="39" spans="1:22" ht="28.5" customHeight="1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Normal="100" zoomScaleSheetLayoutView="100" workbookViewId="0">
      <selection activeCell="B1" sqref="B1:W1"/>
    </sheetView>
  </sheetViews>
  <sheetFormatPr defaultColWidth="9" defaultRowHeight="14.25"/>
  <cols>
    <col min="1" max="1" width="1.625" style="216" customWidth="1"/>
    <col min="2" max="2" width="91.75" style="216" customWidth="1"/>
    <col min="3" max="3" width="7" style="216" customWidth="1"/>
    <col min="4" max="4" width="5.125" style="216" customWidth="1"/>
    <col min="5" max="5" width="20.625" style="216" customWidth="1"/>
    <col min="6" max="6" width="19.125" style="216" customWidth="1"/>
    <col min="7" max="8" width="12.5" style="216" customWidth="1"/>
    <col min="9" max="9" width="1.625" style="216" customWidth="1"/>
    <col min="10" max="10" width="12.5" style="216" customWidth="1"/>
    <col min="11" max="11" width="1.625" style="216" customWidth="1"/>
    <col min="12" max="12" width="33.625" style="215" customWidth="1"/>
    <col min="13" max="14" width="1.625" style="216" customWidth="1"/>
    <col min="15" max="15" width="25" style="216" customWidth="1"/>
    <col min="16" max="16" width="1.625" style="216" customWidth="1"/>
    <col min="17" max="19" width="12.5" style="216" hidden="1" customWidth="1"/>
    <col min="20" max="20" width="1.625" style="216" hidden="1" customWidth="1"/>
    <col min="21" max="21" width="1.625" style="216" customWidth="1"/>
    <col min="22" max="22" width="49.125" style="216" bestFit="1" customWidth="1"/>
    <col min="23" max="26" width="17.5" style="216" customWidth="1"/>
    <col min="27" max="27" width="1.625" style="216" customWidth="1"/>
    <col min="28" max="16384" width="9" style="216"/>
  </cols>
  <sheetData>
    <row r="1" spans="1:27" ht="30.75" customHeight="1">
      <c r="B1" s="1173" t="s">
        <v>16557</v>
      </c>
      <c r="C1" s="1173"/>
      <c r="D1" s="1173"/>
      <c r="E1" s="1173"/>
      <c r="F1" s="1173"/>
      <c r="G1" s="1173"/>
      <c r="H1" s="1173"/>
      <c r="I1" s="1173"/>
      <c r="J1" s="1173"/>
      <c r="N1" s="235"/>
      <c r="P1" s="235"/>
      <c r="T1" s="235"/>
      <c r="V1" s="1173" t="s">
        <v>7166</v>
      </c>
      <c r="W1" s="1173"/>
      <c r="X1" s="1173"/>
      <c r="Y1" s="1173"/>
      <c r="Z1" s="1173"/>
      <c r="AA1" s="1173"/>
    </row>
    <row r="2" spans="1:27" ht="30.75" customHeight="1">
      <c r="B2" s="1173" t="str">
        <f>SelectCompany!B4</f>
        <v>South West Water (whole area)</v>
      </c>
      <c r="C2" s="520"/>
      <c r="D2" s="520"/>
      <c r="E2" s="520"/>
      <c r="F2" s="520"/>
      <c r="G2" s="520"/>
      <c r="H2" s="520"/>
      <c r="N2" s="235"/>
      <c r="P2" s="235"/>
      <c r="T2" s="235"/>
      <c r="V2" s="1173"/>
      <c r="W2" s="520"/>
      <c r="X2" s="520"/>
      <c r="Y2" s="520"/>
      <c r="Z2" s="520"/>
    </row>
    <row r="3" spans="1:27" ht="45" customHeight="1">
      <c r="B3" s="3204" t="s">
        <v>1655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258"/>
      <c r="N3" s="235"/>
      <c r="O3" s="1184" t="s">
        <v>7168</v>
      </c>
      <c r="P3" s="235"/>
      <c r="T3" s="235"/>
      <c r="V3" s="3204" t="s">
        <v>16558</v>
      </c>
      <c r="W3" s="3204"/>
      <c r="X3" s="3204"/>
      <c r="Y3" s="3204"/>
      <c r="Z3" s="3204"/>
      <c r="AA3" s="3204"/>
    </row>
    <row r="4" spans="1:27" ht="14.25" customHeight="1" thickBot="1">
      <c r="B4" s="1218"/>
      <c r="C4" s="1218"/>
      <c r="D4" s="1218"/>
      <c r="E4" s="1218"/>
      <c r="F4" s="1218"/>
      <c r="G4" s="1218"/>
      <c r="H4" s="1218"/>
      <c r="I4" s="1218"/>
      <c r="J4" s="1218"/>
      <c r="K4" s="1218"/>
      <c r="L4" s="1219"/>
      <c r="M4" s="239"/>
      <c r="N4" s="235"/>
      <c r="P4" s="235"/>
      <c r="Q4" s="3327" t="s">
        <v>7169</v>
      </c>
      <c r="R4" s="3327"/>
      <c r="S4" s="3327"/>
      <c r="T4" s="235"/>
      <c r="V4" s="1218"/>
      <c r="W4" s="1218"/>
      <c r="X4" s="1218"/>
      <c r="Y4" s="1218"/>
      <c r="Z4" s="1218"/>
      <c r="AA4" s="1218"/>
    </row>
    <row r="5" spans="1:27" ht="46.5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4444</v>
      </c>
      <c r="F5" s="443" t="s">
        <v>14445</v>
      </c>
      <c r="G5" s="444" t="s">
        <v>16559</v>
      </c>
      <c r="H5" s="239"/>
      <c r="I5" s="258"/>
      <c r="J5" s="446" t="s">
        <v>7175</v>
      </c>
      <c r="K5" s="258"/>
      <c r="L5" s="446" t="s">
        <v>7176</v>
      </c>
      <c r="M5" s="258"/>
      <c r="N5" s="235"/>
      <c r="P5" s="235"/>
      <c r="Q5" s="266" t="s">
        <v>7177</v>
      </c>
      <c r="R5" s="266"/>
      <c r="T5" s="235"/>
      <c r="V5" s="442" t="s">
        <v>7170</v>
      </c>
      <c r="W5" s="443" t="s">
        <v>14444</v>
      </c>
      <c r="X5" s="443" t="s">
        <v>14445</v>
      </c>
      <c r="Y5" s="444" t="s">
        <v>16559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13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58" t="s">
        <v>16560</v>
      </c>
      <c r="C7" s="479"/>
      <c r="D7" s="479"/>
      <c r="E7" s="452"/>
      <c r="F7" s="452"/>
      <c r="G7" s="452"/>
      <c r="H7" s="452"/>
      <c r="I7" s="258"/>
      <c r="J7" s="239"/>
      <c r="K7" s="258"/>
      <c r="L7" s="713"/>
      <c r="M7" s="258"/>
      <c r="N7" s="235"/>
      <c r="P7" s="235"/>
      <c r="T7" s="235"/>
      <c r="V7" s="758" t="s">
        <v>16560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6561</v>
      </c>
      <c r="C8" s="274" t="s">
        <v>681</v>
      </c>
      <c r="D8" s="274">
        <v>3</v>
      </c>
      <c r="E8" s="853"/>
      <c r="F8" s="853"/>
      <c r="G8" s="1220"/>
      <c r="H8" s="82"/>
      <c r="I8" s="258"/>
      <c r="J8" s="992" t="s">
        <v>16562</v>
      </c>
      <c r="K8" s="258"/>
      <c r="L8" s="1221"/>
      <c r="M8" s="258"/>
      <c r="N8" s="235"/>
      <c r="O8" s="1176" t="str">
        <f>IF( SUM( Q8:S8 ) = 0, 0, $Q$5 )</f>
        <v>Please complete all cells in row</v>
      </c>
      <c r="P8" s="235"/>
      <c r="Q8" s="282">
        <f t="shared" ref="Q8:S12" si="0" xml:space="preserve"> IF( ISNUMBER(E8 ), 0, 1 )</f>
        <v>1</v>
      </c>
      <c r="R8" s="282">
        <f t="shared" si="0"/>
        <v>1</v>
      </c>
      <c r="S8" s="282">
        <f t="shared" si="0"/>
        <v>1</v>
      </c>
      <c r="T8" s="235"/>
      <c r="V8" s="448" t="s">
        <v>16561</v>
      </c>
      <c r="W8" s="853" t="s">
        <v>16563</v>
      </c>
      <c r="X8" s="853" t="s">
        <v>16564</v>
      </c>
      <c r="Y8" s="1220" t="s">
        <v>16565</v>
      </c>
      <c r="Z8" s="380"/>
      <c r="AA8" s="258"/>
    </row>
    <row r="9" spans="1:27" ht="15.75" customHeight="1">
      <c r="A9" s="239"/>
      <c r="B9" s="457" t="s">
        <v>16566</v>
      </c>
      <c r="C9" s="283" t="s">
        <v>681</v>
      </c>
      <c r="D9" s="283">
        <v>3</v>
      </c>
      <c r="E9" s="854"/>
      <c r="F9" s="854"/>
      <c r="G9" s="1210"/>
      <c r="H9" s="82"/>
      <c r="I9" s="258"/>
      <c r="J9" s="993" t="s">
        <v>16567</v>
      </c>
      <c r="K9" s="258"/>
      <c r="L9" s="1222"/>
      <c r="M9" s="258"/>
      <c r="N9" s="235"/>
      <c r="O9" s="1176" t="str">
        <f t="shared" ref="O9:O11" si="1">IF( SUM( Q9:S9 ) = 0, 0, $Q$5 )</f>
        <v>Please complete all cells in row</v>
      </c>
      <c r="P9" s="235"/>
      <c r="Q9" s="282">
        <f t="shared" si="0"/>
        <v>1</v>
      </c>
      <c r="R9" s="282">
        <f t="shared" si="0"/>
        <v>1</v>
      </c>
      <c r="S9" s="282">
        <f t="shared" si="0"/>
        <v>1</v>
      </c>
      <c r="T9" s="235"/>
      <c r="V9" s="457" t="s">
        <v>16566</v>
      </c>
      <c r="W9" s="854" t="s">
        <v>16568</v>
      </c>
      <c r="X9" s="854" t="s">
        <v>16569</v>
      </c>
      <c r="Y9" s="1210" t="s">
        <v>16570</v>
      </c>
      <c r="Z9" s="380"/>
      <c r="AA9" s="258"/>
    </row>
    <row r="10" spans="1:27" ht="15.75" customHeight="1">
      <c r="A10" s="239"/>
      <c r="B10" s="457" t="s">
        <v>16571</v>
      </c>
      <c r="C10" s="283" t="s">
        <v>681</v>
      </c>
      <c r="D10" s="283">
        <v>3</v>
      </c>
      <c r="E10" s="854"/>
      <c r="F10" s="854"/>
      <c r="G10" s="1210"/>
      <c r="H10" s="82"/>
      <c r="I10" s="258"/>
      <c r="J10" s="993" t="s">
        <v>16572</v>
      </c>
      <c r="K10" s="258"/>
      <c r="L10" s="1222"/>
      <c r="M10" s="258"/>
      <c r="N10" s="235"/>
      <c r="O10" s="1176" t="str">
        <f t="shared" si="1"/>
        <v>Please complete all cells in row</v>
      </c>
      <c r="P10" s="235"/>
      <c r="Q10" s="282">
        <f t="shared" si="0"/>
        <v>1</v>
      </c>
      <c r="R10" s="282">
        <f t="shared" si="0"/>
        <v>1</v>
      </c>
      <c r="S10" s="282">
        <f t="shared" si="0"/>
        <v>1</v>
      </c>
      <c r="T10" s="235"/>
      <c r="V10" s="457" t="s">
        <v>16571</v>
      </c>
      <c r="W10" s="854" t="s">
        <v>16573</v>
      </c>
      <c r="X10" s="854" t="s">
        <v>16574</v>
      </c>
      <c r="Y10" s="1210" t="s">
        <v>16575</v>
      </c>
      <c r="Z10" s="380"/>
      <c r="AA10" s="258"/>
    </row>
    <row r="11" spans="1:27" ht="15.75" customHeight="1">
      <c r="A11" s="239"/>
      <c r="B11" s="457" t="s">
        <v>16576</v>
      </c>
      <c r="C11" s="283" t="s">
        <v>681</v>
      </c>
      <c r="D11" s="283">
        <v>3</v>
      </c>
      <c r="E11" s="854"/>
      <c r="F11" s="854"/>
      <c r="G11" s="1210"/>
      <c r="H11" s="82"/>
      <c r="I11" s="258"/>
      <c r="J11" s="993" t="s">
        <v>16577</v>
      </c>
      <c r="K11" s="258"/>
      <c r="L11" s="1222"/>
      <c r="M11" s="258"/>
      <c r="N11" s="235"/>
      <c r="O11" s="1176" t="str">
        <f t="shared" si="1"/>
        <v>Please complete all cells in row</v>
      </c>
      <c r="P11" s="235"/>
      <c r="Q11" s="282">
        <f t="shared" si="0"/>
        <v>1</v>
      </c>
      <c r="R11" s="282">
        <f t="shared" si="0"/>
        <v>1</v>
      </c>
      <c r="S11" s="282">
        <f t="shared" si="0"/>
        <v>1</v>
      </c>
      <c r="T11" s="235"/>
      <c r="V11" s="457" t="s">
        <v>16576</v>
      </c>
      <c r="W11" s="854" t="s">
        <v>16578</v>
      </c>
      <c r="X11" s="854" t="s">
        <v>16579</v>
      </c>
      <c r="Y11" s="1210" t="s">
        <v>16580</v>
      </c>
      <c r="Z11" s="380"/>
      <c r="AA11" s="258"/>
    </row>
    <row r="12" spans="1:27" ht="15.75" customHeight="1" thickBot="1">
      <c r="A12" s="239"/>
      <c r="B12" s="460" t="s">
        <v>16581</v>
      </c>
      <c r="C12" s="352" t="s">
        <v>681</v>
      </c>
      <c r="D12" s="352">
        <v>3</v>
      </c>
      <c r="E12" s="1230"/>
      <c r="F12" s="1230"/>
      <c r="G12" s="1215"/>
      <c r="H12" s="82"/>
      <c r="I12" s="258"/>
      <c r="J12" s="995" t="s">
        <v>16582</v>
      </c>
      <c r="K12" s="258"/>
      <c r="L12" s="1222"/>
      <c r="M12" s="258"/>
      <c r="N12" s="235"/>
      <c r="O12" s="1176" t="str">
        <f t="shared" ref="O12" si="2">IF( SUM( Q12:S12 ) = 0, 0, $Q$5 )</f>
        <v>Please complete all cells in row</v>
      </c>
      <c r="P12" s="235"/>
      <c r="Q12" s="282">
        <f t="shared" si="0"/>
        <v>1</v>
      </c>
      <c r="R12" s="282">
        <f t="shared" si="0"/>
        <v>1</v>
      </c>
      <c r="S12" s="282">
        <f t="shared" si="0"/>
        <v>1</v>
      </c>
      <c r="T12" s="235"/>
      <c r="V12" s="457" t="s">
        <v>16581</v>
      </c>
      <c r="W12" s="854" t="s">
        <v>16583</v>
      </c>
      <c r="X12" s="854" t="s">
        <v>16584</v>
      </c>
      <c r="Y12" s="1210" t="s">
        <v>16585</v>
      </c>
      <c r="Z12" s="380"/>
      <c r="AA12" s="258"/>
    </row>
    <row r="13" spans="1:27" ht="15.75" customHeight="1" thickTop="1" thickBot="1">
      <c r="A13" s="239"/>
      <c r="B13" s="1223"/>
      <c r="C13" s="109"/>
      <c r="D13" s="109"/>
      <c r="E13" s="82"/>
      <c r="F13" s="82"/>
      <c r="G13" s="82"/>
      <c r="H13" s="82"/>
      <c r="I13" s="258"/>
      <c r="J13" s="258"/>
      <c r="K13" s="258"/>
      <c r="L13" s="713"/>
      <c r="M13" s="258"/>
      <c r="N13" s="235"/>
      <c r="P13" s="235"/>
      <c r="T13" s="235"/>
      <c r="V13" s="1223"/>
      <c r="W13" s="82"/>
      <c r="X13" s="82"/>
      <c r="Y13" s="82"/>
      <c r="Z13" s="82"/>
      <c r="AA13" s="258"/>
    </row>
    <row r="14" spans="1:27" ht="15.75" customHeight="1" thickTop="1" thickBot="1">
      <c r="A14" s="239"/>
      <c r="B14" s="390" t="s">
        <v>16586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24"/>
      <c r="M14" s="239"/>
      <c r="N14" s="235"/>
      <c r="P14" s="235"/>
      <c r="T14" s="235"/>
      <c r="V14" s="390" t="s">
        <v>16586</v>
      </c>
      <c r="W14" s="452"/>
      <c r="X14" s="452"/>
      <c r="Y14" s="452"/>
      <c r="Z14" s="452"/>
    </row>
    <row r="15" spans="1:27" ht="15.75" customHeight="1" thickTop="1">
      <c r="A15" s="239"/>
      <c r="B15" s="448" t="s">
        <v>16587</v>
      </c>
      <c r="C15" s="274" t="s">
        <v>3222</v>
      </c>
      <c r="D15" s="274">
        <v>3</v>
      </c>
      <c r="E15" s="853"/>
      <c r="F15" s="853"/>
      <c r="G15" s="1220"/>
      <c r="H15" s="82"/>
      <c r="I15" s="239"/>
      <c r="J15" s="992" t="s">
        <v>16588</v>
      </c>
      <c r="K15" s="1225"/>
      <c r="L15" s="1226"/>
      <c r="M15" s="1225"/>
      <c r="N15" s="235"/>
      <c r="O15" s="1176" t="str">
        <f t="shared" ref="O15:O30" si="3">IF( SUM( Q15:S15 ) = 0, 0, $Q$5 )</f>
        <v>Please complete all cells in row</v>
      </c>
      <c r="P15" s="235"/>
      <c r="Q15" s="282">
        <f t="shared" ref="Q15:S19" si="4" xml:space="preserve"> IF( ISNUMBER(E15 ), 0, 1 )</f>
        <v>1</v>
      </c>
      <c r="R15" s="282">
        <f t="shared" si="4"/>
        <v>1</v>
      </c>
      <c r="S15" s="282">
        <f t="shared" si="4"/>
        <v>1</v>
      </c>
      <c r="T15" s="235"/>
      <c r="V15" s="448" t="s">
        <v>16587</v>
      </c>
      <c r="W15" s="853" t="s">
        <v>16589</v>
      </c>
      <c r="X15" s="853" t="s">
        <v>16590</v>
      </c>
      <c r="Y15" s="1220" t="s">
        <v>16591</v>
      </c>
      <c r="Z15" s="380"/>
    </row>
    <row r="16" spans="1:27" ht="15.75" customHeight="1">
      <c r="A16" s="239"/>
      <c r="B16" s="457" t="s">
        <v>16592</v>
      </c>
      <c r="C16" s="283" t="s">
        <v>3222</v>
      </c>
      <c r="D16" s="283">
        <v>3</v>
      </c>
      <c r="E16" s="854"/>
      <c r="F16" s="854"/>
      <c r="G16" s="1210"/>
      <c r="H16" s="82"/>
      <c r="I16" s="239"/>
      <c r="J16" s="993" t="s">
        <v>16593</v>
      </c>
      <c r="K16" s="1225"/>
      <c r="L16" s="1227"/>
      <c r="M16" s="1225"/>
      <c r="N16" s="235"/>
      <c r="O16" s="1176" t="str">
        <f t="shared" si="3"/>
        <v>Please complete all cells in row</v>
      </c>
      <c r="P16" s="235"/>
      <c r="Q16" s="282">
        <f t="shared" si="4"/>
        <v>1</v>
      </c>
      <c r="R16" s="282">
        <f t="shared" si="4"/>
        <v>1</v>
      </c>
      <c r="S16" s="282">
        <f t="shared" si="4"/>
        <v>1</v>
      </c>
      <c r="T16" s="235"/>
      <c r="V16" s="457" t="s">
        <v>16592</v>
      </c>
      <c r="W16" s="854" t="s">
        <v>16594</v>
      </c>
      <c r="X16" s="854" t="s">
        <v>16595</v>
      </c>
      <c r="Y16" s="1210" t="s">
        <v>16596</v>
      </c>
      <c r="Z16" s="380"/>
    </row>
    <row r="17" spans="1:26" ht="15.75" customHeight="1">
      <c r="A17" s="239"/>
      <c r="B17" s="457" t="s">
        <v>16597</v>
      </c>
      <c r="C17" s="283" t="s">
        <v>3222</v>
      </c>
      <c r="D17" s="283">
        <v>3</v>
      </c>
      <c r="E17" s="854"/>
      <c r="F17" s="854"/>
      <c r="G17" s="1210"/>
      <c r="H17" s="82"/>
      <c r="I17" s="239"/>
      <c r="J17" s="993" t="s">
        <v>16598</v>
      </c>
      <c r="K17" s="1225"/>
      <c r="L17" s="1227"/>
      <c r="M17" s="1225"/>
      <c r="N17" s="235"/>
      <c r="O17" s="1176" t="str">
        <f t="shared" si="3"/>
        <v>Please complete all cells in row</v>
      </c>
      <c r="P17" s="235"/>
      <c r="Q17" s="282">
        <f t="shared" si="4"/>
        <v>1</v>
      </c>
      <c r="R17" s="282">
        <f t="shared" si="4"/>
        <v>1</v>
      </c>
      <c r="S17" s="282">
        <f t="shared" si="4"/>
        <v>1</v>
      </c>
      <c r="T17" s="235"/>
      <c r="V17" s="457" t="s">
        <v>16597</v>
      </c>
      <c r="W17" s="854" t="s">
        <v>16599</v>
      </c>
      <c r="X17" s="854" t="s">
        <v>16600</v>
      </c>
      <c r="Y17" s="1210" t="s">
        <v>16601</v>
      </c>
      <c r="Z17" s="380"/>
    </row>
    <row r="18" spans="1:26" ht="15.75" customHeight="1">
      <c r="A18" s="239"/>
      <c r="B18" s="457" t="s">
        <v>16602</v>
      </c>
      <c r="C18" s="283" t="s">
        <v>3222</v>
      </c>
      <c r="D18" s="283">
        <v>3</v>
      </c>
      <c r="E18" s="854"/>
      <c r="F18" s="854"/>
      <c r="G18" s="1210"/>
      <c r="H18" s="82"/>
      <c r="I18" s="239"/>
      <c r="J18" s="993" t="s">
        <v>16603</v>
      </c>
      <c r="K18" s="1225"/>
      <c r="L18" s="1227"/>
      <c r="M18" s="1225"/>
      <c r="N18" s="235"/>
      <c r="O18" s="1176" t="str">
        <f t="shared" si="3"/>
        <v>Please complete all cells in row</v>
      </c>
      <c r="P18" s="235"/>
      <c r="Q18" s="282">
        <f t="shared" si="4"/>
        <v>1</v>
      </c>
      <c r="R18" s="282">
        <f t="shared" si="4"/>
        <v>1</v>
      </c>
      <c r="S18" s="282">
        <f t="shared" si="4"/>
        <v>1</v>
      </c>
      <c r="T18" s="235"/>
      <c r="V18" s="457" t="s">
        <v>16602</v>
      </c>
      <c r="W18" s="854" t="s">
        <v>16604</v>
      </c>
      <c r="X18" s="854" t="s">
        <v>16605</v>
      </c>
      <c r="Y18" s="1210" t="s">
        <v>16606</v>
      </c>
      <c r="Z18" s="380"/>
    </row>
    <row r="19" spans="1:26" ht="15.75" customHeight="1">
      <c r="A19" s="239"/>
      <c r="B19" s="457" t="s">
        <v>16607</v>
      </c>
      <c r="C19" s="283" t="s">
        <v>3222</v>
      </c>
      <c r="D19" s="283">
        <v>3</v>
      </c>
      <c r="E19" s="854"/>
      <c r="F19" s="854"/>
      <c r="G19" s="1210"/>
      <c r="H19" s="82"/>
      <c r="I19" s="239"/>
      <c r="J19" s="993" t="s">
        <v>16608</v>
      </c>
      <c r="K19" s="1225"/>
      <c r="L19" s="1227"/>
      <c r="M19" s="1225"/>
      <c r="N19" s="235"/>
      <c r="O19" s="1176" t="str">
        <f t="shared" si="3"/>
        <v>Please complete all cells in row</v>
      </c>
      <c r="P19" s="235"/>
      <c r="Q19" s="282">
        <f t="shared" si="4"/>
        <v>1</v>
      </c>
      <c r="R19" s="282">
        <f t="shared" si="4"/>
        <v>1</v>
      </c>
      <c r="S19" s="282">
        <f t="shared" si="4"/>
        <v>1</v>
      </c>
      <c r="T19" s="235"/>
      <c r="V19" s="457" t="s">
        <v>16607</v>
      </c>
      <c r="W19" s="854" t="s">
        <v>16609</v>
      </c>
      <c r="X19" s="854" t="s">
        <v>16610</v>
      </c>
      <c r="Y19" s="1210" t="s">
        <v>16611</v>
      </c>
      <c r="Z19" s="380"/>
    </row>
    <row r="20" spans="1:26" ht="15.75" customHeight="1">
      <c r="A20" s="239"/>
      <c r="B20" s="2341" t="s">
        <v>16612</v>
      </c>
      <c r="C20" s="283" t="s">
        <v>3222</v>
      </c>
      <c r="D20" s="283">
        <v>3</v>
      </c>
      <c r="E20" s="1229"/>
      <c r="F20" s="854"/>
      <c r="G20" s="1210"/>
      <c r="H20" s="82"/>
      <c r="I20" s="239"/>
      <c r="J20" s="993" t="s">
        <v>16613</v>
      </c>
      <c r="K20" s="1225"/>
      <c r="L20" s="1227"/>
      <c r="M20" s="1225"/>
      <c r="N20" s="235"/>
      <c r="O20" s="1176" t="str">
        <f>IF( SUM( Q20:S20 ) = 0, 0, $Q$5 )</f>
        <v>Please complete all cells in row</v>
      </c>
      <c r="P20" s="235"/>
      <c r="Q20" s="282"/>
      <c r="R20" s="282">
        <f xml:space="preserve"> IF( ISNUMBER(F20 ), 0, 1 )</f>
        <v>1</v>
      </c>
      <c r="S20" s="282">
        <f xml:space="preserve"> IF( ISNUMBER(G20 ), 0, 1 )</f>
        <v>1</v>
      </c>
      <c r="T20" s="235"/>
      <c r="V20" s="457" t="s">
        <v>16614</v>
      </c>
      <c r="W20" s="1229"/>
      <c r="X20" s="854" t="s">
        <v>3220</v>
      </c>
      <c r="Y20" s="1210" t="s">
        <v>3223</v>
      </c>
      <c r="Z20" s="380"/>
    </row>
    <row r="21" spans="1:26" ht="15.75" customHeight="1">
      <c r="A21" s="239"/>
      <c r="B21" s="2341" t="s">
        <v>16615</v>
      </c>
      <c r="C21" s="283" t="s">
        <v>3222</v>
      </c>
      <c r="D21" s="283">
        <v>3</v>
      </c>
      <c r="E21" s="1229"/>
      <c r="F21" s="1229"/>
      <c r="G21" s="1210"/>
      <c r="H21" s="82"/>
      <c r="I21" s="239"/>
      <c r="J21" s="993" t="s">
        <v>16616</v>
      </c>
      <c r="K21" s="1225"/>
      <c r="L21" s="1227"/>
      <c r="M21" s="1225"/>
      <c r="N21" s="235"/>
      <c r="O21" s="1176" t="str">
        <f>IF( SUM( Q21:S21 ) = 0, 0, $Q$5 )</f>
        <v>Please complete all cells in row</v>
      </c>
      <c r="P21" s="235"/>
      <c r="Q21" s="282"/>
      <c r="R21" s="282"/>
      <c r="S21" s="282">
        <f xml:space="preserve"> IF( ISNUMBER(G21 ), 0, 1 )</f>
        <v>1</v>
      </c>
      <c r="T21" s="235"/>
      <c r="V21" s="457" t="s">
        <v>16617</v>
      </c>
      <c r="W21" s="1229"/>
      <c r="X21" s="1229"/>
      <c r="Y21" s="1210" t="s">
        <v>3225</v>
      </c>
      <c r="Z21" s="380"/>
    </row>
    <row r="22" spans="1:26" ht="15.75" customHeight="1">
      <c r="A22" s="239"/>
      <c r="B22" s="2341" t="s">
        <v>16618</v>
      </c>
      <c r="C22" s="283" t="s">
        <v>3222</v>
      </c>
      <c r="D22" s="283">
        <v>3</v>
      </c>
      <c r="E22" s="1229"/>
      <c r="F22" s="854"/>
      <c r="G22" s="1210"/>
      <c r="H22" s="82"/>
      <c r="I22" s="239"/>
      <c r="J22" s="993" t="s">
        <v>16619</v>
      </c>
      <c r="K22" s="1225"/>
      <c r="L22" s="1227"/>
      <c r="M22" s="1225"/>
      <c r="N22" s="235"/>
      <c r="O22" s="1176" t="str">
        <f>IF( SUM( Q22:S22 ) = 0, 0, $Q$5 )</f>
        <v>Please complete all cells in row</v>
      </c>
      <c r="P22" s="235"/>
      <c r="Q22" s="282"/>
      <c r="R22" s="282">
        <f xml:space="preserve"> IF( ISNUMBER(F22 ), 0, 1 )</f>
        <v>1</v>
      </c>
      <c r="S22" s="282">
        <f xml:space="preserve"> IF( ISNUMBER(G22 ), 0, 1 )</f>
        <v>1</v>
      </c>
      <c r="T22" s="235"/>
      <c r="V22" s="457" t="s">
        <v>16618</v>
      </c>
      <c r="W22" s="1229"/>
      <c r="X22" s="854" t="s">
        <v>3227</v>
      </c>
      <c r="Y22" s="1210" t="s">
        <v>3229</v>
      </c>
      <c r="Z22" s="380"/>
    </row>
    <row r="23" spans="1:26" ht="15.75" customHeight="1">
      <c r="A23" s="239"/>
      <c r="B23" s="2341" t="s">
        <v>16620</v>
      </c>
      <c r="C23" s="283" t="s">
        <v>3222</v>
      </c>
      <c r="D23" s="283">
        <v>3</v>
      </c>
      <c r="E23" s="1229"/>
      <c r="F23" s="1229"/>
      <c r="G23" s="1210"/>
      <c r="H23" s="82"/>
      <c r="I23" s="239"/>
      <c r="J23" s="993" t="s">
        <v>16621</v>
      </c>
      <c r="K23" s="1225"/>
      <c r="L23" s="1227"/>
      <c r="M23" s="1225"/>
      <c r="N23" s="235"/>
      <c r="O23" s="1176" t="str">
        <f>IF( SUM( Q23:S23 ) = 0, 0, $Q$5 )</f>
        <v>Please complete all cells in row</v>
      </c>
      <c r="P23" s="235"/>
      <c r="Q23" s="282"/>
      <c r="R23" s="282"/>
      <c r="S23" s="282">
        <f xml:space="preserve"> IF( ISNUMBER(G23 ), 0, 1 )</f>
        <v>1</v>
      </c>
      <c r="T23" s="235"/>
      <c r="V23" s="457" t="s">
        <v>16620</v>
      </c>
      <c r="W23" s="1229"/>
      <c r="X23" s="1229"/>
      <c r="Y23" s="1210" t="s">
        <v>3231</v>
      </c>
      <c r="Z23" s="380"/>
    </row>
    <row r="24" spans="1:26" ht="15.75" customHeight="1">
      <c r="A24" s="239"/>
      <c r="B24" s="457" t="s">
        <v>16622</v>
      </c>
      <c r="C24" s="283" t="s">
        <v>3132</v>
      </c>
      <c r="D24" s="283">
        <v>2</v>
      </c>
      <c r="E24" s="1228"/>
      <c r="F24" s="1228"/>
      <c r="G24" s="1178"/>
      <c r="H24" s="82"/>
      <c r="I24" s="239"/>
      <c r="J24" s="993" t="s">
        <v>16623</v>
      </c>
      <c r="K24" s="1225"/>
      <c r="L24" s="1227"/>
      <c r="M24" s="1225"/>
      <c r="N24" s="235"/>
      <c r="O24" s="1176" t="str">
        <f t="shared" si="3"/>
        <v>Please complete all cells in row</v>
      </c>
      <c r="P24" s="235"/>
      <c r="Q24" s="282">
        <f t="shared" ref="Q24:S25" si="5" xml:space="preserve"> IF( ISNUMBER(E24 ), 0, 1 )</f>
        <v>1</v>
      </c>
      <c r="R24" s="282">
        <f t="shared" si="5"/>
        <v>1</v>
      </c>
      <c r="S24" s="282">
        <f t="shared" si="5"/>
        <v>1</v>
      </c>
      <c r="T24" s="235"/>
      <c r="V24" s="457" t="s">
        <v>16622</v>
      </c>
      <c r="W24" s="1228" t="s">
        <v>16624</v>
      </c>
      <c r="X24" s="1228" t="s">
        <v>16625</v>
      </c>
      <c r="Y24" s="1178" t="s">
        <v>16626</v>
      </c>
      <c r="Z24" s="380"/>
    </row>
    <row r="25" spans="1:26" ht="15.75" customHeight="1">
      <c r="A25" s="239"/>
      <c r="B25" s="457" t="s">
        <v>16627</v>
      </c>
      <c r="C25" s="283" t="s">
        <v>3132</v>
      </c>
      <c r="D25" s="283">
        <v>2</v>
      </c>
      <c r="E25" s="1228"/>
      <c r="F25" s="1228"/>
      <c r="G25" s="1178"/>
      <c r="H25" s="82"/>
      <c r="I25" s="239"/>
      <c r="J25" s="993" t="s">
        <v>16628</v>
      </c>
      <c r="K25" s="1225"/>
      <c r="L25" s="1227"/>
      <c r="M25" s="1225"/>
      <c r="N25" s="235"/>
      <c r="O25" s="1176" t="str">
        <f t="shared" si="3"/>
        <v>Please complete all cells in row</v>
      </c>
      <c r="P25" s="235"/>
      <c r="Q25" s="282">
        <f t="shared" si="5"/>
        <v>1</v>
      </c>
      <c r="R25" s="282">
        <f t="shared" si="5"/>
        <v>1</v>
      </c>
      <c r="S25" s="282">
        <f t="shared" si="5"/>
        <v>1</v>
      </c>
      <c r="T25" s="235"/>
      <c r="V25" s="457" t="s">
        <v>16627</v>
      </c>
      <c r="W25" s="1228" t="s">
        <v>16629</v>
      </c>
      <c r="X25" s="1228" t="s">
        <v>16630</v>
      </c>
      <c r="Y25" s="1178" t="s">
        <v>16631</v>
      </c>
      <c r="Z25" s="380"/>
    </row>
    <row r="26" spans="1:26" ht="26.25" customHeight="1">
      <c r="A26" s="239"/>
      <c r="B26" s="2341" t="s">
        <v>16632</v>
      </c>
      <c r="C26" s="283" t="s">
        <v>3132</v>
      </c>
      <c r="D26" s="283">
        <v>2</v>
      </c>
      <c r="E26" s="1229"/>
      <c r="F26" s="854"/>
      <c r="G26" s="1178"/>
      <c r="H26" s="82"/>
      <c r="I26" s="239"/>
      <c r="J26" s="993" t="s">
        <v>16633</v>
      </c>
      <c r="K26" s="1225"/>
      <c r="L26" s="1227"/>
      <c r="M26" s="1225"/>
      <c r="N26" s="235"/>
      <c r="O26" s="1176" t="str">
        <f>IF( SUM( Q26:S26 ) = 0, 0, $Q$5 )</f>
        <v>Please complete all cells in row</v>
      </c>
      <c r="P26" s="235"/>
      <c r="Q26" s="282"/>
      <c r="R26" s="282">
        <f xml:space="preserve"> IF( ISNUMBER(F26 ), 0, 1 )</f>
        <v>1</v>
      </c>
      <c r="S26" s="282">
        <f xml:space="preserve"> IF( ISNUMBER(G26 ), 0, 1 )</f>
        <v>1</v>
      </c>
      <c r="T26" s="235"/>
      <c r="V26" s="457" t="s">
        <v>16634</v>
      </c>
      <c r="W26" s="1229"/>
      <c r="X26" s="854" t="s">
        <v>3233</v>
      </c>
      <c r="Y26" s="1178" t="s">
        <v>3235</v>
      </c>
      <c r="Z26" s="380"/>
    </row>
    <row r="27" spans="1:26" ht="31.5" customHeight="1">
      <c r="A27" s="239"/>
      <c r="B27" s="2341" t="s">
        <v>16635</v>
      </c>
      <c r="C27" s="283" t="s">
        <v>3132</v>
      </c>
      <c r="D27" s="283">
        <v>2</v>
      </c>
      <c r="E27" s="1229"/>
      <c r="F27" s="1229"/>
      <c r="G27" s="1178"/>
      <c r="H27" s="82"/>
      <c r="I27" s="239"/>
      <c r="J27" s="993" t="s">
        <v>16636</v>
      </c>
      <c r="K27" s="1225"/>
      <c r="L27" s="1227"/>
      <c r="M27" s="1225"/>
      <c r="N27" s="235"/>
      <c r="O27" s="1176" t="str">
        <f>IF( SUM( Q27:S27 ) = 0, 0, $Q$5 )</f>
        <v>Please complete all cells in row</v>
      </c>
      <c r="P27" s="235"/>
      <c r="Q27" s="282"/>
      <c r="R27" s="282"/>
      <c r="S27" s="282">
        <f xml:space="preserve"> IF( ISNUMBER(G27 ), 0, 1 )</f>
        <v>1</v>
      </c>
      <c r="T27" s="235"/>
      <c r="V27" s="457" t="s">
        <v>16637</v>
      </c>
      <c r="W27" s="1229"/>
      <c r="X27" s="1229"/>
      <c r="Y27" s="1178" t="s">
        <v>3237</v>
      </c>
      <c r="Z27" s="380"/>
    </row>
    <row r="28" spans="1:26" ht="25.5" customHeight="1">
      <c r="A28" s="239"/>
      <c r="B28" s="2341" t="s">
        <v>16638</v>
      </c>
      <c r="C28" s="283" t="s">
        <v>3132</v>
      </c>
      <c r="D28" s="283">
        <v>2</v>
      </c>
      <c r="E28" s="1229"/>
      <c r="F28" s="854"/>
      <c r="G28" s="1178"/>
      <c r="H28" s="82"/>
      <c r="I28" s="239"/>
      <c r="J28" s="993" t="s">
        <v>16639</v>
      </c>
      <c r="K28" s="1225"/>
      <c r="L28" s="1227"/>
      <c r="M28" s="1225"/>
      <c r="N28" s="235"/>
      <c r="O28" s="1176" t="str">
        <f>IF( SUM( Q28:S28 ) = 0, 0, $Q$5 )</f>
        <v>Please complete all cells in row</v>
      </c>
      <c r="P28" s="235"/>
      <c r="Q28" s="282"/>
      <c r="R28" s="282">
        <f xml:space="preserve"> IF( ISNUMBER(F28 ), 0, 1 )</f>
        <v>1</v>
      </c>
      <c r="S28" s="282">
        <f xml:space="preserve"> IF( ISNUMBER(G28 ), 0, 1 )</f>
        <v>1</v>
      </c>
      <c r="T28" s="235"/>
      <c r="V28" s="457" t="s">
        <v>16638</v>
      </c>
      <c r="W28" s="1229"/>
      <c r="X28" s="854" t="s">
        <v>3239</v>
      </c>
      <c r="Y28" s="1178" t="s">
        <v>3241</v>
      </c>
      <c r="Z28" s="380"/>
    </row>
    <row r="29" spans="1:26" ht="33" customHeight="1">
      <c r="A29" s="239"/>
      <c r="B29" s="2341" t="s">
        <v>16640</v>
      </c>
      <c r="C29" s="283" t="s">
        <v>3132</v>
      </c>
      <c r="D29" s="283">
        <v>2</v>
      </c>
      <c r="E29" s="1229"/>
      <c r="F29" s="1229"/>
      <c r="G29" s="1178"/>
      <c r="H29" s="82"/>
      <c r="I29" s="239"/>
      <c r="J29" s="993" t="s">
        <v>16641</v>
      </c>
      <c r="K29" s="1225"/>
      <c r="L29" s="1227"/>
      <c r="M29" s="1225"/>
      <c r="N29" s="235"/>
      <c r="O29" s="1176" t="str">
        <f>IF( SUM( Q29:S29 ) = 0, 0, $Q$5 )</f>
        <v>Please complete all cells in row</v>
      </c>
      <c r="P29" s="235"/>
      <c r="Q29" s="282"/>
      <c r="R29" s="282"/>
      <c r="S29" s="282">
        <f xml:space="preserve"> IF( ISNUMBER(G29 ), 0, 1 )</f>
        <v>1</v>
      </c>
      <c r="T29" s="235"/>
      <c r="V29" s="457" t="s">
        <v>16640</v>
      </c>
      <c r="W29" s="1229"/>
      <c r="X29" s="1229"/>
      <c r="Y29" s="1178" t="s">
        <v>3243</v>
      </c>
      <c r="Z29" s="380"/>
    </row>
    <row r="30" spans="1:26" ht="15.75" customHeight="1" thickBot="1">
      <c r="A30" s="239"/>
      <c r="B30" s="460" t="s">
        <v>16642</v>
      </c>
      <c r="C30" s="352" t="s">
        <v>3137</v>
      </c>
      <c r="D30" s="352">
        <v>1</v>
      </c>
      <c r="E30" s="1230"/>
      <c r="F30" s="1230"/>
      <c r="G30" s="1215"/>
      <c r="H30" s="82"/>
      <c r="I30" s="239"/>
      <c r="J30" s="995" t="s">
        <v>16643</v>
      </c>
      <c r="K30" s="1225"/>
      <c r="L30" s="1231"/>
      <c r="M30" s="1225"/>
      <c r="N30" s="235"/>
      <c r="O30" s="1176" t="str">
        <f t="shared" si="3"/>
        <v>Please complete all cells in row</v>
      </c>
      <c r="P30" s="235"/>
      <c r="Q30" s="282">
        <f xml:space="preserve"> IF( ISNUMBER(E30 ), 0, 1 )</f>
        <v>1</v>
      </c>
      <c r="R30" s="282">
        <f xml:space="preserve"> IF( ISNUMBER(F30 ), 0, 1 )</f>
        <v>1</v>
      </c>
      <c r="S30" s="282">
        <f xml:space="preserve"> IF( ISNUMBER(G30 ), 0, 1 )</f>
        <v>1</v>
      </c>
      <c r="T30" s="235"/>
      <c r="V30" s="460" t="s">
        <v>16642</v>
      </c>
      <c r="W30" s="1230" t="s">
        <v>16644</v>
      </c>
      <c r="X30" s="1230" t="s">
        <v>16645</v>
      </c>
      <c r="Y30" s="1215" t="s">
        <v>16646</v>
      </c>
      <c r="Z30" s="380"/>
    </row>
    <row r="31" spans="1:26" ht="15.75" customHeight="1" thickTop="1" thickBot="1">
      <c r="A31" s="239"/>
      <c r="B31" s="1223"/>
      <c r="C31" s="109"/>
      <c r="D31" s="109"/>
      <c r="E31" s="82"/>
      <c r="F31" s="82"/>
      <c r="G31" s="82"/>
      <c r="H31" s="82"/>
      <c r="I31" s="239"/>
      <c r="J31" s="1225"/>
      <c r="K31" s="1225"/>
      <c r="L31" s="1232"/>
      <c r="M31" s="1225"/>
      <c r="N31" s="235"/>
      <c r="P31" s="235"/>
      <c r="T31" s="235"/>
      <c r="V31" s="1223"/>
      <c r="W31" s="82"/>
      <c r="X31" s="82"/>
      <c r="Y31" s="82"/>
      <c r="Z31" s="82"/>
    </row>
    <row r="32" spans="1:26" ht="15.75" customHeight="1" thickTop="1" thickBot="1">
      <c r="A32" s="239"/>
      <c r="B32" s="1233" t="s">
        <v>16647</v>
      </c>
      <c r="C32" s="443" t="s">
        <v>7171</v>
      </c>
      <c r="D32" s="443" t="s">
        <v>670</v>
      </c>
      <c r="E32" s="443" t="s">
        <v>16648</v>
      </c>
      <c r="F32" s="443" t="s">
        <v>16649</v>
      </c>
      <c r="G32" s="444" t="s">
        <v>7391</v>
      </c>
      <c r="H32" s="239"/>
      <c r="I32" s="239"/>
      <c r="J32" s="239"/>
      <c r="K32" s="239"/>
      <c r="L32" s="1224"/>
      <c r="M32" s="239"/>
      <c r="N32" s="235"/>
      <c r="P32" s="235"/>
      <c r="T32" s="235"/>
      <c r="V32" s="1233" t="s">
        <v>16650</v>
      </c>
      <c r="W32" s="443" t="s">
        <v>16648</v>
      </c>
      <c r="X32" s="443" t="s">
        <v>16649</v>
      </c>
      <c r="Y32" s="444" t="s">
        <v>7391</v>
      </c>
    </row>
    <row r="33" spans="1:27" ht="15.75" customHeight="1" thickTop="1">
      <c r="A33" s="239"/>
      <c r="B33" s="448" t="s">
        <v>16651</v>
      </c>
      <c r="C33" s="274" t="s">
        <v>681</v>
      </c>
      <c r="D33" s="274">
        <v>3</v>
      </c>
      <c r="E33" s="853"/>
      <c r="F33" s="853"/>
      <c r="G33" s="413">
        <f>SUM(E33:F33)</f>
        <v>0</v>
      </c>
      <c r="H33" s="239"/>
      <c r="I33" s="239"/>
      <c r="J33" s="992" t="s">
        <v>16652</v>
      </c>
      <c r="K33" s="239"/>
      <c r="L33" s="1234"/>
      <c r="M33" s="239"/>
      <c r="N33" s="235"/>
      <c r="O33" s="1176" t="str">
        <f t="shared" ref="O33:O34" si="6">IF( SUM( Q33:S33 ) = 0, 0, $Q$5 )</f>
        <v>Please complete all cells in row</v>
      </c>
      <c r="P33" s="235"/>
      <c r="Q33" s="282">
        <f xml:space="preserve"> IF( ISNUMBER(E33 ), 0, 1 )</f>
        <v>1</v>
      </c>
      <c r="R33" s="282">
        <f xml:space="preserve"> IF( ISNUMBER(F33 ), 0, 1 )</f>
        <v>1</v>
      </c>
      <c r="T33" s="235"/>
      <c r="V33" s="448" t="s">
        <v>16653</v>
      </c>
      <c r="W33" s="853" t="s">
        <v>16654</v>
      </c>
      <c r="X33" s="853" t="s">
        <v>16655</v>
      </c>
      <c r="Y33" s="413" t="s">
        <v>16656</v>
      </c>
    </row>
    <row r="34" spans="1:27" ht="15.75" customHeight="1" thickBot="1">
      <c r="A34" s="239"/>
      <c r="B34" s="460" t="s">
        <v>16657</v>
      </c>
      <c r="C34" s="352" t="s">
        <v>3132</v>
      </c>
      <c r="D34" s="352">
        <v>2</v>
      </c>
      <c r="E34" s="1235"/>
      <c r="F34" s="1235"/>
      <c r="G34" s="1180"/>
      <c r="H34" s="239"/>
      <c r="I34" s="1237"/>
      <c r="J34" s="995" t="s">
        <v>16658</v>
      </c>
      <c r="K34" s="239"/>
      <c r="L34" s="1238"/>
      <c r="M34" s="239"/>
      <c r="N34" s="235"/>
      <c r="O34" s="1176" t="str">
        <f t="shared" si="6"/>
        <v>Please complete all cells in row</v>
      </c>
      <c r="P34" s="235"/>
      <c r="S34" s="282">
        <f xml:space="preserve"> IF( ISNUMBER(G34 ), 0, 1 )</f>
        <v>1</v>
      </c>
      <c r="T34" s="235"/>
      <c r="V34" s="460" t="s">
        <v>16657</v>
      </c>
      <c r="W34" s="1235"/>
      <c r="X34" s="1235"/>
      <c r="Y34" s="1236" t="s">
        <v>16659</v>
      </c>
      <c r="AA34" s="1239"/>
    </row>
    <row r="35" spans="1:27" ht="15.75" customHeight="1" thickTop="1" thickBot="1">
      <c r="A35" s="239"/>
      <c r="B35" s="1223"/>
      <c r="C35" s="109"/>
      <c r="D35" s="109"/>
      <c r="E35" s="82"/>
      <c r="F35" s="82"/>
      <c r="G35" s="239"/>
      <c r="H35" s="239"/>
      <c r="I35" s="1237"/>
      <c r="J35" s="1225"/>
      <c r="K35" s="239"/>
      <c r="L35" s="1224"/>
      <c r="M35" s="239"/>
      <c r="N35" s="235"/>
      <c r="P35" s="235"/>
      <c r="T35" s="235"/>
      <c r="V35" s="1223"/>
      <c r="W35" s="82"/>
      <c r="X35" s="82"/>
      <c r="Y35" s="239"/>
      <c r="AA35" s="1239"/>
    </row>
    <row r="36" spans="1:27" ht="15.75" customHeight="1" thickTop="1" thickBot="1">
      <c r="A36" s="239"/>
      <c r="B36" s="390" t="s">
        <v>16660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24"/>
      <c r="M36" s="239"/>
      <c r="N36" s="235"/>
      <c r="P36" s="235"/>
      <c r="T36" s="235"/>
      <c r="V36" s="390" t="s">
        <v>16660</v>
      </c>
      <c r="W36" s="452"/>
      <c r="X36" s="452"/>
      <c r="Y36" s="452"/>
      <c r="Z36" s="452"/>
    </row>
    <row r="37" spans="1:27" ht="15.75" customHeight="1" thickTop="1">
      <c r="A37" s="239"/>
      <c r="B37" s="448" t="s">
        <v>16661</v>
      </c>
      <c r="C37" s="274" t="s">
        <v>16662</v>
      </c>
      <c r="D37" s="274">
        <v>2</v>
      </c>
      <c r="E37" s="2342"/>
      <c r="F37" s="1900"/>
      <c r="G37" s="2343"/>
      <c r="H37" s="82"/>
      <c r="I37" s="239"/>
      <c r="J37" s="992" t="s">
        <v>16663</v>
      </c>
      <c r="K37" s="239"/>
      <c r="L37" s="1234"/>
      <c r="M37" s="239"/>
      <c r="N37" s="235"/>
      <c r="O37" s="1176" t="str">
        <f t="shared" ref="O37:O38" si="7">IF( SUM( Q37:S37 ) = 0, 0, $Q$5 )</f>
        <v>Please complete all cells in row</v>
      </c>
      <c r="P37" s="235"/>
      <c r="Q37" s="282">
        <f t="shared" ref="Q37:Q38" si="8" xml:space="preserve"> IF( ISNUMBER(E37 ), 0, 1 )</f>
        <v>1</v>
      </c>
      <c r="T37" s="235"/>
      <c r="V37" s="448" t="s">
        <v>16664</v>
      </c>
      <c r="W37" s="2342" t="s">
        <v>16665</v>
      </c>
      <c r="X37" s="2346"/>
      <c r="Y37" s="2347"/>
      <c r="Z37" s="380"/>
    </row>
    <row r="38" spans="1:27" ht="15.75" customHeight="1" thickBot="1">
      <c r="A38" s="239"/>
      <c r="B38" s="460" t="s">
        <v>16666</v>
      </c>
      <c r="C38" s="352" t="s">
        <v>16662</v>
      </c>
      <c r="D38" s="352">
        <v>2</v>
      </c>
      <c r="E38" s="2344"/>
      <c r="F38" s="1902"/>
      <c r="G38" s="2345"/>
      <c r="H38" s="82"/>
      <c r="I38" s="239"/>
      <c r="J38" s="995" t="s">
        <v>16667</v>
      </c>
      <c r="K38" s="239"/>
      <c r="L38" s="1238"/>
      <c r="M38" s="239"/>
      <c r="N38" s="235"/>
      <c r="O38" s="1176" t="str">
        <f t="shared" si="7"/>
        <v>Please complete all cells in row</v>
      </c>
      <c r="P38" s="235"/>
      <c r="Q38" s="282">
        <f t="shared" si="8"/>
        <v>1</v>
      </c>
      <c r="T38" s="235"/>
      <c r="V38" s="460" t="s">
        <v>16668</v>
      </c>
      <c r="W38" s="2344" t="s">
        <v>16669</v>
      </c>
      <c r="X38" s="2348"/>
      <c r="Y38" s="2349"/>
      <c r="Z38" s="380"/>
    </row>
    <row r="39" spans="1:27" ht="15.75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24"/>
      <c r="M39" s="239"/>
    </row>
    <row r="40" spans="1:27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24"/>
      <c r="M40" s="239"/>
    </row>
    <row r="41" spans="1:27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24"/>
      <c r="M41" s="239"/>
    </row>
    <row r="42" spans="1:27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24"/>
      <c r="M42" s="239"/>
    </row>
    <row r="43" spans="1:27" ht="1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24"/>
      <c r="M43" s="239"/>
    </row>
    <row r="44" spans="1:27" ht="1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24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B1" sqref="B1:W1"/>
    </sheetView>
  </sheetViews>
  <sheetFormatPr defaultColWidth="9" defaultRowHeight="14.25"/>
  <cols>
    <col min="1" max="1" width="9" style="1241"/>
    <col min="2" max="2" width="19.625" style="1241" bestFit="1" customWidth="1"/>
    <col min="3" max="3" width="31.875" style="1241" customWidth="1"/>
    <col min="4" max="4" width="12.625" style="1241" bestFit="1" customWidth="1"/>
    <col min="5" max="32" width="10.25" style="1241" customWidth="1"/>
    <col min="33" max="33" width="14" style="1241" customWidth="1"/>
    <col min="34" max="34" width="10.25" style="1241" customWidth="1"/>
    <col min="35" max="35" width="16" style="1241" customWidth="1"/>
    <col min="36" max="36" width="10.25" style="1241" customWidth="1"/>
    <col min="37" max="37" width="1.625" style="216" customWidth="1"/>
    <col min="38" max="38" width="25" style="216" customWidth="1"/>
    <col min="39" max="39" width="1.625" style="216" customWidth="1"/>
    <col min="40" max="67" width="12.5" style="216" hidden="1" customWidth="1"/>
    <col min="68" max="68" width="1.625" style="216" hidden="1" customWidth="1"/>
    <col min="69" max="69" width="1.625" style="216" customWidth="1"/>
    <col min="70" max="87" width="11.5" style="1241" hidden="1" customWidth="1"/>
    <col min="88" max="88" width="1.25" style="1241" customWidth="1"/>
    <col min="89" max="16384" width="9" style="1241"/>
  </cols>
  <sheetData>
    <row r="1" spans="2:88" ht="22.5" customHeight="1">
      <c r="B1" s="945" t="s">
        <v>16670</v>
      </c>
      <c r="C1" s="1173"/>
      <c r="D1" s="1173"/>
      <c r="E1" s="1173"/>
      <c r="F1" s="1173"/>
      <c r="G1" s="1173"/>
      <c r="H1" s="1173"/>
      <c r="I1" s="1173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3311" t="str">
        <f>SelectCompany!B4</f>
        <v>South West Water (whole area)</v>
      </c>
      <c r="C2" s="3311"/>
      <c r="D2" s="1173"/>
      <c r="E2" s="1242"/>
      <c r="F2" s="1242"/>
      <c r="G2" s="1242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50000000000001" customHeight="1">
      <c r="B3" s="3204" t="s">
        <v>16671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T3" s="3204"/>
      <c r="U3" s="3204"/>
      <c r="V3" s="3204"/>
      <c r="W3" s="3204"/>
      <c r="X3" s="3204"/>
      <c r="Y3" s="3204"/>
      <c r="Z3" s="3204"/>
      <c r="AA3" s="3204"/>
      <c r="AB3" s="3204"/>
      <c r="AC3" s="3204"/>
      <c r="AD3" s="3204"/>
      <c r="AE3" s="3204"/>
      <c r="AF3" s="3204"/>
      <c r="AG3" s="3204"/>
      <c r="AH3" s="3204"/>
      <c r="AI3" s="3204"/>
      <c r="AJ3" s="477"/>
      <c r="AK3" s="235"/>
      <c r="AL3" s="1184" t="s">
        <v>7168</v>
      </c>
      <c r="AM3" s="235"/>
      <c r="BP3" s="235"/>
      <c r="BR3" s="1243"/>
      <c r="BS3" s="1243"/>
      <c r="BT3" s="1243"/>
      <c r="BU3" s="1243"/>
      <c r="BV3" s="1243"/>
      <c r="BW3" s="1243"/>
      <c r="BX3" s="1243"/>
      <c r="BY3" s="1243"/>
      <c r="BZ3" s="1243"/>
      <c r="CA3" s="1243"/>
      <c r="CB3" s="1243"/>
      <c r="CC3" s="1243"/>
      <c r="CD3" s="1243"/>
      <c r="CE3" s="1243"/>
      <c r="CF3" s="1243"/>
      <c r="CG3" s="1243"/>
      <c r="CH3" s="1243"/>
      <c r="CI3" s="1243"/>
    </row>
    <row r="4" spans="2:88" ht="15" thickBot="1">
      <c r="AK4" s="235"/>
      <c r="AM4" s="235"/>
      <c r="AN4" s="3327" t="s">
        <v>7169</v>
      </c>
      <c r="AO4" s="3327"/>
      <c r="AP4" s="3327"/>
      <c r="AQ4" s="3327"/>
      <c r="AR4" s="3327"/>
      <c r="AS4" s="3327"/>
      <c r="AT4" s="3327"/>
      <c r="AU4" s="3327"/>
      <c r="AV4" s="3327"/>
      <c r="AW4" s="3327"/>
      <c r="AX4" s="3327"/>
      <c r="AY4" s="3327"/>
      <c r="AZ4" s="3327"/>
      <c r="BA4" s="3327"/>
      <c r="BB4" s="3327"/>
      <c r="BC4" s="3327"/>
      <c r="BD4" s="3327"/>
      <c r="BE4" s="3327"/>
      <c r="BF4" s="3327"/>
      <c r="BG4" s="3327"/>
      <c r="BH4" s="3327"/>
      <c r="BI4" s="3327"/>
      <c r="BJ4" s="3327"/>
      <c r="BK4" s="3327"/>
      <c r="BL4" s="3327"/>
      <c r="BM4" s="3327"/>
      <c r="BN4" s="3327"/>
      <c r="BO4" s="3327"/>
      <c r="BP4" s="235"/>
    </row>
    <row r="5" spans="2:88" ht="15.6" customHeight="1" thickTop="1">
      <c r="B5" s="3328" t="s">
        <v>16672</v>
      </c>
      <c r="C5" s="3330" t="s">
        <v>16673</v>
      </c>
      <c r="D5" s="3332" t="s">
        <v>16674</v>
      </c>
      <c r="E5" s="74"/>
      <c r="F5" s="3328" t="s">
        <v>7667</v>
      </c>
      <c r="G5" s="3330"/>
      <c r="H5" s="3330"/>
      <c r="I5" s="3330"/>
      <c r="J5" s="3330"/>
      <c r="K5" s="3332"/>
      <c r="L5" s="74"/>
      <c r="M5" s="3328" t="s">
        <v>16675</v>
      </c>
      <c r="N5" s="3330"/>
      <c r="O5" s="3330"/>
      <c r="P5" s="3330"/>
      <c r="Q5" s="3330"/>
      <c r="R5" s="3332"/>
      <c r="S5" s="74"/>
      <c r="T5" s="3328" t="s">
        <v>16676</v>
      </c>
      <c r="U5" s="3330"/>
      <c r="V5" s="3330"/>
      <c r="W5" s="3330"/>
      <c r="X5" s="3330"/>
      <c r="Y5" s="3332"/>
      <c r="Z5" s="74"/>
      <c r="AA5" s="3328" t="s">
        <v>16677</v>
      </c>
      <c r="AB5" s="3330"/>
      <c r="AC5" s="3330"/>
      <c r="AD5" s="3330"/>
      <c r="AE5" s="3332"/>
      <c r="AF5" s="74"/>
      <c r="AG5" s="3334" t="s">
        <v>7175</v>
      </c>
      <c r="AH5" s="74"/>
      <c r="AI5" s="3334" t="s">
        <v>16678</v>
      </c>
      <c r="AJ5" s="1244"/>
      <c r="AK5" s="235"/>
      <c r="AM5" s="235"/>
      <c r="AN5" s="266" t="s">
        <v>7177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45"/>
      <c r="BS5" s="1245"/>
      <c r="BT5" s="1245"/>
      <c r="BU5" s="1245"/>
      <c r="BV5" s="1245"/>
      <c r="BW5" s="1245"/>
      <c r="BX5" s="1245"/>
      <c r="BY5" s="1245"/>
      <c r="BZ5" s="1245"/>
      <c r="CA5" s="1245"/>
      <c r="CB5" s="1245"/>
      <c r="CC5" s="1245"/>
      <c r="CD5" s="1245"/>
      <c r="CE5" s="1245"/>
      <c r="CF5" s="1245"/>
      <c r="CG5" s="1245"/>
      <c r="CH5" s="1245"/>
      <c r="CI5" s="1245"/>
    </row>
    <row r="6" spans="2:88" ht="94.5" customHeight="1">
      <c r="B6" s="3329"/>
      <c r="C6" s="3331"/>
      <c r="D6" s="3333"/>
      <c r="E6" s="74"/>
      <c r="F6" s="2109" t="s">
        <v>7094</v>
      </c>
      <c r="G6" s="2110" t="s">
        <v>3639</v>
      </c>
      <c r="H6" s="2110" t="s">
        <v>7138</v>
      </c>
      <c r="I6" s="2110" t="s">
        <v>16679</v>
      </c>
      <c r="J6" s="2110" t="s">
        <v>16680</v>
      </c>
      <c r="K6" s="2111" t="s">
        <v>16681</v>
      </c>
      <c r="L6" s="74"/>
      <c r="M6" s="2109" t="s">
        <v>7094</v>
      </c>
      <c r="N6" s="2110" t="s">
        <v>3639</v>
      </c>
      <c r="O6" s="2110" t="s">
        <v>7138</v>
      </c>
      <c r="P6" s="2110" t="s">
        <v>16679</v>
      </c>
      <c r="Q6" s="2110" t="s">
        <v>16680</v>
      </c>
      <c r="R6" s="2111" t="s">
        <v>16681</v>
      </c>
      <c r="S6" s="74"/>
      <c r="T6" s="2109" t="s">
        <v>7094</v>
      </c>
      <c r="U6" s="2110" t="s">
        <v>3639</v>
      </c>
      <c r="V6" s="2110" t="s">
        <v>7138</v>
      </c>
      <c r="W6" s="2110" t="s">
        <v>16679</v>
      </c>
      <c r="X6" s="2110" t="s">
        <v>16680</v>
      </c>
      <c r="Y6" s="2111" t="s">
        <v>16681</v>
      </c>
      <c r="Z6" s="74"/>
      <c r="AA6" s="2112" t="s">
        <v>16682</v>
      </c>
      <c r="AB6" s="2107" t="s">
        <v>16683</v>
      </c>
      <c r="AC6" s="2107" t="s">
        <v>16684</v>
      </c>
      <c r="AD6" s="2107" t="s">
        <v>16685</v>
      </c>
      <c r="AE6" s="2108" t="s">
        <v>16686</v>
      </c>
      <c r="AF6" s="74"/>
      <c r="AG6" s="3335"/>
      <c r="AH6" s="74"/>
      <c r="AI6" s="3335"/>
      <c r="AJ6" s="1244"/>
      <c r="AK6" s="235"/>
      <c r="AM6" s="235"/>
      <c r="BP6" s="235"/>
      <c r="BR6" s="1245"/>
      <c r="BS6" s="1245"/>
      <c r="BT6" s="1245"/>
      <c r="BU6" s="1245"/>
      <c r="BV6" s="1245"/>
      <c r="BW6" s="1245"/>
      <c r="BX6" s="1245"/>
      <c r="BY6" s="1245"/>
      <c r="BZ6" s="1245"/>
      <c r="CA6" s="1245"/>
      <c r="CB6" s="1245"/>
      <c r="CC6" s="1245"/>
      <c r="CD6" s="1245"/>
      <c r="CE6" s="1245"/>
      <c r="CF6" s="1245"/>
      <c r="CG6" s="1245"/>
      <c r="CH6" s="1245"/>
      <c r="CI6" s="1245"/>
    </row>
    <row r="7" spans="2:88" ht="15" customHeight="1">
      <c r="B7" s="2112" t="s">
        <v>7171</v>
      </c>
      <c r="C7" s="2107" t="s">
        <v>9483</v>
      </c>
      <c r="D7" s="2108" t="s">
        <v>16687</v>
      </c>
      <c r="E7" s="74"/>
      <c r="F7" s="2112" t="s">
        <v>681</v>
      </c>
      <c r="G7" s="2107" t="s">
        <v>681</v>
      </c>
      <c r="H7" s="2107" t="s">
        <v>681</v>
      </c>
      <c r="I7" s="2107" t="s">
        <v>681</v>
      </c>
      <c r="J7" s="2107" t="s">
        <v>681</v>
      </c>
      <c r="K7" s="2108" t="s">
        <v>681</v>
      </c>
      <c r="L7" s="74"/>
      <c r="M7" s="2112" t="s">
        <v>681</v>
      </c>
      <c r="N7" s="2107" t="s">
        <v>681</v>
      </c>
      <c r="O7" s="2107" t="s">
        <v>681</v>
      </c>
      <c r="P7" s="2107" t="s">
        <v>681</v>
      </c>
      <c r="Q7" s="2107" t="s">
        <v>681</v>
      </c>
      <c r="R7" s="2108" t="s">
        <v>681</v>
      </c>
      <c r="S7" s="74"/>
      <c r="T7" s="2112" t="s">
        <v>3132</v>
      </c>
      <c r="U7" s="2107" t="s">
        <v>3132</v>
      </c>
      <c r="V7" s="2107" t="s">
        <v>3132</v>
      </c>
      <c r="W7" s="2107" t="s">
        <v>3132</v>
      </c>
      <c r="X7" s="2107" t="s">
        <v>3132</v>
      </c>
      <c r="Y7" s="2108" t="s">
        <v>3132</v>
      </c>
      <c r="Z7" s="74"/>
      <c r="AA7" s="2112" t="s">
        <v>3217</v>
      </c>
      <c r="AB7" s="2107" t="s">
        <v>16688</v>
      </c>
      <c r="AC7" s="2107" t="s">
        <v>9483</v>
      </c>
      <c r="AD7" s="2107" t="s">
        <v>15975</v>
      </c>
      <c r="AE7" s="2108" t="s">
        <v>3623</v>
      </c>
      <c r="AF7" s="74"/>
      <c r="AG7" s="3335"/>
      <c r="AH7" s="74"/>
      <c r="AI7" s="3335"/>
      <c r="AJ7" s="1244"/>
      <c r="AK7" s="235"/>
      <c r="AM7" s="235"/>
      <c r="BP7" s="235"/>
      <c r="BR7" s="1245"/>
      <c r="BS7" s="1245"/>
      <c r="BT7" s="1245"/>
      <c r="BU7" s="1245"/>
      <c r="BV7" s="1245"/>
      <c r="BW7" s="1245"/>
      <c r="BX7" s="1245"/>
      <c r="BY7" s="1245"/>
      <c r="BZ7" s="1245"/>
      <c r="CA7" s="1245"/>
      <c r="CB7" s="1245"/>
      <c r="CC7" s="1245"/>
      <c r="CD7" s="1245"/>
      <c r="CE7" s="1245"/>
      <c r="CF7" s="1245"/>
      <c r="CG7" s="1245"/>
      <c r="CH7" s="1245"/>
      <c r="CI7" s="1245"/>
    </row>
    <row r="8" spans="2:88" ht="15.75" thickBot="1">
      <c r="B8" s="2092" t="s">
        <v>670</v>
      </c>
      <c r="C8" s="2093">
        <v>0</v>
      </c>
      <c r="D8" s="2094">
        <v>0</v>
      </c>
      <c r="E8" s="74"/>
      <c r="F8" s="2092">
        <v>3</v>
      </c>
      <c r="G8" s="2093">
        <v>3</v>
      </c>
      <c r="H8" s="2093">
        <v>3</v>
      </c>
      <c r="I8" s="2093">
        <v>3</v>
      </c>
      <c r="J8" s="2093">
        <v>3</v>
      </c>
      <c r="K8" s="2094">
        <v>3</v>
      </c>
      <c r="L8" s="74"/>
      <c r="M8" s="2092">
        <v>3</v>
      </c>
      <c r="N8" s="2093">
        <v>3</v>
      </c>
      <c r="O8" s="2093">
        <v>3</v>
      </c>
      <c r="P8" s="2093">
        <v>3</v>
      </c>
      <c r="Q8" s="2093">
        <v>3</v>
      </c>
      <c r="R8" s="2094">
        <v>3</v>
      </c>
      <c r="S8" s="74"/>
      <c r="T8" s="2092">
        <v>2</v>
      </c>
      <c r="U8" s="2093">
        <v>2</v>
      </c>
      <c r="V8" s="2093">
        <v>2</v>
      </c>
      <c r="W8" s="2093">
        <v>2</v>
      </c>
      <c r="X8" s="2093">
        <v>2</v>
      </c>
      <c r="Y8" s="2094">
        <v>2</v>
      </c>
      <c r="Z8" s="74"/>
      <c r="AA8" s="2092">
        <v>1</v>
      </c>
      <c r="AB8" s="2093">
        <v>1</v>
      </c>
      <c r="AC8" s="2093">
        <v>0</v>
      </c>
      <c r="AD8" s="2093">
        <v>0</v>
      </c>
      <c r="AE8" s="2094">
        <v>3</v>
      </c>
      <c r="AF8" s="74"/>
      <c r="AG8" s="3336"/>
      <c r="AH8" s="74"/>
      <c r="AI8" s="3336"/>
      <c r="AJ8" s="1244"/>
      <c r="AK8" s="235"/>
      <c r="AM8" s="235"/>
      <c r="BP8" s="235"/>
      <c r="BR8" s="1245"/>
      <c r="BS8" s="1245"/>
      <c r="BT8" s="1245"/>
      <c r="BU8" s="1245"/>
      <c r="BV8" s="1245"/>
      <c r="BW8" s="1245"/>
      <c r="BX8" s="1245"/>
      <c r="BY8" s="1245"/>
      <c r="BZ8" s="1245"/>
      <c r="CA8" s="1245"/>
      <c r="CB8" s="1245"/>
      <c r="CC8" s="1245"/>
      <c r="CD8" s="1245"/>
      <c r="CE8" s="1245"/>
      <c r="CF8" s="1245"/>
      <c r="CG8" s="1245"/>
      <c r="CH8" s="1245"/>
      <c r="CI8" s="1245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5"/>
      <c r="AM9" s="235"/>
      <c r="BP9" s="235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5"/>
      <c r="AM10" s="235"/>
      <c r="BP10" s="235"/>
    </row>
    <row r="11" spans="2:88" ht="15.75" customHeight="1" thickTop="1" thickBot="1">
      <c r="B11" s="758" t="s">
        <v>16689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5"/>
      <c r="AM11" s="235"/>
      <c r="BP11" s="235"/>
    </row>
    <row r="12" spans="2:88" ht="15.75" customHeight="1" thickTop="1">
      <c r="B12" s="2096" t="s">
        <v>16690</v>
      </c>
      <c r="C12" s="2098"/>
      <c r="D12" s="2037"/>
      <c r="E12" s="1649"/>
      <c r="F12" s="2035"/>
      <c r="G12" s="2036"/>
      <c r="H12" s="2036"/>
      <c r="I12" s="2036"/>
      <c r="J12" s="2036"/>
      <c r="K12" s="2037"/>
      <c r="L12" s="1649"/>
      <c r="M12" s="2035"/>
      <c r="N12" s="2036"/>
      <c r="O12" s="2036"/>
      <c r="P12" s="2036"/>
      <c r="Q12" s="2036"/>
      <c r="R12" s="2037"/>
      <c r="S12" s="1649"/>
      <c r="T12" s="2113"/>
      <c r="U12" s="2114"/>
      <c r="V12" s="2114"/>
      <c r="W12" s="2114"/>
      <c r="X12" s="2114"/>
      <c r="Y12" s="2115"/>
      <c r="Z12" s="1649"/>
      <c r="AA12" s="2122"/>
      <c r="AB12" s="2123"/>
      <c r="AC12" s="2128"/>
      <c r="AD12" s="2128"/>
      <c r="AE12" s="2037"/>
      <c r="AF12" s="74"/>
      <c r="AG12" s="93" t="s">
        <v>16691</v>
      </c>
      <c r="AH12" s="74"/>
      <c r="AI12" s="78"/>
      <c r="AJ12" s="1246"/>
      <c r="AK12" s="235"/>
      <c r="AL12" s="1176">
        <f>IF( SUM( AN12:BO12 ) = 0, 0, $AN$5 )</f>
        <v>0</v>
      </c>
      <c r="AM12" s="235"/>
      <c r="AN12" s="282">
        <f xml:space="preserve"> IF( OR(ISNUMBER(D12 ),$C12=""), 0, 1 )</f>
        <v>0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0</v>
      </c>
      <c r="BK12" s="282">
        <f t="shared" ref="BK12:BK61" si="18" xml:space="preserve"> IF( OR(ISNUMBER(AA12 ),$C12=""), 0, 1 )</f>
        <v>0</v>
      </c>
      <c r="BL12" s="282">
        <f t="shared" ref="BL12:BL61" si="19" xml:space="preserve"> IF( OR(ISNUMBER(AB12 ),$C12=""), 0, 1 )</f>
        <v>0</v>
      </c>
      <c r="BN12" s="282">
        <f t="shared" ref="BN12:BN61" si="20" xml:space="preserve"> IF( OR(ISNUMBER(AD12 ),$C12=""), 0, 1 )</f>
        <v>0</v>
      </c>
      <c r="BO12" s="282">
        <f t="shared" ref="BO12:BO61" si="21" xml:space="preserve"> IF( OR(ISNUMBER(AE12 ),$C12=""), 0, 1 )</f>
        <v>0</v>
      </c>
      <c r="BP12" s="235"/>
      <c r="BR12" s="1246"/>
      <c r="BS12" s="1246"/>
      <c r="BT12" s="1246"/>
      <c r="BU12" s="1246"/>
      <c r="BV12" s="1246"/>
      <c r="BW12" s="1246"/>
      <c r="BX12" s="1246"/>
      <c r="BY12" s="1246"/>
      <c r="BZ12" s="1246"/>
      <c r="CA12" s="1246"/>
      <c r="CB12" s="1246"/>
      <c r="CC12" s="1246"/>
      <c r="CD12" s="1246"/>
      <c r="CE12" s="1246"/>
      <c r="CF12" s="1246"/>
      <c r="CG12" s="1246"/>
      <c r="CH12" s="1246"/>
      <c r="CI12" s="1246"/>
    </row>
    <row r="13" spans="2:88" ht="15.6" customHeight="1">
      <c r="B13" s="2097" t="s">
        <v>16692</v>
      </c>
      <c r="C13" s="2099"/>
      <c r="D13" s="2040"/>
      <c r="E13" s="1649"/>
      <c r="F13" s="2038"/>
      <c r="G13" s="2039"/>
      <c r="H13" s="2039"/>
      <c r="I13" s="2039"/>
      <c r="J13" s="2039"/>
      <c r="K13" s="2040"/>
      <c r="L13" s="1649"/>
      <c r="M13" s="2038"/>
      <c r="N13" s="2039"/>
      <c r="O13" s="2039"/>
      <c r="P13" s="2039"/>
      <c r="Q13" s="2039"/>
      <c r="R13" s="2040"/>
      <c r="S13" s="1649"/>
      <c r="T13" s="2116"/>
      <c r="U13" s="2117"/>
      <c r="V13" s="2117"/>
      <c r="W13" s="2117"/>
      <c r="X13" s="2117"/>
      <c r="Y13" s="2118"/>
      <c r="Z13" s="1649"/>
      <c r="AA13" s="2124"/>
      <c r="AB13" s="2125"/>
      <c r="AC13" s="2129"/>
      <c r="AD13" s="2129"/>
      <c r="AE13" s="2040"/>
      <c r="AF13" s="74"/>
      <c r="AG13" s="96" t="s">
        <v>16693</v>
      </c>
      <c r="AH13" s="74"/>
      <c r="AI13" s="79"/>
      <c r="AJ13" s="1247"/>
      <c r="AK13" s="235"/>
      <c r="AL13" s="1176">
        <f t="shared" ref="AL13:AL61" si="22">IF( SUM( AN13:BO13 ) = 0, 0, $AN$5 )</f>
        <v>0</v>
      </c>
      <c r="AM13" s="235"/>
      <c r="AN13" s="282">
        <f t="shared" ref="AN13:AN61" si="23" xml:space="preserve"> IF( OR(ISNUMBER(D13 ),$C13=""), 0, 1 )</f>
        <v>0</v>
      </c>
      <c r="AP13" s="282">
        <f t="shared" si="0"/>
        <v>0</v>
      </c>
      <c r="AQ13" s="282">
        <f t="shared" si="1"/>
        <v>0</v>
      </c>
      <c r="AR13" s="282">
        <f t="shared" si="2"/>
        <v>0</v>
      </c>
      <c r="AS13" s="282">
        <f t="shared" si="3"/>
        <v>0</v>
      </c>
      <c r="AT13" s="282">
        <f t="shared" si="4"/>
        <v>0</v>
      </c>
      <c r="AU13" s="282">
        <f t="shared" si="5"/>
        <v>0</v>
      </c>
      <c r="AW13" s="282">
        <f t="shared" si="6"/>
        <v>0</v>
      </c>
      <c r="AX13" s="282">
        <f t="shared" si="7"/>
        <v>0</v>
      </c>
      <c r="AY13" s="282">
        <f t="shared" si="8"/>
        <v>0</v>
      </c>
      <c r="AZ13" s="282">
        <f t="shared" si="9"/>
        <v>0</v>
      </c>
      <c r="BA13" s="282">
        <f t="shared" si="10"/>
        <v>0</v>
      </c>
      <c r="BB13" s="282">
        <f t="shared" si="11"/>
        <v>0</v>
      </c>
      <c r="BD13" s="282">
        <f t="shared" si="12"/>
        <v>0</v>
      </c>
      <c r="BE13" s="282">
        <f t="shared" si="13"/>
        <v>0</v>
      </c>
      <c r="BF13" s="282">
        <f t="shared" si="14"/>
        <v>0</v>
      </c>
      <c r="BG13" s="282">
        <f t="shared" si="15"/>
        <v>0</v>
      </c>
      <c r="BH13" s="282">
        <f t="shared" si="16"/>
        <v>0</v>
      </c>
      <c r="BI13" s="282">
        <f t="shared" si="17"/>
        <v>0</v>
      </c>
      <c r="BK13" s="282">
        <f t="shared" si="18"/>
        <v>0</v>
      </c>
      <c r="BL13" s="282">
        <f t="shared" si="19"/>
        <v>0</v>
      </c>
      <c r="BN13" s="282">
        <f t="shared" si="20"/>
        <v>0</v>
      </c>
      <c r="BO13" s="282">
        <f t="shared" si="21"/>
        <v>0</v>
      </c>
      <c r="BP13" s="235"/>
      <c r="BR13" s="1247"/>
      <c r="BS13" s="1247"/>
      <c r="BT13" s="1247"/>
      <c r="BU13" s="1247"/>
      <c r="BV13" s="1247"/>
      <c r="BW13" s="1247"/>
      <c r="BX13" s="1247"/>
      <c r="BY13" s="1247"/>
      <c r="BZ13" s="1247"/>
      <c r="CA13" s="1247"/>
      <c r="CB13" s="1247"/>
      <c r="CC13" s="1247"/>
      <c r="CD13" s="1247"/>
      <c r="CE13" s="1247"/>
      <c r="CF13" s="1247"/>
      <c r="CG13" s="1247"/>
      <c r="CH13" s="1247"/>
      <c r="CI13" s="1247"/>
      <c r="CJ13" s="1247"/>
    </row>
    <row r="14" spans="2:88" ht="15.75" customHeight="1">
      <c r="B14" s="2097" t="s">
        <v>16694</v>
      </c>
      <c r="C14" s="2099"/>
      <c r="D14" s="2040"/>
      <c r="E14" s="1649"/>
      <c r="F14" s="2038"/>
      <c r="G14" s="2039"/>
      <c r="H14" s="2039"/>
      <c r="I14" s="2039"/>
      <c r="J14" s="2039"/>
      <c r="K14" s="2040"/>
      <c r="L14" s="1649"/>
      <c r="M14" s="2038"/>
      <c r="N14" s="2039"/>
      <c r="O14" s="2039"/>
      <c r="P14" s="2039"/>
      <c r="Q14" s="2039"/>
      <c r="R14" s="2040"/>
      <c r="S14" s="1649"/>
      <c r="T14" s="2116"/>
      <c r="U14" s="2117"/>
      <c r="V14" s="2117"/>
      <c r="W14" s="2117"/>
      <c r="X14" s="2117"/>
      <c r="Y14" s="2118"/>
      <c r="Z14" s="1649"/>
      <c r="AA14" s="2124"/>
      <c r="AB14" s="2125"/>
      <c r="AC14" s="2129"/>
      <c r="AD14" s="2129"/>
      <c r="AE14" s="2040"/>
      <c r="AF14" s="74"/>
      <c r="AG14" s="96" t="s">
        <v>16695</v>
      </c>
      <c r="AH14" s="74"/>
      <c r="AI14" s="79"/>
      <c r="AJ14" s="1247"/>
      <c r="AK14" s="235"/>
      <c r="AL14" s="1176">
        <f t="shared" si="22"/>
        <v>0</v>
      </c>
      <c r="AM14" s="235"/>
      <c r="AN14" s="282">
        <f t="shared" si="23"/>
        <v>0</v>
      </c>
      <c r="AP14" s="282">
        <f t="shared" si="0"/>
        <v>0</v>
      </c>
      <c r="AQ14" s="282">
        <f t="shared" si="1"/>
        <v>0</v>
      </c>
      <c r="AR14" s="282">
        <f t="shared" si="2"/>
        <v>0</v>
      </c>
      <c r="AS14" s="282">
        <f t="shared" si="3"/>
        <v>0</v>
      </c>
      <c r="AT14" s="282">
        <f t="shared" si="4"/>
        <v>0</v>
      </c>
      <c r="AU14" s="282">
        <f t="shared" si="5"/>
        <v>0</v>
      </c>
      <c r="AW14" s="282">
        <f t="shared" si="6"/>
        <v>0</v>
      </c>
      <c r="AX14" s="282">
        <f t="shared" si="7"/>
        <v>0</v>
      </c>
      <c r="AY14" s="282">
        <f t="shared" si="8"/>
        <v>0</v>
      </c>
      <c r="AZ14" s="282">
        <f t="shared" si="9"/>
        <v>0</v>
      </c>
      <c r="BA14" s="282">
        <f t="shared" si="10"/>
        <v>0</v>
      </c>
      <c r="BB14" s="282">
        <f t="shared" si="11"/>
        <v>0</v>
      </c>
      <c r="BD14" s="282">
        <f t="shared" si="12"/>
        <v>0</v>
      </c>
      <c r="BE14" s="282">
        <f t="shared" si="13"/>
        <v>0</v>
      </c>
      <c r="BF14" s="282">
        <f t="shared" si="14"/>
        <v>0</v>
      </c>
      <c r="BG14" s="282">
        <f t="shared" si="15"/>
        <v>0</v>
      </c>
      <c r="BH14" s="282">
        <f t="shared" si="16"/>
        <v>0</v>
      </c>
      <c r="BI14" s="282">
        <f t="shared" si="17"/>
        <v>0</v>
      </c>
      <c r="BK14" s="282">
        <f t="shared" si="18"/>
        <v>0</v>
      </c>
      <c r="BL14" s="282">
        <f t="shared" si="19"/>
        <v>0</v>
      </c>
      <c r="BN14" s="282">
        <f t="shared" si="20"/>
        <v>0</v>
      </c>
      <c r="BO14" s="282">
        <f t="shared" si="21"/>
        <v>0</v>
      </c>
      <c r="BP14" s="235"/>
      <c r="BR14" s="1247"/>
      <c r="BS14" s="1247"/>
      <c r="BT14" s="1247"/>
      <c r="BU14" s="1247"/>
      <c r="BV14" s="1247"/>
      <c r="BW14" s="1247"/>
      <c r="BX14" s="1247"/>
      <c r="BY14" s="1247"/>
      <c r="BZ14" s="1247"/>
      <c r="CA14" s="1247"/>
      <c r="CB14" s="1247"/>
      <c r="CC14" s="1247"/>
      <c r="CD14" s="1247"/>
      <c r="CE14" s="1247"/>
      <c r="CF14" s="1247"/>
      <c r="CG14" s="1247"/>
      <c r="CH14" s="1247"/>
      <c r="CI14" s="1247"/>
    </row>
    <row r="15" spans="2:88" ht="15.75" customHeight="1">
      <c r="B15" s="2097" t="s">
        <v>16696</v>
      </c>
      <c r="C15" s="2099"/>
      <c r="D15" s="2040"/>
      <c r="E15" s="1649"/>
      <c r="F15" s="2038"/>
      <c r="G15" s="2039"/>
      <c r="H15" s="2039"/>
      <c r="I15" s="2039"/>
      <c r="J15" s="2039"/>
      <c r="K15" s="2040"/>
      <c r="L15" s="1649"/>
      <c r="M15" s="2038"/>
      <c r="N15" s="2039"/>
      <c r="O15" s="2039"/>
      <c r="P15" s="2039"/>
      <c r="Q15" s="2039"/>
      <c r="R15" s="2040"/>
      <c r="S15" s="1649"/>
      <c r="T15" s="2116"/>
      <c r="U15" s="2117"/>
      <c r="V15" s="2117"/>
      <c r="W15" s="2117"/>
      <c r="X15" s="2117"/>
      <c r="Y15" s="2118"/>
      <c r="Z15" s="1649"/>
      <c r="AA15" s="2124"/>
      <c r="AB15" s="2125"/>
      <c r="AC15" s="2129"/>
      <c r="AD15" s="2129"/>
      <c r="AE15" s="2040"/>
      <c r="AF15" s="74"/>
      <c r="AG15" s="96" t="s">
        <v>16697</v>
      </c>
      <c r="AH15" s="74"/>
      <c r="AI15" s="79"/>
      <c r="AJ15" s="1247"/>
      <c r="AK15" s="235"/>
      <c r="AL15" s="1176">
        <f t="shared" si="22"/>
        <v>0</v>
      </c>
      <c r="AM15" s="235"/>
      <c r="AN15" s="282">
        <f t="shared" si="23"/>
        <v>0</v>
      </c>
      <c r="AP15" s="282">
        <f t="shared" si="0"/>
        <v>0</v>
      </c>
      <c r="AQ15" s="282">
        <f t="shared" si="1"/>
        <v>0</v>
      </c>
      <c r="AR15" s="282">
        <f t="shared" si="2"/>
        <v>0</v>
      </c>
      <c r="AS15" s="282">
        <f t="shared" si="3"/>
        <v>0</v>
      </c>
      <c r="AT15" s="282">
        <f t="shared" si="4"/>
        <v>0</v>
      </c>
      <c r="AU15" s="282">
        <f t="shared" si="5"/>
        <v>0</v>
      </c>
      <c r="AW15" s="282">
        <f t="shared" si="6"/>
        <v>0</v>
      </c>
      <c r="AX15" s="282">
        <f t="shared" si="7"/>
        <v>0</v>
      </c>
      <c r="AY15" s="282">
        <f t="shared" si="8"/>
        <v>0</v>
      </c>
      <c r="AZ15" s="282">
        <f t="shared" si="9"/>
        <v>0</v>
      </c>
      <c r="BA15" s="282">
        <f t="shared" si="10"/>
        <v>0</v>
      </c>
      <c r="BB15" s="282">
        <f t="shared" si="11"/>
        <v>0</v>
      </c>
      <c r="BD15" s="282">
        <f t="shared" si="12"/>
        <v>0</v>
      </c>
      <c r="BE15" s="282">
        <f t="shared" si="13"/>
        <v>0</v>
      </c>
      <c r="BF15" s="282">
        <f t="shared" si="14"/>
        <v>0</v>
      </c>
      <c r="BG15" s="282">
        <f t="shared" si="15"/>
        <v>0</v>
      </c>
      <c r="BH15" s="282">
        <f t="shared" si="16"/>
        <v>0</v>
      </c>
      <c r="BI15" s="282">
        <f t="shared" si="17"/>
        <v>0</v>
      </c>
      <c r="BK15" s="282">
        <f t="shared" si="18"/>
        <v>0</v>
      </c>
      <c r="BL15" s="282">
        <f t="shared" si="19"/>
        <v>0</v>
      </c>
      <c r="BN15" s="282">
        <f t="shared" si="20"/>
        <v>0</v>
      </c>
      <c r="BO15" s="282">
        <f t="shared" si="21"/>
        <v>0</v>
      </c>
      <c r="BP15" s="235"/>
      <c r="BR15" s="1247"/>
      <c r="BS15" s="1247"/>
      <c r="BT15" s="1247"/>
      <c r="BU15" s="1247"/>
      <c r="BV15" s="1247"/>
      <c r="BW15" s="1247"/>
      <c r="BX15" s="1247"/>
      <c r="BY15" s="1247"/>
      <c r="BZ15" s="1247"/>
      <c r="CA15" s="1247"/>
      <c r="CB15" s="1247"/>
      <c r="CC15" s="1247"/>
      <c r="CD15" s="1247"/>
      <c r="CE15" s="1247"/>
      <c r="CF15" s="1247"/>
      <c r="CG15" s="1247"/>
      <c r="CH15" s="1247"/>
      <c r="CI15" s="1247"/>
    </row>
    <row r="16" spans="2:88" ht="15.75" customHeight="1">
      <c r="B16" s="2097" t="s">
        <v>16698</v>
      </c>
      <c r="C16" s="2099"/>
      <c r="D16" s="2040"/>
      <c r="E16" s="1649"/>
      <c r="F16" s="2038"/>
      <c r="G16" s="2039"/>
      <c r="H16" s="2039"/>
      <c r="I16" s="2039"/>
      <c r="J16" s="2039"/>
      <c r="K16" s="2040"/>
      <c r="L16" s="1649"/>
      <c r="M16" s="2038"/>
      <c r="N16" s="2039"/>
      <c r="O16" s="2039"/>
      <c r="P16" s="2039"/>
      <c r="Q16" s="2039"/>
      <c r="R16" s="2040"/>
      <c r="S16" s="1649"/>
      <c r="T16" s="2116"/>
      <c r="U16" s="2117"/>
      <c r="V16" s="2117"/>
      <c r="W16" s="2117"/>
      <c r="X16" s="2117"/>
      <c r="Y16" s="2118"/>
      <c r="Z16" s="1649"/>
      <c r="AA16" s="2124"/>
      <c r="AB16" s="2125"/>
      <c r="AC16" s="2129"/>
      <c r="AD16" s="2129"/>
      <c r="AE16" s="2040"/>
      <c r="AF16" s="74"/>
      <c r="AG16" s="96" t="s">
        <v>16699</v>
      </c>
      <c r="AH16" s="74"/>
      <c r="AI16" s="79"/>
      <c r="AJ16" s="1247"/>
      <c r="AK16" s="235"/>
      <c r="AL16" s="1176">
        <f t="shared" si="22"/>
        <v>0</v>
      </c>
      <c r="AM16" s="235"/>
      <c r="AN16" s="282">
        <f t="shared" si="23"/>
        <v>0</v>
      </c>
      <c r="AP16" s="282">
        <f t="shared" si="0"/>
        <v>0</v>
      </c>
      <c r="AQ16" s="282">
        <f t="shared" si="1"/>
        <v>0</v>
      </c>
      <c r="AR16" s="282">
        <f t="shared" si="2"/>
        <v>0</v>
      </c>
      <c r="AS16" s="282">
        <f t="shared" si="3"/>
        <v>0</v>
      </c>
      <c r="AT16" s="282">
        <f t="shared" si="4"/>
        <v>0</v>
      </c>
      <c r="AU16" s="282">
        <f t="shared" si="5"/>
        <v>0</v>
      </c>
      <c r="AW16" s="282">
        <f t="shared" si="6"/>
        <v>0</v>
      </c>
      <c r="AX16" s="282">
        <f t="shared" si="7"/>
        <v>0</v>
      </c>
      <c r="AY16" s="282">
        <f t="shared" si="8"/>
        <v>0</v>
      </c>
      <c r="AZ16" s="282">
        <f t="shared" si="9"/>
        <v>0</v>
      </c>
      <c r="BA16" s="282">
        <f t="shared" si="10"/>
        <v>0</v>
      </c>
      <c r="BB16" s="282">
        <f t="shared" si="11"/>
        <v>0</v>
      </c>
      <c r="BD16" s="282">
        <f t="shared" si="12"/>
        <v>0</v>
      </c>
      <c r="BE16" s="282">
        <f t="shared" si="13"/>
        <v>0</v>
      </c>
      <c r="BF16" s="282">
        <f t="shared" si="14"/>
        <v>0</v>
      </c>
      <c r="BG16" s="282">
        <f t="shared" si="15"/>
        <v>0</v>
      </c>
      <c r="BH16" s="282">
        <f t="shared" si="16"/>
        <v>0</v>
      </c>
      <c r="BI16" s="282">
        <f t="shared" si="17"/>
        <v>0</v>
      </c>
      <c r="BK16" s="282">
        <f t="shared" si="18"/>
        <v>0</v>
      </c>
      <c r="BL16" s="282">
        <f t="shared" si="19"/>
        <v>0</v>
      </c>
      <c r="BN16" s="282">
        <f t="shared" si="20"/>
        <v>0</v>
      </c>
      <c r="BO16" s="282">
        <f t="shared" si="21"/>
        <v>0</v>
      </c>
      <c r="BP16" s="235"/>
      <c r="BR16" s="1247"/>
      <c r="BS16" s="1247"/>
      <c r="BT16" s="1247"/>
      <c r="BU16" s="1247"/>
      <c r="BV16" s="1247"/>
      <c r="BW16" s="1247"/>
      <c r="BX16" s="1247"/>
      <c r="BY16" s="1247"/>
      <c r="BZ16" s="1247"/>
      <c r="CA16" s="1247"/>
      <c r="CB16" s="1247"/>
      <c r="CC16" s="1247"/>
      <c r="CD16" s="1247"/>
      <c r="CE16" s="1247"/>
      <c r="CF16" s="1247"/>
      <c r="CG16" s="1247"/>
      <c r="CH16" s="1247"/>
      <c r="CI16" s="1247"/>
    </row>
    <row r="17" spans="2:87" ht="15.75" customHeight="1">
      <c r="B17" s="2097" t="s">
        <v>16700</v>
      </c>
      <c r="C17" s="2099"/>
      <c r="D17" s="2040"/>
      <c r="E17" s="1649"/>
      <c r="F17" s="2038"/>
      <c r="G17" s="2039"/>
      <c r="H17" s="2039"/>
      <c r="I17" s="2039"/>
      <c r="J17" s="2039"/>
      <c r="K17" s="2040"/>
      <c r="L17" s="1649"/>
      <c r="M17" s="2038"/>
      <c r="N17" s="2039"/>
      <c r="O17" s="2039"/>
      <c r="P17" s="2039"/>
      <c r="Q17" s="2039"/>
      <c r="R17" s="2040"/>
      <c r="S17" s="1649"/>
      <c r="T17" s="2116"/>
      <c r="U17" s="2117"/>
      <c r="V17" s="2117"/>
      <c r="W17" s="2117"/>
      <c r="X17" s="2117"/>
      <c r="Y17" s="2118"/>
      <c r="Z17" s="1649"/>
      <c r="AA17" s="2124"/>
      <c r="AB17" s="2125"/>
      <c r="AC17" s="2129"/>
      <c r="AD17" s="2129"/>
      <c r="AE17" s="2040"/>
      <c r="AF17" s="74"/>
      <c r="AG17" s="96" t="s">
        <v>16701</v>
      </c>
      <c r="AH17" s="74"/>
      <c r="AI17" s="79"/>
      <c r="AJ17" s="1247"/>
      <c r="AK17" s="235"/>
      <c r="AL17" s="1176">
        <f t="shared" si="22"/>
        <v>0</v>
      </c>
      <c r="AM17" s="235"/>
      <c r="AN17" s="282">
        <f t="shared" si="23"/>
        <v>0</v>
      </c>
      <c r="AP17" s="282">
        <f t="shared" si="0"/>
        <v>0</v>
      </c>
      <c r="AQ17" s="282">
        <f t="shared" si="1"/>
        <v>0</v>
      </c>
      <c r="AR17" s="282">
        <f t="shared" si="2"/>
        <v>0</v>
      </c>
      <c r="AS17" s="282">
        <f t="shared" si="3"/>
        <v>0</v>
      </c>
      <c r="AT17" s="282">
        <f t="shared" si="4"/>
        <v>0</v>
      </c>
      <c r="AU17" s="282">
        <f t="shared" si="5"/>
        <v>0</v>
      </c>
      <c r="AW17" s="282">
        <f t="shared" si="6"/>
        <v>0</v>
      </c>
      <c r="AX17" s="282">
        <f t="shared" si="7"/>
        <v>0</v>
      </c>
      <c r="AY17" s="282">
        <f t="shared" si="8"/>
        <v>0</v>
      </c>
      <c r="AZ17" s="282">
        <f t="shared" si="9"/>
        <v>0</v>
      </c>
      <c r="BA17" s="282">
        <f t="shared" si="10"/>
        <v>0</v>
      </c>
      <c r="BB17" s="282">
        <f t="shared" si="11"/>
        <v>0</v>
      </c>
      <c r="BD17" s="282">
        <f t="shared" si="12"/>
        <v>0</v>
      </c>
      <c r="BE17" s="282">
        <f t="shared" si="13"/>
        <v>0</v>
      </c>
      <c r="BF17" s="282">
        <f t="shared" si="14"/>
        <v>0</v>
      </c>
      <c r="BG17" s="282">
        <f t="shared" si="15"/>
        <v>0</v>
      </c>
      <c r="BH17" s="282">
        <f t="shared" si="16"/>
        <v>0</v>
      </c>
      <c r="BI17" s="282">
        <f t="shared" si="17"/>
        <v>0</v>
      </c>
      <c r="BK17" s="282">
        <f t="shared" si="18"/>
        <v>0</v>
      </c>
      <c r="BL17" s="282">
        <f t="shared" si="19"/>
        <v>0</v>
      </c>
      <c r="BN17" s="282">
        <f t="shared" si="20"/>
        <v>0</v>
      </c>
      <c r="BO17" s="282">
        <f t="shared" si="21"/>
        <v>0</v>
      </c>
      <c r="BP17" s="235"/>
      <c r="BR17" s="1247"/>
      <c r="BS17" s="1247"/>
      <c r="BT17" s="1247"/>
      <c r="BU17" s="1247"/>
      <c r="BV17" s="1247"/>
      <c r="BW17" s="1247"/>
      <c r="BX17" s="1247"/>
      <c r="BY17" s="1247"/>
      <c r="BZ17" s="1247"/>
      <c r="CA17" s="1247"/>
      <c r="CB17" s="1247"/>
      <c r="CC17" s="1247"/>
      <c r="CD17" s="1247"/>
      <c r="CE17" s="1247"/>
      <c r="CF17" s="1247"/>
      <c r="CG17" s="1247"/>
      <c r="CH17" s="1247"/>
      <c r="CI17" s="1247"/>
    </row>
    <row r="18" spans="2:87" ht="15.75" customHeight="1">
      <c r="B18" s="2097" t="s">
        <v>16702</v>
      </c>
      <c r="C18" s="2099"/>
      <c r="D18" s="2040"/>
      <c r="E18" s="1649"/>
      <c r="F18" s="2038"/>
      <c r="G18" s="2039"/>
      <c r="H18" s="2039"/>
      <c r="I18" s="2039"/>
      <c r="J18" s="2039"/>
      <c r="K18" s="2040"/>
      <c r="L18" s="1649"/>
      <c r="M18" s="2038"/>
      <c r="N18" s="2039"/>
      <c r="O18" s="2039"/>
      <c r="P18" s="2039"/>
      <c r="Q18" s="2039"/>
      <c r="R18" s="2040"/>
      <c r="S18" s="1649"/>
      <c r="T18" s="2116"/>
      <c r="U18" s="2117"/>
      <c r="V18" s="2117"/>
      <c r="W18" s="2117"/>
      <c r="X18" s="2117"/>
      <c r="Y18" s="2118"/>
      <c r="Z18" s="1649"/>
      <c r="AA18" s="2124"/>
      <c r="AB18" s="2125"/>
      <c r="AC18" s="2129"/>
      <c r="AD18" s="2129"/>
      <c r="AE18" s="2040"/>
      <c r="AF18" s="74"/>
      <c r="AG18" s="96" t="s">
        <v>16703</v>
      </c>
      <c r="AH18" s="74"/>
      <c r="AI18" s="79"/>
      <c r="AJ18" s="1247"/>
      <c r="AK18" s="235"/>
      <c r="AL18" s="1176">
        <f t="shared" si="22"/>
        <v>0</v>
      </c>
      <c r="AM18" s="235"/>
      <c r="AN18" s="282">
        <f t="shared" si="23"/>
        <v>0</v>
      </c>
      <c r="AP18" s="282">
        <f t="shared" si="0"/>
        <v>0</v>
      </c>
      <c r="AQ18" s="282">
        <f t="shared" si="1"/>
        <v>0</v>
      </c>
      <c r="AR18" s="282">
        <f t="shared" si="2"/>
        <v>0</v>
      </c>
      <c r="AS18" s="282">
        <f t="shared" si="3"/>
        <v>0</v>
      </c>
      <c r="AT18" s="282">
        <f t="shared" si="4"/>
        <v>0</v>
      </c>
      <c r="AU18" s="282">
        <f t="shared" si="5"/>
        <v>0</v>
      </c>
      <c r="AW18" s="282">
        <f t="shared" si="6"/>
        <v>0</v>
      </c>
      <c r="AX18" s="282">
        <f t="shared" si="7"/>
        <v>0</v>
      </c>
      <c r="AY18" s="282">
        <f t="shared" si="8"/>
        <v>0</v>
      </c>
      <c r="AZ18" s="282">
        <f t="shared" si="9"/>
        <v>0</v>
      </c>
      <c r="BA18" s="282">
        <f t="shared" si="10"/>
        <v>0</v>
      </c>
      <c r="BB18" s="282">
        <f t="shared" si="11"/>
        <v>0</v>
      </c>
      <c r="BD18" s="282">
        <f t="shared" si="12"/>
        <v>0</v>
      </c>
      <c r="BE18" s="282">
        <f t="shared" si="13"/>
        <v>0</v>
      </c>
      <c r="BF18" s="282">
        <f t="shared" si="14"/>
        <v>0</v>
      </c>
      <c r="BG18" s="282">
        <f t="shared" si="15"/>
        <v>0</v>
      </c>
      <c r="BH18" s="282">
        <f t="shared" si="16"/>
        <v>0</v>
      </c>
      <c r="BI18" s="282">
        <f t="shared" si="17"/>
        <v>0</v>
      </c>
      <c r="BK18" s="282">
        <f t="shared" si="18"/>
        <v>0</v>
      </c>
      <c r="BL18" s="282">
        <f t="shared" si="19"/>
        <v>0</v>
      </c>
      <c r="BN18" s="282">
        <f t="shared" si="20"/>
        <v>0</v>
      </c>
      <c r="BO18" s="282">
        <f t="shared" si="21"/>
        <v>0</v>
      </c>
      <c r="BP18" s="235"/>
      <c r="BR18" s="1247"/>
      <c r="BS18" s="1247"/>
      <c r="BT18" s="1247"/>
      <c r="BU18" s="1247"/>
      <c r="BV18" s="1247"/>
      <c r="BW18" s="1247"/>
      <c r="BX18" s="1247"/>
      <c r="BY18" s="1247"/>
      <c r="BZ18" s="1247"/>
      <c r="CA18" s="1247"/>
      <c r="CB18" s="1247"/>
      <c r="CC18" s="1247"/>
      <c r="CD18" s="1247"/>
      <c r="CE18" s="1247"/>
      <c r="CF18" s="1247"/>
      <c r="CG18" s="1247"/>
      <c r="CH18" s="1247"/>
      <c r="CI18" s="1247"/>
    </row>
    <row r="19" spans="2:87" ht="15.75" customHeight="1">
      <c r="B19" s="2097" t="s">
        <v>16704</v>
      </c>
      <c r="C19" s="2099"/>
      <c r="D19" s="2040"/>
      <c r="E19" s="1649"/>
      <c r="F19" s="2038"/>
      <c r="G19" s="2039"/>
      <c r="H19" s="2039"/>
      <c r="I19" s="2039"/>
      <c r="J19" s="2039"/>
      <c r="K19" s="2040"/>
      <c r="L19" s="1649"/>
      <c r="M19" s="2038"/>
      <c r="N19" s="2039"/>
      <c r="O19" s="2039"/>
      <c r="P19" s="2039"/>
      <c r="Q19" s="2039"/>
      <c r="R19" s="2040"/>
      <c r="S19" s="1649"/>
      <c r="T19" s="2116"/>
      <c r="U19" s="2117"/>
      <c r="V19" s="2117"/>
      <c r="W19" s="2117"/>
      <c r="X19" s="2117"/>
      <c r="Y19" s="2118"/>
      <c r="Z19" s="1649"/>
      <c r="AA19" s="2124"/>
      <c r="AB19" s="2125"/>
      <c r="AC19" s="2129"/>
      <c r="AD19" s="2129"/>
      <c r="AE19" s="2040"/>
      <c r="AF19" s="74"/>
      <c r="AG19" s="96" t="s">
        <v>16705</v>
      </c>
      <c r="AH19" s="74"/>
      <c r="AI19" s="79"/>
      <c r="AJ19" s="1247"/>
      <c r="AK19" s="235"/>
      <c r="AL19" s="1176">
        <f t="shared" si="22"/>
        <v>0</v>
      </c>
      <c r="AM19" s="235"/>
      <c r="AN19" s="282">
        <f t="shared" si="23"/>
        <v>0</v>
      </c>
      <c r="AP19" s="282">
        <f t="shared" si="0"/>
        <v>0</v>
      </c>
      <c r="AQ19" s="282">
        <f t="shared" si="1"/>
        <v>0</v>
      </c>
      <c r="AR19" s="282">
        <f t="shared" si="2"/>
        <v>0</v>
      </c>
      <c r="AS19" s="282">
        <f t="shared" si="3"/>
        <v>0</v>
      </c>
      <c r="AT19" s="282">
        <f t="shared" si="4"/>
        <v>0</v>
      </c>
      <c r="AU19" s="282">
        <f t="shared" si="5"/>
        <v>0</v>
      </c>
      <c r="AW19" s="282">
        <f t="shared" si="6"/>
        <v>0</v>
      </c>
      <c r="AX19" s="282">
        <f t="shared" si="7"/>
        <v>0</v>
      </c>
      <c r="AY19" s="282">
        <f t="shared" si="8"/>
        <v>0</v>
      </c>
      <c r="AZ19" s="282">
        <f t="shared" si="9"/>
        <v>0</v>
      </c>
      <c r="BA19" s="282">
        <f t="shared" si="10"/>
        <v>0</v>
      </c>
      <c r="BB19" s="282">
        <f t="shared" si="11"/>
        <v>0</v>
      </c>
      <c r="BD19" s="282">
        <f t="shared" si="12"/>
        <v>0</v>
      </c>
      <c r="BE19" s="282">
        <f t="shared" si="13"/>
        <v>0</v>
      </c>
      <c r="BF19" s="282">
        <f t="shared" si="14"/>
        <v>0</v>
      </c>
      <c r="BG19" s="282">
        <f t="shared" si="15"/>
        <v>0</v>
      </c>
      <c r="BH19" s="282">
        <f t="shared" si="16"/>
        <v>0</v>
      </c>
      <c r="BI19" s="282">
        <f t="shared" si="17"/>
        <v>0</v>
      </c>
      <c r="BK19" s="282">
        <f t="shared" si="18"/>
        <v>0</v>
      </c>
      <c r="BL19" s="282">
        <f t="shared" si="19"/>
        <v>0</v>
      </c>
      <c r="BN19" s="282">
        <f t="shared" si="20"/>
        <v>0</v>
      </c>
      <c r="BO19" s="282">
        <f t="shared" si="21"/>
        <v>0</v>
      </c>
      <c r="BP19" s="235"/>
      <c r="BR19" s="1247"/>
      <c r="BS19" s="1247"/>
      <c r="BT19" s="1247"/>
      <c r="BU19" s="1247"/>
      <c r="BV19" s="1247"/>
      <c r="BW19" s="1247"/>
      <c r="BX19" s="1247"/>
      <c r="BY19" s="1247"/>
      <c r="BZ19" s="1247"/>
      <c r="CA19" s="1247"/>
      <c r="CB19" s="1247"/>
      <c r="CC19" s="1247"/>
      <c r="CD19" s="1247"/>
      <c r="CE19" s="1247"/>
      <c r="CF19" s="1247"/>
      <c r="CG19" s="1247"/>
      <c r="CH19" s="1247"/>
      <c r="CI19" s="1247"/>
    </row>
    <row r="20" spans="2:87" ht="15.75" customHeight="1">
      <c r="B20" s="2097" t="s">
        <v>16706</v>
      </c>
      <c r="C20" s="2099"/>
      <c r="D20" s="2040"/>
      <c r="E20" s="1649"/>
      <c r="F20" s="2038"/>
      <c r="G20" s="2039"/>
      <c r="H20" s="2039"/>
      <c r="I20" s="2039"/>
      <c r="J20" s="2039"/>
      <c r="K20" s="2040"/>
      <c r="L20" s="1649"/>
      <c r="M20" s="2038"/>
      <c r="N20" s="2039"/>
      <c r="O20" s="2039"/>
      <c r="P20" s="2039"/>
      <c r="Q20" s="2039"/>
      <c r="R20" s="2040"/>
      <c r="S20" s="1649"/>
      <c r="T20" s="2116"/>
      <c r="U20" s="2117"/>
      <c r="V20" s="2117"/>
      <c r="W20" s="2117"/>
      <c r="X20" s="2117"/>
      <c r="Y20" s="2118"/>
      <c r="Z20" s="1649"/>
      <c r="AA20" s="2124"/>
      <c r="AB20" s="2125"/>
      <c r="AC20" s="2129"/>
      <c r="AD20" s="2129"/>
      <c r="AE20" s="2040"/>
      <c r="AF20" s="74"/>
      <c r="AG20" s="96" t="s">
        <v>16707</v>
      </c>
      <c r="AH20" s="74"/>
      <c r="AI20" s="79"/>
      <c r="AJ20" s="1247"/>
      <c r="AK20" s="235"/>
      <c r="AL20" s="1176">
        <f t="shared" si="22"/>
        <v>0</v>
      </c>
      <c r="AM20" s="235"/>
      <c r="AN20" s="282">
        <f t="shared" si="23"/>
        <v>0</v>
      </c>
      <c r="AP20" s="282">
        <f t="shared" si="0"/>
        <v>0</v>
      </c>
      <c r="AQ20" s="282">
        <f t="shared" si="1"/>
        <v>0</v>
      </c>
      <c r="AR20" s="282">
        <f t="shared" si="2"/>
        <v>0</v>
      </c>
      <c r="AS20" s="282">
        <f t="shared" si="3"/>
        <v>0</v>
      </c>
      <c r="AT20" s="282">
        <f t="shared" si="4"/>
        <v>0</v>
      </c>
      <c r="AU20" s="282">
        <f t="shared" si="5"/>
        <v>0</v>
      </c>
      <c r="AW20" s="282">
        <f t="shared" si="6"/>
        <v>0</v>
      </c>
      <c r="AX20" s="282">
        <f t="shared" si="7"/>
        <v>0</v>
      </c>
      <c r="AY20" s="282">
        <f t="shared" si="8"/>
        <v>0</v>
      </c>
      <c r="AZ20" s="282">
        <f t="shared" si="9"/>
        <v>0</v>
      </c>
      <c r="BA20" s="282">
        <f t="shared" si="10"/>
        <v>0</v>
      </c>
      <c r="BB20" s="282">
        <f t="shared" si="11"/>
        <v>0</v>
      </c>
      <c r="BD20" s="282">
        <f t="shared" si="12"/>
        <v>0</v>
      </c>
      <c r="BE20" s="282">
        <f t="shared" si="13"/>
        <v>0</v>
      </c>
      <c r="BF20" s="282">
        <f t="shared" si="14"/>
        <v>0</v>
      </c>
      <c r="BG20" s="282">
        <f t="shared" si="15"/>
        <v>0</v>
      </c>
      <c r="BH20" s="282">
        <f t="shared" si="16"/>
        <v>0</v>
      </c>
      <c r="BI20" s="282">
        <f t="shared" si="17"/>
        <v>0</v>
      </c>
      <c r="BK20" s="282">
        <f t="shared" si="18"/>
        <v>0</v>
      </c>
      <c r="BL20" s="282">
        <f t="shared" si="19"/>
        <v>0</v>
      </c>
      <c r="BN20" s="282">
        <f t="shared" si="20"/>
        <v>0</v>
      </c>
      <c r="BO20" s="282">
        <f t="shared" si="21"/>
        <v>0</v>
      </c>
      <c r="BP20" s="235"/>
      <c r="BR20" s="1247"/>
      <c r="BS20" s="1247"/>
      <c r="BT20" s="1247"/>
      <c r="BU20" s="1247"/>
      <c r="BV20" s="1247"/>
      <c r="BW20" s="1247"/>
      <c r="BX20" s="1247"/>
      <c r="BY20" s="1247"/>
      <c r="BZ20" s="1247"/>
      <c r="CA20" s="1247"/>
      <c r="CB20" s="1247"/>
      <c r="CC20" s="1247"/>
      <c r="CD20" s="1247"/>
      <c r="CE20" s="1247"/>
      <c r="CF20" s="1247"/>
      <c r="CG20" s="1247"/>
      <c r="CH20" s="1247"/>
      <c r="CI20" s="1247"/>
    </row>
    <row r="21" spans="2:87" ht="15.75" customHeight="1">
      <c r="B21" s="2097" t="s">
        <v>16708</v>
      </c>
      <c r="C21" s="2099"/>
      <c r="D21" s="2040"/>
      <c r="E21" s="1649"/>
      <c r="F21" s="2038"/>
      <c r="G21" s="2039"/>
      <c r="H21" s="2039"/>
      <c r="I21" s="2039"/>
      <c r="J21" s="2039"/>
      <c r="K21" s="2040"/>
      <c r="L21" s="1649"/>
      <c r="M21" s="2038"/>
      <c r="N21" s="2039"/>
      <c r="O21" s="2039"/>
      <c r="P21" s="2039"/>
      <c r="Q21" s="2039"/>
      <c r="R21" s="2040"/>
      <c r="S21" s="1649"/>
      <c r="T21" s="2116"/>
      <c r="U21" s="2117"/>
      <c r="V21" s="2117"/>
      <c r="W21" s="2117"/>
      <c r="X21" s="2117"/>
      <c r="Y21" s="2118"/>
      <c r="Z21" s="1649"/>
      <c r="AA21" s="2124"/>
      <c r="AB21" s="2125"/>
      <c r="AC21" s="2129"/>
      <c r="AD21" s="2129"/>
      <c r="AE21" s="2040"/>
      <c r="AF21" s="74"/>
      <c r="AG21" s="96" t="s">
        <v>16709</v>
      </c>
      <c r="AH21" s="74"/>
      <c r="AI21" s="79"/>
      <c r="AJ21" s="1247"/>
      <c r="AK21" s="235"/>
      <c r="AL21" s="1176">
        <f t="shared" si="22"/>
        <v>0</v>
      </c>
      <c r="AM21" s="235"/>
      <c r="AN21" s="282">
        <f t="shared" si="23"/>
        <v>0</v>
      </c>
      <c r="AP21" s="282">
        <f t="shared" si="0"/>
        <v>0</v>
      </c>
      <c r="AQ21" s="282">
        <f t="shared" si="1"/>
        <v>0</v>
      </c>
      <c r="AR21" s="282">
        <f t="shared" si="2"/>
        <v>0</v>
      </c>
      <c r="AS21" s="282">
        <f t="shared" si="3"/>
        <v>0</v>
      </c>
      <c r="AT21" s="282">
        <f t="shared" si="4"/>
        <v>0</v>
      </c>
      <c r="AU21" s="282">
        <f t="shared" si="5"/>
        <v>0</v>
      </c>
      <c r="AW21" s="282">
        <f t="shared" si="6"/>
        <v>0</v>
      </c>
      <c r="AX21" s="282">
        <f t="shared" si="7"/>
        <v>0</v>
      </c>
      <c r="AY21" s="282">
        <f t="shared" si="8"/>
        <v>0</v>
      </c>
      <c r="AZ21" s="282">
        <f t="shared" si="9"/>
        <v>0</v>
      </c>
      <c r="BA21" s="282">
        <f t="shared" si="10"/>
        <v>0</v>
      </c>
      <c r="BB21" s="282">
        <f t="shared" si="11"/>
        <v>0</v>
      </c>
      <c r="BD21" s="282">
        <f t="shared" si="12"/>
        <v>0</v>
      </c>
      <c r="BE21" s="282">
        <f t="shared" si="13"/>
        <v>0</v>
      </c>
      <c r="BF21" s="282">
        <f t="shared" si="14"/>
        <v>0</v>
      </c>
      <c r="BG21" s="282">
        <f t="shared" si="15"/>
        <v>0</v>
      </c>
      <c r="BH21" s="282">
        <f t="shared" si="16"/>
        <v>0</v>
      </c>
      <c r="BI21" s="282">
        <f t="shared" si="17"/>
        <v>0</v>
      </c>
      <c r="BK21" s="282">
        <f t="shared" si="18"/>
        <v>0</v>
      </c>
      <c r="BL21" s="282">
        <f t="shared" si="19"/>
        <v>0</v>
      </c>
      <c r="BN21" s="282">
        <f t="shared" si="20"/>
        <v>0</v>
      </c>
      <c r="BO21" s="282">
        <f t="shared" si="21"/>
        <v>0</v>
      </c>
      <c r="BP21" s="235"/>
      <c r="BR21" s="1247"/>
      <c r="BS21" s="1247"/>
      <c r="BT21" s="1247"/>
      <c r="BU21" s="1247"/>
      <c r="BV21" s="1247"/>
      <c r="BW21" s="1247"/>
      <c r="BX21" s="1247"/>
      <c r="BY21" s="1247"/>
      <c r="BZ21" s="1247"/>
      <c r="CA21" s="1247"/>
      <c r="CB21" s="1247"/>
      <c r="CC21" s="1247"/>
      <c r="CD21" s="1247"/>
      <c r="CE21" s="1247"/>
      <c r="CF21" s="1247"/>
      <c r="CG21" s="1247"/>
      <c r="CH21" s="1247"/>
      <c r="CI21" s="1247"/>
    </row>
    <row r="22" spans="2:87" ht="15.75" customHeight="1">
      <c r="B22" s="2097" t="s">
        <v>16710</v>
      </c>
      <c r="C22" s="2099"/>
      <c r="D22" s="2040"/>
      <c r="E22" s="1649"/>
      <c r="F22" s="2038"/>
      <c r="G22" s="2039"/>
      <c r="H22" s="2039"/>
      <c r="I22" s="2039"/>
      <c r="J22" s="2039"/>
      <c r="K22" s="2040"/>
      <c r="L22" s="1649"/>
      <c r="M22" s="2038"/>
      <c r="N22" s="2039"/>
      <c r="O22" s="2039"/>
      <c r="P22" s="2039"/>
      <c r="Q22" s="2039"/>
      <c r="R22" s="2040"/>
      <c r="S22" s="1649"/>
      <c r="T22" s="2116"/>
      <c r="U22" s="2117"/>
      <c r="V22" s="2117"/>
      <c r="W22" s="2117"/>
      <c r="X22" s="2117"/>
      <c r="Y22" s="2118"/>
      <c r="Z22" s="1649"/>
      <c r="AA22" s="2124"/>
      <c r="AB22" s="2125"/>
      <c r="AC22" s="2129"/>
      <c r="AD22" s="2129"/>
      <c r="AE22" s="2040"/>
      <c r="AF22" s="74"/>
      <c r="AG22" s="96" t="s">
        <v>16711</v>
      </c>
      <c r="AH22" s="74"/>
      <c r="AI22" s="79"/>
      <c r="AJ22" s="1247"/>
      <c r="AK22" s="235"/>
      <c r="AL22" s="1176">
        <f t="shared" si="22"/>
        <v>0</v>
      </c>
      <c r="AM22" s="235"/>
      <c r="AN22" s="282">
        <f t="shared" si="23"/>
        <v>0</v>
      </c>
      <c r="AP22" s="282">
        <f t="shared" si="0"/>
        <v>0</v>
      </c>
      <c r="AQ22" s="282">
        <f t="shared" si="1"/>
        <v>0</v>
      </c>
      <c r="AR22" s="282">
        <f t="shared" si="2"/>
        <v>0</v>
      </c>
      <c r="AS22" s="282">
        <f t="shared" si="3"/>
        <v>0</v>
      </c>
      <c r="AT22" s="282">
        <f t="shared" si="4"/>
        <v>0</v>
      </c>
      <c r="AU22" s="282">
        <f t="shared" si="5"/>
        <v>0</v>
      </c>
      <c r="AW22" s="282">
        <f t="shared" si="6"/>
        <v>0</v>
      </c>
      <c r="AX22" s="282">
        <f t="shared" si="7"/>
        <v>0</v>
      </c>
      <c r="AY22" s="282">
        <f t="shared" si="8"/>
        <v>0</v>
      </c>
      <c r="AZ22" s="282">
        <f t="shared" si="9"/>
        <v>0</v>
      </c>
      <c r="BA22" s="282">
        <f t="shared" si="10"/>
        <v>0</v>
      </c>
      <c r="BB22" s="282">
        <f t="shared" si="11"/>
        <v>0</v>
      </c>
      <c r="BD22" s="282">
        <f t="shared" si="12"/>
        <v>0</v>
      </c>
      <c r="BE22" s="282">
        <f t="shared" si="13"/>
        <v>0</v>
      </c>
      <c r="BF22" s="282">
        <f t="shared" si="14"/>
        <v>0</v>
      </c>
      <c r="BG22" s="282">
        <f t="shared" si="15"/>
        <v>0</v>
      </c>
      <c r="BH22" s="282">
        <f t="shared" si="16"/>
        <v>0</v>
      </c>
      <c r="BI22" s="282">
        <f t="shared" si="17"/>
        <v>0</v>
      </c>
      <c r="BK22" s="282">
        <f t="shared" si="18"/>
        <v>0</v>
      </c>
      <c r="BL22" s="282">
        <f t="shared" si="19"/>
        <v>0</v>
      </c>
      <c r="BN22" s="282">
        <f t="shared" si="20"/>
        <v>0</v>
      </c>
      <c r="BO22" s="282">
        <f t="shared" si="21"/>
        <v>0</v>
      </c>
      <c r="BP22" s="235"/>
      <c r="BR22" s="1247"/>
      <c r="BS22" s="1247"/>
      <c r="BT22" s="1247"/>
      <c r="BU22" s="1247"/>
      <c r="BV22" s="1247"/>
      <c r="BW22" s="1247"/>
      <c r="BX22" s="1247"/>
      <c r="BY22" s="1247"/>
      <c r="BZ22" s="1247"/>
      <c r="CA22" s="1247"/>
      <c r="CB22" s="1247"/>
      <c r="CC22" s="1247"/>
      <c r="CD22" s="1247"/>
      <c r="CE22" s="1247"/>
      <c r="CF22" s="1247"/>
      <c r="CG22" s="1247"/>
      <c r="CH22" s="1247"/>
      <c r="CI22" s="1247"/>
    </row>
    <row r="23" spans="2:87" ht="15.75" customHeight="1">
      <c r="B23" s="2097" t="s">
        <v>16712</v>
      </c>
      <c r="C23" s="2099"/>
      <c r="D23" s="2040"/>
      <c r="E23" s="1649"/>
      <c r="F23" s="2038"/>
      <c r="G23" s="2039"/>
      <c r="H23" s="2039"/>
      <c r="I23" s="2039"/>
      <c r="J23" s="2039"/>
      <c r="K23" s="2040"/>
      <c r="L23" s="1649"/>
      <c r="M23" s="2038"/>
      <c r="N23" s="2039"/>
      <c r="O23" s="2039"/>
      <c r="P23" s="2039"/>
      <c r="Q23" s="2039"/>
      <c r="R23" s="2040"/>
      <c r="S23" s="1649"/>
      <c r="T23" s="2116"/>
      <c r="U23" s="2117"/>
      <c r="V23" s="2117"/>
      <c r="W23" s="2117"/>
      <c r="X23" s="2117"/>
      <c r="Y23" s="2118"/>
      <c r="Z23" s="1649"/>
      <c r="AA23" s="2124"/>
      <c r="AB23" s="2125"/>
      <c r="AC23" s="2129"/>
      <c r="AD23" s="2129"/>
      <c r="AE23" s="2040"/>
      <c r="AF23" s="74"/>
      <c r="AG23" s="96" t="s">
        <v>16713</v>
      </c>
      <c r="AH23" s="74"/>
      <c r="AI23" s="79"/>
      <c r="AJ23" s="1247"/>
      <c r="AK23" s="235"/>
      <c r="AL23" s="1176">
        <f t="shared" si="22"/>
        <v>0</v>
      </c>
      <c r="AM23" s="235"/>
      <c r="AN23" s="282">
        <f t="shared" si="23"/>
        <v>0</v>
      </c>
      <c r="AP23" s="282">
        <f t="shared" si="0"/>
        <v>0</v>
      </c>
      <c r="AQ23" s="282">
        <f t="shared" si="1"/>
        <v>0</v>
      </c>
      <c r="AR23" s="282">
        <f t="shared" si="2"/>
        <v>0</v>
      </c>
      <c r="AS23" s="282">
        <f t="shared" si="3"/>
        <v>0</v>
      </c>
      <c r="AT23" s="282">
        <f t="shared" si="4"/>
        <v>0</v>
      </c>
      <c r="AU23" s="282">
        <f t="shared" si="5"/>
        <v>0</v>
      </c>
      <c r="AW23" s="282">
        <f t="shared" si="6"/>
        <v>0</v>
      </c>
      <c r="AX23" s="282">
        <f t="shared" si="7"/>
        <v>0</v>
      </c>
      <c r="AY23" s="282">
        <f t="shared" si="8"/>
        <v>0</v>
      </c>
      <c r="AZ23" s="282">
        <f t="shared" si="9"/>
        <v>0</v>
      </c>
      <c r="BA23" s="282">
        <f t="shared" si="10"/>
        <v>0</v>
      </c>
      <c r="BB23" s="282">
        <f t="shared" si="11"/>
        <v>0</v>
      </c>
      <c r="BD23" s="282">
        <f t="shared" si="12"/>
        <v>0</v>
      </c>
      <c r="BE23" s="282">
        <f t="shared" si="13"/>
        <v>0</v>
      </c>
      <c r="BF23" s="282">
        <f t="shared" si="14"/>
        <v>0</v>
      </c>
      <c r="BG23" s="282">
        <f t="shared" si="15"/>
        <v>0</v>
      </c>
      <c r="BH23" s="282">
        <f t="shared" si="16"/>
        <v>0</v>
      </c>
      <c r="BI23" s="282">
        <f t="shared" si="17"/>
        <v>0</v>
      </c>
      <c r="BK23" s="282">
        <f t="shared" si="18"/>
        <v>0</v>
      </c>
      <c r="BL23" s="282">
        <f t="shared" si="19"/>
        <v>0</v>
      </c>
      <c r="BN23" s="282">
        <f t="shared" si="20"/>
        <v>0</v>
      </c>
      <c r="BO23" s="282">
        <f t="shared" si="21"/>
        <v>0</v>
      </c>
      <c r="BP23" s="235"/>
      <c r="BR23" s="1247"/>
      <c r="BS23" s="1247"/>
      <c r="BT23" s="1247"/>
      <c r="BU23" s="1247"/>
      <c r="BV23" s="1247"/>
      <c r="BW23" s="1247"/>
      <c r="BX23" s="1247"/>
      <c r="BY23" s="1247"/>
      <c r="BZ23" s="1247"/>
      <c r="CA23" s="1247"/>
      <c r="CB23" s="1247"/>
      <c r="CC23" s="1247"/>
      <c r="CD23" s="1247"/>
      <c r="CE23" s="1247"/>
      <c r="CF23" s="1247"/>
      <c r="CG23" s="1247"/>
      <c r="CH23" s="1247"/>
      <c r="CI23" s="1247"/>
    </row>
    <row r="24" spans="2:87" ht="15.75" customHeight="1">
      <c r="B24" s="2097" t="s">
        <v>16714</v>
      </c>
      <c r="C24" s="2099"/>
      <c r="D24" s="2040"/>
      <c r="E24" s="1649"/>
      <c r="F24" s="2038"/>
      <c r="G24" s="2039"/>
      <c r="H24" s="2039"/>
      <c r="I24" s="2039"/>
      <c r="J24" s="2039"/>
      <c r="K24" s="2040"/>
      <c r="L24" s="1649"/>
      <c r="M24" s="2038"/>
      <c r="N24" s="2039"/>
      <c r="O24" s="2039"/>
      <c r="P24" s="2039"/>
      <c r="Q24" s="2039"/>
      <c r="R24" s="2040"/>
      <c r="S24" s="1649"/>
      <c r="T24" s="2116"/>
      <c r="U24" s="2117"/>
      <c r="V24" s="2117"/>
      <c r="W24" s="2117"/>
      <c r="X24" s="2117"/>
      <c r="Y24" s="2118"/>
      <c r="Z24" s="1649"/>
      <c r="AA24" s="2124"/>
      <c r="AB24" s="2125"/>
      <c r="AC24" s="2129"/>
      <c r="AD24" s="2129"/>
      <c r="AE24" s="2040"/>
      <c r="AF24" s="74"/>
      <c r="AG24" s="96" t="s">
        <v>16715</v>
      </c>
      <c r="AH24" s="74"/>
      <c r="AI24" s="79"/>
      <c r="AJ24" s="1247"/>
      <c r="AK24" s="235"/>
      <c r="AL24" s="1176">
        <f t="shared" si="22"/>
        <v>0</v>
      </c>
      <c r="AM24" s="235"/>
      <c r="AN24" s="282">
        <f t="shared" si="23"/>
        <v>0</v>
      </c>
      <c r="AP24" s="282">
        <f t="shared" si="0"/>
        <v>0</v>
      </c>
      <c r="AQ24" s="282">
        <f t="shared" si="1"/>
        <v>0</v>
      </c>
      <c r="AR24" s="282">
        <f t="shared" si="2"/>
        <v>0</v>
      </c>
      <c r="AS24" s="282">
        <f t="shared" si="3"/>
        <v>0</v>
      </c>
      <c r="AT24" s="282">
        <f t="shared" si="4"/>
        <v>0</v>
      </c>
      <c r="AU24" s="282">
        <f t="shared" si="5"/>
        <v>0</v>
      </c>
      <c r="AW24" s="282">
        <f t="shared" si="6"/>
        <v>0</v>
      </c>
      <c r="AX24" s="282">
        <f t="shared" si="7"/>
        <v>0</v>
      </c>
      <c r="AY24" s="282">
        <f t="shared" si="8"/>
        <v>0</v>
      </c>
      <c r="AZ24" s="282">
        <f t="shared" si="9"/>
        <v>0</v>
      </c>
      <c r="BA24" s="282">
        <f t="shared" si="10"/>
        <v>0</v>
      </c>
      <c r="BB24" s="282">
        <f t="shared" si="11"/>
        <v>0</v>
      </c>
      <c r="BD24" s="282">
        <f t="shared" si="12"/>
        <v>0</v>
      </c>
      <c r="BE24" s="282">
        <f t="shared" si="13"/>
        <v>0</v>
      </c>
      <c r="BF24" s="282">
        <f t="shared" si="14"/>
        <v>0</v>
      </c>
      <c r="BG24" s="282">
        <f t="shared" si="15"/>
        <v>0</v>
      </c>
      <c r="BH24" s="282">
        <f t="shared" si="16"/>
        <v>0</v>
      </c>
      <c r="BI24" s="282">
        <f t="shared" si="17"/>
        <v>0</v>
      </c>
      <c r="BK24" s="282">
        <f t="shared" si="18"/>
        <v>0</v>
      </c>
      <c r="BL24" s="282">
        <f t="shared" si="19"/>
        <v>0</v>
      </c>
      <c r="BN24" s="282">
        <f t="shared" si="20"/>
        <v>0</v>
      </c>
      <c r="BO24" s="282">
        <f t="shared" si="21"/>
        <v>0</v>
      </c>
      <c r="BP24" s="235"/>
      <c r="BR24" s="1247"/>
      <c r="BS24" s="1247"/>
      <c r="BT24" s="1247"/>
      <c r="BU24" s="1247"/>
      <c r="BV24" s="1247"/>
      <c r="BW24" s="1247"/>
      <c r="BX24" s="1247"/>
      <c r="BY24" s="1247"/>
      <c r="BZ24" s="1247"/>
      <c r="CA24" s="1247"/>
      <c r="CB24" s="1247"/>
      <c r="CC24" s="1247"/>
      <c r="CD24" s="1247"/>
      <c r="CE24" s="1247"/>
      <c r="CF24" s="1247"/>
      <c r="CG24" s="1247"/>
      <c r="CH24" s="1247"/>
      <c r="CI24" s="1247"/>
    </row>
    <row r="25" spans="2:87" ht="15.75" customHeight="1">
      <c r="B25" s="2097" t="s">
        <v>16716</v>
      </c>
      <c r="C25" s="2099"/>
      <c r="D25" s="2040"/>
      <c r="E25" s="1649"/>
      <c r="F25" s="2038"/>
      <c r="G25" s="2039"/>
      <c r="H25" s="2039"/>
      <c r="I25" s="2039"/>
      <c r="J25" s="2039"/>
      <c r="K25" s="2040"/>
      <c r="L25" s="1649"/>
      <c r="M25" s="2038"/>
      <c r="N25" s="2039"/>
      <c r="O25" s="2039"/>
      <c r="P25" s="2039"/>
      <c r="Q25" s="2039"/>
      <c r="R25" s="2040"/>
      <c r="S25" s="1649"/>
      <c r="T25" s="2116"/>
      <c r="U25" s="2117"/>
      <c r="V25" s="2117"/>
      <c r="W25" s="2117"/>
      <c r="X25" s="2117"/>
      <c r="Y25" s="2118"/>
      <c r="Z25" s="1649"/>
      <c r="AA25" s="2124"/>
      <c r="AB25" s="2125"/>
      <c r="AC25" s="2129"/>
      <c r="AD25" s="2129"/>
      <c r="AE25" s="2040"/>
      <c r="AF25" s="74"/>
      <c r="AG25" s="96" t="s">
        <v>16717</v>
      </c>
      <c r="AH25" s="74"/>
      <c r="AI25" s="79"/>
      <c r="AJ25" s="1247"/>
      <c r="AK25" s="235"/>
      <c r="AL25" s="1176">
        <f t="shared" si="22"/>
        <v>0</v>
      </c>
      <c r="AM25" s="235"/>
      <c r="AN25" s="282">
        <f t="shared" si="23"/>
        <v>0</v>
      </c>
      <c r="AP25" s="282">
        <f t="shared" si="0"/>
        <v>0</v>
      </c>
      <c r="AQ25" s="282">
        <f t="shared" si="1"/>
        <v>0</v>
      </c>
      <c r="AR25" s="282">
        <f t="shared" si="2"/>
        <v>0</v>
      </c>
      <c r="AS25" s="282">
        <f t="shared" si="3"/>
        <v>0</v>
      </c>
      <c r="AT25" s="282">
        <f t="shared" si="4"/>
        <v>0</v>
      </c>
      <c r="AU25" s="282">
        <f t="shared" si="5"/>
        <v>0</v>
      </c>
      <c r="AW25" s="282">
        <f t="shared" si="6"/>
        <v>0</v>
      </c>
      <c r="AX25" s="282">
        <f t="shared" si="7"/>
        <v>0</v>
      </c>
      <c r="AY25" s="282">
        <f t="shared" si="8"/>
        <v>0</v>
      </c>
      <c r="AZ25" s="282">
        <f t="shared" si="9"/>
        <v>0</v>
      </c>
      <c r="BA25" s="282">
        <f t="shared" si="10"/>
        <v>0</v>
      </c>
      <c r="BB25" s="282">
        <f t="shared" si="11"/>
        <v>0</v>
      </c>
      <c r="BD25" s="282">
        <f t="shared" si="12"/>
        <v>0</v>
      </c>
      <c r="BE25" s="282">
        <f t="shared" si="13"/>
        <v>0</v>
      </c>
      <c r="BF25" s="282">
        <f t="shared" si="14"/>
        <v>0</v>
      </c>
      <c r="BG25" s="282">
        <f t="shared" si="15"/>
        <v>0</v>
      </c>
      <c r="BH25" s="282">
        <f t="shared" si="16"/>
        <v>0</v>
      </c>
      <c r="BI25" s="282">
        <f t="shared" si="17"/>
        <v>0</v>
      </c>
      <c r="BK25" s="282">
        <f t="shared" si="18"/>
        <v>0</v>
      </c>
      <c r="BL25" s="282">
        <f t="shared" si="19"/>
        <v>0</v>
      </c>
      <c r="BN25" s="282">
        <f t="shared" si="20"/>
        <v>0</v>
      </c>
      <c r="BO25" s="282">
        <f t="shared" si="21"/>
        <v>0</v>
      </c>
      <c r="BP25" s="235"/>
      <c r="BR25" s="1247"/>
      <c r="BS25" s="1247"/>
      <c r="BT25" s="1247"/>
      <c r="BU25" s="1247"/>
      <c r="BV25" s="1247"/>
      <c r="BW25" s="1247"/>
      <c r="BX25" s="1247"/>
      <c r="BY25" s="1247"/>
      <c r="BZ25" s="1247"/>
      <c r="CA25" s="1247"/>
      <c r="CB25" s="1247"/>
      <c r="CC25" s="1247"/>
      <c r="CD25" s="1247"/>
      <c r="CE25" s="1247"/>
      <c r="CF25" s="1247"/>
      <c r="CG25" s="1247"/>
      <c r="CH25" s="1247"/>
      <c r="CI25" s="1247"/>
    </row>
    <row r="26" spans="2:87" ht="15.75" customHeight="1">
      <c r="B26" s="2097" t="s">
        <v>16718</v>
      </c>
      <c r="C26" s="2099"/>
      <c r="D26" s="2040"/>
      <c r="E26" s="1649"/>
      <c r="F26" s="2038"/>
      <c r="G26" s="2039"/>
      <c r="H26" s="2039"/>
      <c r="I26" s="2039"/>
      <c r="J26" s="2039"/>
      <c r="K26" s="2040"/>
      <c r="L26" s="1649"/>
      <c r="M26" s="2038"/>
      <c r="N26" s="2039"/>
      <c r="O26" s="2039"/>
      <c r="P26" s="2039"/>
      <c r="Q26" s="2039"/>
      <c r="R26" s="2040"/>
      <c r="S26" s="1649"/>
      <c r="T26" s="2116"/>
      <c r="U26" s="2117"/>
      <c r="V26" s="2117"/>
      <c r="W26" s="2117"/>
      <c r="X26" s="2117"/>
      <c r="Y26" s="2118"/>
      <c r="Z26" s="1649"/>
      <c r="AA26" s="2124"/>
      <c r="AB26" s="2125"/>
      <c r="AC26" s="2129"/>
      <c r="AD26" s="2129"/>
      <c r="AE26" s="2040"/>
      <c r="AF26" s="74"/>
      <c r="AG26" s="96" t="s">
        <v>16719</v>
      </c>
      <c r="AH26" s="74"/>
      <c r="AI26" s="79"/>
      <c r="AJ26" s="1247"/>
      <c r="AK26" s="235"/>
      <c r="AL26" s="1176">
        <f t="shared" si="22"/>
        <v>0</v>
      </c>
      <c r="AM26" s="235"/>
      <c r="AN26" s="282">
        <f t="shared" si="23"/>
        <v>0</v>
      </c>
      <c r="AP26" s="282">
        <f t="shared" si="0"/>
        <v>0</v>
      </c>
      <c r="AQ26" s="282">
        <f t="shared" si="1"/>
        <v>0</v>
      </c>
      <c r="AR26" s="282">
        <f t="shared" si="2"/>
        <v>0</v>
      </c>
      <c r="AS26" s="282">
        <f t="shared" si="3"/>
        <v>0</v>
      </c>
      <c r="AT26" s="282">
        <f t="shared" si="4"/>
        <v>0</v>
      </c>
      <c r="AU26" s="282">
        <f t="shared" si="5"/>
        <v>0</v>
      </c>
      <c r="AW26" s="282">
        <f t="shared" si="6"/>
        <v>0</v>
      </c>
      <c r="AX26" s="282">
        <f t="shared" si="7"/>
        <v>0</v>
      </c>
      <c r="AY26" s="282">
        <f t="shared" si="8"/>
        <v>0</v>
      </c>
      <c r="AZ26" s="282">
        <f t="shared" si="9"/>
        <v>0</v>
      </c>
      <c r="BA26" s="282">
        <f t="shared" si="10"/>
        <v>0</v>
      </c>
      <c r="BB26" s="282">
        <f t="shared" si="11"/>
        <v>0</v>
      </c>
      <c r="BD26" s="282">
        <f t="shared" si="12"/>
        <v>0</v>
      </c>
      <c r="BE26" s="282">
        <f t="shared" si="13"/>
        <v>0</v>
      </c>
      <c r="BF26" s="282">
        <f t="shared" si="14"/>
        <v>0</v>
      </c>
      <c r="BG26" s="282">
        <f t="shared" si="15"/>
        <v>0</v>
      </c>
      <c r="BH26" s="282">
        <f t="shared" si="16"/>
        <v>0</v>
      </c>
      <c r="BI26" s="282">
        <f t="shared" si="17"/>
        <v>0</v>
      </c>
      <c r="BK26" s="282">
        <f t="shared" si="18"/>
        <v>0</v>
      </c>
      <c r="BL26" s="282">
        <f t="shared" si="19"/>
        <v>0</v>
      </c>
      <c r="BN26" s="282">
        <f t="shared" si="20"/>
        <v>0</v>
      </c>
      <c r="BO26" s="282">
        <f t="shared" si="21"/>
        <v>0</v>
      </c>
      <c r="BP26" s="235"/>
      <c r="BR26" s="1247"/>
      <c r="BS26" s="1247"/>
      <c r="BT26" s="1247"/>
      <c r="BU26" s="1247"/>
      <c r="BV26" s="1247"/>
      <c r="BW26" s="1247"/>
      <c r="BX26" s="1247"/>
      <c r="BY26" s="1247"/>
      <c r="BZ26" s="1247"/>
      <c r="CA26" s="1247"/>
      <c r="CB26" s="1247"/>
      <c r="CC26" s="1247"/>
      <c r="CD26" s="1247"/>
      <c r="CE26" s="1247"/>
      <c r="CF26" s="1247"/>
      <c r="CG26" s="1247"/>
      <c r="CH26" s="1247"/>
      <c r="CI26" s="1247"/>
    </row>
    <row r="27" spans="2:87" ht="15.75" customHeight="1">
      <c r="B27" s="2097" t="s">
        <v>16720</v>
      </c>
      <c r="C27" s="2099"/>
      <c r="D27" s="2040"/>
      <c r="E27" s="1649"/>
      <c r="F27" s="2038"/>
      <c r="G27" s="2039"/>
      <c r="H27" s="2039"/>
      <c r="I27" s="2039"/>
      <c r="J27" s="2039"/>
      <c r="K27" s="2040"/>
      <c r="L27" s="1649"/>
      <c r="M27" s="2038"/>
      <c r="N27" s="2039"/>
      <c r="O27" s="2039"/>
      <c r="P27" s="2039"/>
      <c r="Q27" s="2039"/>
      <c r="R27" s="2040"/>
      <c r="S27" s="1649"/>
      <c r="T27" s="2116"/>
      <c r="U27" s="2117"/>
      <c r="V27" s="2117"/>
      <c r="W27" s="2117"/>
      <c r="X27" s="2117"/>
      <c r="Y27" s="2118"/>
      <c r="Z27" s="1649"/>
      <c r="AA27" s="2124"/>
      <c r="AB27" s="2125"/>
      <c r="AC27" s="2129"/>
      <c r="AD27" s="2129"/>
      <c r="AE27" s="2040"/>
      <c r="AF27" s="74"/>
      <c r="AG27" s="96" t="s">
        <v>16721</v>
      </c>
      <c r="AH27" s="74"/>
      <c r="AI27" s="79"/>
      <c r="AJ27" s="1247"/>
      <c r="AK27" s="235"/>
      <c r="AL27" s="1176">
        <f t="shared" si="22"/>
        <v>0</v>
      </c>
      <c r="AM27" s="235"/>
      <c r="AN27" s="282">
        <f t="shared" si="23"/>
        <v>0</v>
      </c>
      <c r="AP27" s="282">
        <f t="shared" si="0"/>
        <v>0</v>
      </c>
      <c r="AQ27" s="282">
        <f t="shared" si="1"/>
        <v>0</v>
      </c>
      <c r="AR27" s="282">
        <f t="shared" si="2"/>
        <v>0</v>
      </c>
      <c r="AS27" s="282">
        <f t="shared" si="3"/>
        <v>0</v>
      </c>
      <c r="AT27" s="282">
        <f t="shared" si="4"/>
        <v>0</v>
      </c>
      <c r="AU27" s="282">
        <f t="shared" si="5"/>
        <v>0</v>
      </c>
      <c r="AW27" s="282">
        <f t="shared" si="6"/>
        <v>0</v>
      </c>
      <c r="AX27" s="282">
        <f t="shared" si="7"/>
        <v>0</v>
      </c>
      <c r="AY27" s="282">
        <f t="shared" si="8"/>
        <v>0</v>
      </c>
      <c r="AZ27" s="282">
        <f t="shared" si="9"/>
        <v>0</v>
      </c>
      <c r="BA27" s="282">
        <f t="shared" si="10"/>
        <v>0</v>
      </c>
      <c r="BB27" s="282">
        <f t="shared" si="11"/>
        <v>0</v>
      </c>
      <c r="BD27" s="282">
        <f t="shared" si="12"/>
        <v>0</v>
      </c>
      <c r="BE27" s="282">
        <f t="shared" si="13"/>
        <v>0</v>
      </c>
      <c r="BF27" s="282">
        <f t="shared" si="14"/>
        <v>0</v>
      </c>
      <c r="BG27" s="282">
        <f t="shared" si="15"/>
        <v>0</v>
      </c>
      <c r="BH27" s="282">
        <f t="shared" si="16"/>
        <v>0</v>
      </c>
      <c r="BI27" s="282">
        <f t="shared" si="17"/>
        <v>0</v>
      </c>
      <c r="BK27" s="282">
        <f t="shared" si="18"/>
        <v>0</v>
      </c>
      <c r="BL27" s="282">
        <f t="shared" si="19"/>
        <v>0</v>
      </c>
      <c r="BN27" s="282">
        <f t="shared" si="20"/>
        <v>0</v>
      </c>
      <c r="BO27" s="282">
        <f t="shared" si="21"/>
        <v>0</v>
      </c>
      <c r="BP27" s="235"/>
      <c r="BR27" s="1247"/>
      <c r="BS27" s="1247"/>
      <c r="BT27" s="1247"/>
      <c r="BU27" s="1247"/>
      <c r="BV27" s="1247"/>
      <c r="BW27" s="1247"/>
      <c r="BX27" s="1247"/>
      <c r="BY27" s="1247"/>
      <c r="BZ27" s="1247"/>
      <c r="CA27" s="1247"/>
      <c r="CB27" s="1247"/>
      <c r="CC27" s="1247"/>
      <c r="CD27" s="1247"/>
      <c r="CE27" s="1247"/>
      <c r="CF27" s="1247"/>
      <c r="CG27" s="1247"/>
      <c r="CH27" s="1247"/>
      <c r="CI27" s="1247"/>
    </row>
    <row r="28" spans="2:87" ht="15.75" customHeight="1">
      <c r="B28" s="2097" t="s">
        <v>16722</v>
      </c>
      <c r="C28" s="2099"/>
      <c r="D28" s="2040"/>
      <c r="E28" s="1649"/>
      <c r="F28" s="2038"/>
      <c r="G28" s="2039"/>
      <c r="H28" s="2039"/>
      <c r="I28" s="2039"/>
      <c r="J28" s="2039"/>
      <c r="K28" s="2040"/>
      <c r="L28" s="1649"/>
      <c r="M28" s="2038"/>
      <c r="N28" s="2039"/>
      <c r="O28" s="2039"/>
      <c r="P28" s="2039"/>
      <c r="Q28" s="2039"/>
      <c r="R28" s="2040"/>
      <c r="S28" s="1649"/>
      <c r="T28" s="2116"/>
      <c r="U28" s="2117"/>
      <c r="V28" s="2117"/>
      <c r="W28" s="2117"/>
      <c r="X28" s="2117"/>
      <c r="Y28" s="2118"/>
      <c r="Z28" s="1649"/>
      <c r="AA28" s="2124"/>
      <c r="AB28" s="2125"/>
      <c r="AC28" s="2129"/>
      <c r="AD28" s="2129"/>
      <c r="AE28" s="2040"/>
      <c r="AF28" s="74"/>
      <c r="AG28" s="96" t="s">
        <v>16723</v>
      </c>
      <c r="AH28" s="74"/>
      <c r="AI28" s="79"/>
      <c r="AJ28" s="1247"/>
      <c r="AK28" s="235"/>
      <c r="AL28" s="1176">
        <f t="shared" si="22"/>
        <v>0</v>
      </c>
      <c r="AM28" s="235"/>
      <c r="AN28" s="282">
        <f t="shared" si="23"/>
        <v>0</v>
      </c>
      <c r="AP28" s="282">
        <f t="shared" si="0"/>
        <v>0</v>
      </c>
      <c r="AQ28" s="282">
        <f t="shared" si="1"/>
        <v>0</v>
      </c>
      <c r="AR28" s="282">
        <f t="shared" si="2"/>
        <v>0</v>
      </c>
      <c r="AS28" s="282">
        <f t="shared" si="3"/>
        <v>0</v>
      </c>
      <c r="AT28" s="282">
        <f t="shared" si="4"/>
        <v>0</v>
      </c>
      <c r="AU28" s="282">
        <f t="shared" si="5"/>
        <v>0</v>
      </c>
      <c r="AW28" s="282">
        <f t="shared" si="6"/>
        <v>0</v>
      </c>
      <c r="AX28" s="282">
        <f t="shared" si="7"/>
        <v>0</v>
      </c>
      <c r="AY28" s="282">
        <f t="shared" si="8"/>
        <v>0</v>
      </c>
      <c r="AZ28" s="282">
        <f t="shared" si="9"/>
        <v>0</v>
      </c>
      <c r="BA28" s="282">
        <f t="shared" si="10"/>
        <v>0</v>
      </c>
      <c r="BB28" s="282">
        <f t="shared" si="11"/>
        <v>0</v>
      </c>
      <c r="BD28" s="282">
        <f t="shared" si="12"/>
        <v>0</v>
      </c>
      <c r="BE28" s="282">
        <f t="shared" si="13"/>
        <v>0</v>
      </c>
      <c r="BF28" s="282">
        <f t="shared" si="14"/>
        <v>0</v>
      </c>
      <c r="BG28" s="282">
        <f t="shared" si="15"/>
        <v>0</v>
      </c>
      <c r="BH28" s="282">
        <f t="shared" si="16"/>
        <v>0</v>
      </c>
      <c r="BI28" s="282">
        <f t="shared" si="17"/>
        <v>0</v>
      </c>
      <c r="BK28" s="282">
        <f t="shared" si="18"/>
        <v>0</v>
      </c>
      <c r="BL28" s="282">
        <f t="shared" si="19"/>
        <v>0</v>
      </c>
      <c r="BN28" s="282">
        <f t="shared" si="20"/>
        <v>0</v>
      </c>
      <c r="BO28" s="282">
        <f t="shared" si="21"/>
        <v>0</v>
      </c>
      <c r="BP28" s="235"/>
      <c r="BR28" s="1247"/>
      <c r="BS28" s="1247"/>
      <c r="BT28" s="1247"/>
      <c r="BU28" s="1247"/>
      <c r="BV28" s="1247"/>
      <c r="BW28" s="1247"/>
      <c r="BX28" s="1247"/>
      <c r="BY28" s="1247"/>
      <c r="BZ28" s="1247"/>
      <c r="CA28" s="1247"/>
      <c r="CB28" s="1247"/>
      <c r="CC28" s="1247"/>
      <c r="CD28" s="1247"/>
      <c r="CE28" s="1247"/>
      <c r="CF28" s="1247"/>
      <c r="CG28" s="1247"/>
      <c r="CH28" s="1247"/>
      <c r="CI28" s="1247"/>
    </row>
    <row r="29" spans="2:87" ht="15.75" customHeight="1">
      <c r="B29" s="2097" t="s">
        <v>16724</v>
      </c>
      <c r="C29" s="2099"/>
      <c r="D29" s="2040"/>
      <c r="E29" s="1649"/>
      <c r="F29" s="2038"/>
      <c r="G29" s="2039"/>
      <c r="H29" s="2039"/>
      <c r="I29" s="2039"/>
      <c r="J29" s="2039"/>
      <c r="K29" s="2040"/>
      <c r="L29" s="1649"/>
      <c r="M29" s="2038"/>
      <c r="N29" s="2039"/>
      <c r="O29" s="2039"/>
      <c r="P29" s="2039"/>
      <c r="Q29" s="2039"/>
      <c r="R29" s="2040"/>
      <c r="S29" s="1649"/>
      <c r="T29" s="2116"/>
      <c r="U29" s="2117"/>
      <c r="V29" s="2117"/>
      <c r="W29" s="2117"/>
      <c r="X29" s="2117"/>
      <c r="Y29" s="2118"/>
      <c r="Z29" s="1649"/>
      <c r="AA29" s="2124"/>
      <c r="AB29" s="2125"/>
      <c r="AC29" s="2129"/>
      <c r="AD29" s="2129"/>
      <c r="AE29" s="2040"/>
      <c r="AF29" s="74"/>
      <c r="AG29" s="96" t="s">
        <v>16725</v>
      </c>
      <c r="AH29" s="74"/>
      <c r="AI29" s="79"/>
      <c r="AJ29" s="1247"/>
      <c r="AK29" s="235"/>
      <c r="AL29" s="1176">
        <f t="shared" si="22"/>
        <v>0</v>
      </c>
      <c r="AM29" s="235"/>
      <c r="AN29" s="282">
        <f t="shared" si="23"/>
        <v>0</v>
      </c>
      <c r="AP29" s="282">
        <f t="shared" si="0"/>
        <v>0</v>
      </c>
      <c r="AQ29" s="282">
        <f t="shared" si="1"/>
        <v>0</v>
      </c>
      <c r="AR29" s="282">
        <f t="shared" si="2"/>
        <v>0</v>
      </c>
      <c r="AS29" s="282">
        <f t="shared" si="3"/>
        <v>0</v>
      </c>
      <c r="AT29" s="282">
        <f t="shared" si="4"/>
        <v>0</v>
      </c>
      <c r="AU29" s="282">
        <f t="shared" si="5"/>
        <v>0</v>
      </c>
      <c r="AW29" s="282">
        <f t="shared" si="6"/>
        <v>0</v>
      </c>
      <c r="AX29" s="282">
        <f t="shared" si="7"/>
        <v>0</v>
      </c>
      <c r="AY29" s="282">
        <f t="shared" si="8"/>
        <v>0</v>
      </c>
      <c r="AZ29" s="282">
        <f t="shared" si="9"/>
        <v>0</v>
      </c>
      <c r="BA29" s="282">
        <f t="shared" si="10"/>
        <v>0</v>
      </c>
      <c r="BB29" s="282">
        <f t="shared" si="11"/>
        <v>0</v>
      </c>
      <c r="BD29" s="282">
        <f t="shared" si="12"/>
        <v>0</v>
      </c>
      <c r="BE29" s="282">
        <f t="shared" si="13"/>
        <v>0</v>
      </c>
      <c r="BF29" s="282">
        <f t="shared" si="14"/>
        <v>0</v>
      </c>
      <c r="BG29" s="282">
        <f t="shared" si="15"/>
        <v>0</v>
      </c>
      <c r="BH29" s="282">
        <f t="shared" si="16"/>
        <v>0</v>
      </c>
      <c r="BI29" s="282">
        <f t="shared" si="17"/>
        <v>0</v>
      </c>
      <c r="BK29" s="282">
        <f t="shared" si="18"/>
        <v>0</v>
      </c>
      <c r="BL29" s="282">
        <f t="shared" si="19"/>
        <v>0</v>
      </c>
      <c r="BN29" s="282">
        <f t="shared" si="20"/>
        <v>0</v>
      </c>
      <c r="BO29" s="282">
        <f t="shared" si="21"/>
        <v>0</v>
      </c>
      <c r="BP29" s="235"/>
      <c r="BR29" s="1247"/>
      <c r="BS29" s="1247"/>
      <c r="BT29" s="1247"/>
      <c r="BU29" s="1247"/>
      <c r="BV29" s="1247"/>
      <c r="BW29" s="1247"/>
      <c r="BX29" s="1247"/>
      <c r="BY29" s="1247"/>
      <c r="BZ29" s="1247"/>
      <c r="CA29" s="1247"/>
      <c r="CB29" s="1247"/>
      <c r="CC29" s="1247"/>
      <c r="CD29" s="1247"/>
      <c r="CE29" s="1247"/>
      <c r="CF29" s="1247"/>
      <c r="CG29" s="1247"/>
      <c r="CH29" s="1247"/>
      <c r="CI29" s="1247"/>
    </row>
    <row r="30" spans="2:87" ht="15.75" customHeight="1">
      <c r="B30" s="2097" t="s">
        <v>16726</v>
      </c>
      <c r="C30" s="2099"/>
      <c r="D30" s="2040"/>
      <c r="E30" s="1649"/>
      <c r="F30" s="2038"/>
      <c r="G30" s="2039"/>
      <c r="H30" s="2039"/>
      <c r="I30" s="2039"/>
      <c r="J30" s="2039"/>
      <c r="K30" s="2040"/>
      <c r="L30" s="1649"/>
      <c r="M30" s="2038"/>
      <c r="N30" s="2039"/>
      <c r="O30" s="2039"/>
      <c r="P30" s="2039"/>
      <c r="Q30" s="2039"/>
      <c r="R30" s="2040"/>
      <c r="S30" s="1649"/>
      <c r="T30" s="2116"/>
      <c r="U30" s="2117"/>
      <c r="V30" s="2117"/>
      <c r="W30" s="2117"/>
      <c r="X30" s="2117"/>
      <c r="Y30" s="2118"/>
      <c r="Z30" s="1649"/>
      <c r="AA30" s="2124"/>
      <c r="AB30" s="2125"/>
      <c r="AC30" s="2129"/>
      <c r="AD30" s="2129"/>
      <c r="AE30" s="2040"/>
      <c r="AF30" s="74"/>
      <c r="AG30" s="96" t="s">
        <v>16727</v>
      </c>
      <c r="AH30" s="74"/>
      <c r="AI30" s="79"/>
      <c r="AJ30" s="1247"/>
      <c r="AK30" s="235"/>
      <c r="AL30" s="1176">
        <f t="shared" si="22"/>
        <v>0</v>
      </c>
      <c r="AM30" s="235"/>
      <c r="AN30" s="282">
        <f t="shared" si="23"/>
        <v>0</v>
      </c>
      <c r="AP30" s="282">
        <f t="shared" si="0"/>
        <v>0</v>
      </c>
      <c r="AQ30" s="282">
        <f t="shared" si="1"/>
        <v>0</v>
      </c>
      <c r="AR30" s="282">
        <f t="shared" si="2"/>
        <v>0</v>
      </c>
      <c r="AS30" s="282">
        <f t="shared" si="3"/>
        <v>0</v>
      </c>
      <c r="AT30" s="282">
        <f t="shared" si="4"/>
        <v>0</v>
      </c>
      <c r="AU30" s="282">
        <f t="shared" si="5"/>
        <v>0</v>
      </c>
      <c r="AW30" s="282">
        <f t="shared" si="6"/>
        <v>0</v>
      </c>
      <c r="AX30" s="282">
        <f t="shared" si="7"/>
        <v>0</v>
      </c>
      <c r="AY30" s="282">
        <f t="shared" si="8"/>
        <v>0</v>
      </c>
      <c r="AZ30" s="282">
        <f t="shared" si="9"/>
        <v>0</v>
      </c>
      <c r="BA30" s="282">
        <f t="shared" si="10"/>
        <v>0</v>
      </c>
      <c r="BB30" s="282">
        <f t="shared" si="11"/>
        <v>0</v>
      </c>
      <c r="BD30" s="282">
        <f t="shared" si="12"/>
        <v>0</v>
      </c>
      <c r="BE30" s="282">
        <f t="shared" si="13"/>
        <v>0</v>
      </c>
      <c r="BF30" s="282">
        <f t="shared" si="14"/>
        <v>0</v>
      </c>
      <c r="BG30" s="282">
        <f t="shared" si="15"/>
        <v>0</v>
      </c>
      <c r="BH30" s="282">
        <f t="shared" si="16"/>
        <v>0</v>
      </c>
      <c r="BI30" s="282">
        <f t="shared" si="17"/>
        <v>0</v>
      </c>
      <c r="BK30" s="282">
        <f t="shared" si="18"/>
        <v>0</v>
      </c>
      <c r="BL30" s="282">
        <f t="shared" si="19"/>
        <v>0</v>
      </c>
      <c r="BN30" s="282">
        <f t="shared" si="20"/>
        <v>0</v>
      </c>
      <c r="BO30" s="282">
        <f t="shared" si="21"/>
        <v>0</v>
      </c>
      <c r="BP30" s="235"/>
      <c r="BR30" s="1247"/>
      <c r="BS30" s="1247"/>
      <c r="BT30" s="1247"/>
      <c r="BU30" s="1247"/>
      <c r="BV30" s="1247"/>
      <c r="BW30" s="1247"/>
      <c r="BX30" s="1247"/>
      <c r="BY30" s="1247"/>
      <c r="BZ30" s="1247"/>
      <c r="CA30" s="1247"/>
      <c r="CB30" s="1247"/>
      <c r="CC30" s="1247"/>
      <c r="CD30" s="1247"/>
      <c r="CE30" s="1247"/>
      <c r="CF30" s="1247"/>
      <c r="CG30" s="1247"/>
      <c r="CH30" s="1247"/>
      <c r="CI30" s="1247"/>
    </row>
    <row r="31" spans="2:87" ht="15.75" customHeight="1">
      <c r="B31" s="2097" t="s">
        <v>16728</v>
      </c>
      <c r="C31" s="2099"/>
      <c r="D31" s="2040"/>
      <c r="E31" s="1649"/>
      <c r="F31" s="2038"/>
      <c r="G31" s="2039"/>
      <c r="H31" s="2039"/>
      <c r="I31" s="2039"/>
      <c r="J31" s="2039"/>
      <c r="K31" s="2040"/>
      <c r="L31" s="1649"/>
      <c r="M31" s="2038"/>
      <c r="N31" s="2039"/>
      <c r="O31" s="2039"/>
      <c r="P31" s="2039"/>
      <c r="Q31" s="2039"/>
      <c r="R31" s="2040"/>
      <c r="S31" s="1649"/>
      <c r="T31" s="2116"/>
      <c r="U31" s="2117"/>
      <c r="V31" s="2117"/>
      <c r="W31" s="2117"/>
      <c r="X31" s="2117"/>
      <c r="Y31" s="2118"/>
      <c r="Z31" s="1649"/>
      <c r="AA31" s="2124"/>
      <c r="AB31" s="2125"/>
      <c r="AC31" s="2129"/>
      <c r="AD31" s="2129"/>
      <c r="AE31" s="2040"/>
      <c r="AF31" s="74"/>
      <c r="AG31" s="96" t="s">
        <v>16729</v>
      </c>
      <c r="AH31" s="74"/>
      <c r="AI31" s="79"/>
      <c r="AJ31" s="1247"/>
      <c r="AK31" s="235"/>
      <c r="AL31" s="1176">
        <f t="shared" si="22"/>
        <v>0</v>
      </c>
      <c r="AM31" s="235"/>
      <c r="AN31" s="282">
        <f t="shared" si="23"/>
        <v>0</v>
      </c>
      <c r="AP31" s="282">
        <f t="shared" si="0"/>
        <v>0</v>
      </c>
      <c r="AQ31" s="282">
        <f t="shared" si="1"/>
        <v>0</v>
      </c>
      <c r="AR31" s="282">
        <f t="shared" si="2"/>
        <v>0</v>
      </c>
      <c r="AS31" s="282">
        <f t="shared" si="3"/>
        <v>0</v>
      </c>
      <c r="AT31" s="282">
        <f t="shared" si="4"/>
        <v>0</v>
      </c>
      <c r="AU31" s="282">
        <f t="shared" si="5"/>
        <v>0</v>
      </c>
      <c r="AW31" s="282">
        <f t="shared" si="6"/>
        <v>0</v>
      </c>
      <c r="AX31" s="282">
        <f t="shared" si="7"/>
        <v>0</v>
      </c>
      <c r="AY31" s="282">
        <f t="shared" si="8"/>
        <v>0</v>
      </c>
      <c r="AZ31" s="282">
        <f t="shared" si="9"/>
        <v>0</v>
      </c>
      <c r="BA31" s="282">
        <f t="shared" si="10"/>
        <v>0</v>
      </c>
      <c r="BB31" s="282">
        <f t="shared" si="11"/>
        <v>0</v>
      </c>
      <c r="BD31" s="282">
        <f t="shared" si="12"/>
        <v>0</v>
      </c>
      <c r="BE31" s="282">
        <f t="shared" si="13"/>
        <v>0</v>
      </c>
      <c r="BF31" s="282">
        <f t="shared" si="14"/>
        <v>0</v>
      </c>
      <c r="BG31" s="282">
        <f t="shared" si="15"/>
        <v>0</v>
      </c>
      <c r="BH31" s="282">
        <f t="shared" si="16"/>
        <v>0</v>
      </c>
      <c r="BI31" s="282">
        <f t="shared" si="17"/>
        <v>0</v>
      </c>
      <c r="BK31" s="282">
        <f t="shared" si="18"/>
        <v>0</v>
      </c>
      <c r="BL31" s="282">
        <f t="shared" si="19"/>
        <v>0</v>
      </c>
      <c r="BN31" s="282">
        <f t="shared" si="20"/>
        <v>0</v>
      </c>
      <c r="BO31" s="282">
        <f t="shared" si="21"/>
        <v>0</v>
      </c>
      <c r="BP31" s="235"/>
      <c r="BR31" s="1247"/>
      <c r="BS31" s="1247"/>
      <c r="BT31" s="1247"/>
      <c r="BU31" s="1247"/>
      <c r="BV31" s="1247"/>
      <c r="BW31" s="1247"/>
      <c r="BX31" s="1247"/>
      <c r="BY31" s="1247"/>
      <c r="BZ31" s="1247"/>
      <c r="CA31" s="1247"/>
      <c r="CB31" s="1247"/>
      <c r="CC31" s="1247"/>
      <c r="CD31" s="1247"/>
      <c r="CE31" s="1247"/>
      <c r="CF31" s="1247"/>
      <c r="CG31" s="1247"/>
      <c r="CH31" s="1247"/>
      <c r="CI31" s="1247"/>
    </row>
    <row r="32" spans="2:87" ht="15.75" customHeight="1">
      <c r="B32" s="2097" t="s">
        <v>16730</v>
      </c>
      <c r="C32" s="2099"/>
      <c r="D32" s="2040"/>
      <c r="E32" s="1649"/>
      <c r="F32" s="2038"/>
      <c r="G32" s="2039"/>
      <c r="H32" s="2039"/>
      <c r="I32" s="2039"/>
      <c r="J32" s="2039"/>
      <c r="K32" s="2040"/>
      <c r="L32" s="1649"/>
      <c r="M32" s="2038"/>
      <c r="N32" s="2039"/>
      <c r="O32" s="2039"/>
      <c r="P32" s="2039"/>
      <c r="Q32" s="2039"/>
      <c r="R32" s="2040"/>
      <c r="S32" s="1649"/>
      <c r="T32" s="2116"/>
      <c r="U32" s="2117"/>
      <c r="V32" s="2117"/>
      <c r="W32" s="2117"/>
      <c r="X32" s="2117"/>
      <c r="Y32" s="2118"/>
      <c r="Z32" s="1649"/>
      <c r="AA32" s="2124"/>
      <c r="AB32" s="2125"/>
      <c r="AC32" s="2129"/>
      <c r="AD32" s="2129"/>
      <c r="AE32" s="2040"/>
      <c r="AF32" s="74"/>
      <c r="AG32" s="96" t="s">
        <v>16731</v>
      </c>
      <c r="AH32" s="74"/>
      <c r="AI32" s="79"/>
      <c r="AJ32" s="1247"/>
      <c r="AK32" s="235"/>
      <c r="AL32" s="1176">
        <f t="shared" si="22"/>
        <v>0</v>
      </c>
      <c r="AM32" s="235"/>
      <c r="AN32" s="282">
        <f t="shared" si="23"/>
        <v>0</v>
      </c>
      <c r="AP32" s="282">
        <f t="shared" si="0"/>
        <v>0</v>
      </c>
      <c r="AQ32" s="282">
        <f t="shared" si="1"/>
        <v>0</v>
      </c>
      <c r="AR32" s="282">
        <f t="shared" si="2"/>
        <v>0</v>
      </c>
      <c r="AS32" s="282">
        <f t="shared" si="3"/>
        <v>0</v>
      </c>
      <c r="AT32" s="282">
        <f t="shared" si="4"/>
        <v>0</v>
      </c>
      <c r="AU32" s="282">
        <f t="shared" si="5"/>
        <v>0</v>
      </c>
      <c r="AW32" s="282">
        <f t="shared" si="6"/>
        <v>0</v>
      </c>
      <c r="AX32" s="282">
        <f t="shared" si="7"/>
        <v>0</v>
      </c>
      <c r="AY32" s="282">
        <f t="shared" si="8"/>
        <v>0</v>
      </c>
      <c r="AZ32" s="282">
        <f t="shared" si="9"/>
        <v>0</v>
      </c>
      <c r="BA32" s="282">
        <f t="shared" si="10"/>
        <v>0</v>
      </c>
      <c r="BB32" s="282">
        <f t="shared" si="11"/>
        <v>0</v>
      </c>
      <c r="BD32" s="282">
        <f t="shared" si="12"/>
        <v>0</v>
      </c>
      <c r="BE32" s="282">
        <f t="shared" si="13"/>
        <v>0</v>
      </c>
      <c r="BF32" s="282">
        <f t="shared" si="14"/>
        <v>0</v>
      </c>
      <c r="BG32" s="282">
        <f t="shared" si="15"/>
        <v>0</v>
      </c>
      <c r="BH32" s="282">
        <f t="shared" si="16"/>
        <v>0</v>
      </c>
      <c r="BI32" s="282">
        <f t="shared" si="17"/>
        <v>0</v>
      </c>
      <c r="BK32" s="282">
        <f t="shared" si="18"/>
        <v>0</v>
      </c>
      <c r="BL32" s="282">
        <f t="shared" si="19"/>
        <v>0</v>
      </c>
      <c r="BN32" s="282">
        <f t="shared" si="20"/>
        <v>0</v>
      </c>
      <c r="BO32" s="282">
        <f t="shared" si="21"/>
        <v>0</v>
      </c>
      <c r="BP32" s="235"/>
      <c r="BR32" s="1247"/>
      <c r="BS32" s="1247"/>
      <c r="BT32" s="1247"/>
      <c r="BU32" s="1247"/>
      <c r="BV32" s="1247"/>
      <c r="BW32" s="1247"/>
      <c r="BX32" s="1247"/>
      <c r="BY32" s="1247"/>
      <c r="BZ32" s="1247"/>
      <c r="CA32" s="1247"/>
      <c r="CB32" s="1247"/>
      <c r="CC32" s="1247"/>
      <c r="CD32" s="1247"/>
      <c r="CE32" s="1247"/>
      <c r="CF32" s="1247"/>
      <c r="CG32" s="1247"/>
      <c r="CH32" s="1247"/>
      <c r="CI32" s="1247"/>
    </row>
    <row r="33" spans="2:87" ht="15.75" customHeight="1">
      <c r="B33" s="2097" t="s">
        <v>16732</v>
      </c>
      <c r="C33" s="2099"/>
      <c r="D33" s="2040"/>
      <c r="E33" s="1649"/>
      <c r="F33" s="2038"/>
      <c r="G33" s="2039"/>
      <c r="H33" s="2039"/>
      <c r="I33" s="2039"/>
      <c r="J33" s="2039"/>
      <c r="K33" s="2040"/>
      <c r="L33" s="1649"/>
      <c r="M33" s="2038"/>
      <c r="N33" s="2039"/>
      <c r="O33" s="2039"/>
      <c r="P33" s="2039"/>
      <c r="Q33" s="2039"/>
      <c r="R33" s="2040"/>
      <c r="S33" s="1649"/>
      <c r="T33" s="2116"/>
      <c r="U33" s="2117"/>
      <c r="V33" s="2117"/>
      <c r="W33" s="2117"/>
      <c r="X33" s="2117"/>
      <c r="Y33" s="2118"/>
      <c r="Z33" s="1649"/>
      <c r="AA33" s="2124"/>
      <c r="AB33" s="2125"/>
      <c r="AC33" s="2129"/>
      <c r="AD33" s="2129"/>
      <c r="AE33" s="2040"/>
      <c r="AF33" s="74"/>
      <c r="AG33" s="96" t="s">
        <v>16733</v>
      </c>
      <c r="AH33" s="74"/>
      <c r="AI33" s="79"/>
      <c r="AJ33" s="1247"/>
      <c r="AK33" s="235"/>
      <c r="AL33" s="1176">
        <f t="shared" si="22"/>
        <v>0</v>
      </c>
      <c r="AM33" s="235"/>
      <c r="AN33" s="282">
        <f t="shared" si="23"/>
        <v>0</v>
      </c>
      <c r="AP33" s="282">
        <f t="shared" si="0"/>
        <v>0</v>
      </c>
      <c r="AQ33" s="282">
        <f t="shared" si="1"/>
        <v>0</v>
      </c>
      <c r="AR33" s="282">
        <f t="shared" si="2"/>
        <v>0</v>
      </c>
      <c r="AS33" s="282">
        <f t="shared" si="3"/>
        <v>0</v>
      </c>
      <c r="AT33" s="282">
        <f t="shared" si="4"/>
        <v>0</v>
      </c>
      <c r="AU33" s="282">
        <f t="shared" si="5"/>
        <v>0</v>
      </c>
      <c r="AW33" s="282">
        <f t="shared" si="6"/>
        <v>0</v>
      </c>
      <c r="AX33" s="282">
        <f t="shared" si="7"/>
        <v>0</v>
      </c>
      <c r="AY33" s="282">
        <f t="shared" si="8"/>
        <v>0</v>
      </c>
      <c r="AZ33" s="282">
        <f t="shared" si="9"/>
        <v>0</v>
      </c>
      <c r="BA33" s="282">
        <f t="shared" si="10"/>
        <v>0</v>
      </c>
      <c r="BB33" s="282">
        <f t="shared" si="11"/>
        <v>0</v>
      </c>
      <c r="BD33" s="282">
        <f t="shared" si="12"/>
        <v>0</v>
      </c>
      <c r="BE33" s="282">
        <f t="shared" si="13"/>
        <v>0</v>
      </c>
      <c r="BF33" s="282">
        <f t="shared" si="14"/>
        <v>0</v>
      </c>
      <c r="BG33" s="282">
        <f t="shared" si="15"/>
        <v>0</v>
      </c>
      <c r="BH33" s="282">
        <f t="shared" si="16"/>
        <v>0</v>
      </c>
      <c r="BI33" s="282">
        <f t="shared" si="17"/>
        <v>0</v>
      </c>
      <c r="BK33" s="282">
        <f t="shared" si="18"/>
        <v>0</v>
      </c>
      <c r="BL33" s="282">
        <f t="shared" si="19"/>
        <v>0</v>
      </c>
      <c r="BN33" s="282">
        <f t="shared" si="20"/>
        <v>0</v>
      </c>
      <c r="BO33" s="282">
        <f t="shared" si="21"/>
        <v>0</v>
      </c>
      <c r="BP33" s="235"/>
      <c r="BR33" s="1247"/>
      <c r="BS33" s="1247"/>
      <c r="BT33" s="1247"/>
      <c r="BU33" s="1247"/>
      <c r="BV33" s="1247"/>
      <c r="BW33" s="1247"/>
      <c r="BX33" s="1247"/>
      <c r="BY33" s="1247"/>
      <c r="BZ33" s="1247"/>
      <c r="CA33" s="1247"/>
      <c r="CB33" s="1247"/>
      <c r="CC33" s="1247"/>
      <c r="CD33" s="1247"/>
      <c r="CE33" s="1247"/>
      <c r="CF33" s="1247"/>
      <c r="CG33" s="1247"/>
      <c r="CH33" s="1247"/>
      <c r="CI33" s="1247"/>
    </row>
    <row r="34" spans="2:87" ht="15.75" customHeight="1">
      <c r="B34" s="2097" t="s">
        <v>16734</v>
      </c>
      <c r="C34" s="2099"/>
      <c r="D34" s="2040"/>
      <c r="E34" s="1649"/>
      <c r="F34" s="2038"/>
      <c r="G34" s="2039"/>
      <c r="H34" s="2039"/>
      <c r="I34" s="2039"/>
      <c r="J34" s="2039"/>
      <c r="K34" s="2040"/>
      <c r="L34" s="1649"/>
      <c r="M34" s="2038"/>
      <c r="N34" s="2039"/>
      <c r="O34" s="2039"/>
      <c r="P34" s="2039"/>
      <c r="Q34" s="2039"/>
      <c r="R34" s="2040"/>
      <c r="S34" s="1649"/>
      <c r="T34" s="2116"/>
      <c r="U34" s="2117"/>
      <c r="V34" s="2117"/>
      <c r="W34" s="2117"/>
      <c r="X34" s="2117"/>
      <c r="Y34" s="2118"/>
      <c r="Z34" s="1649"/>
      <c r="AA34" s="2124"/>
      <c r="AB34" s="2125"/>
      <c r="AC34" s="2129"/>
      <c r="AD34" s="2129"/>
      <c r="AE34" s="2040"/>
      <c r="AF34" s="74"/>
      <c r="AG34" s="96" t="s">
        <v>16735</v>
      </c>
      <c r="AH34" s="74"/>
      <c r="AI34" s="79"/>
      <c r="AJ34" s="1247"/>
      <c r="AK34" s="235"/>
      <c r="AL34" s="1176">
        <f t="shared" si="22"/>
        <v>0</v>
      </c>
      <c r="AM34" s="235"/>
      <c r="AN34" s="282">
        <f t="shared" si="23"/>
        <v>0</v>
      </c>
      <c r="AP34" s="282">
        <f t="shared" si="0"/>
        <v>0</v>
      </c>
      <c r="AQ34" s="282">
        <f t="shared" si="1"/>
        <v>0</v>
      </c>
      <c r="AR34" s="282">
        <f t="shared" si="2"/>
        <v>0</v>
      </c>
      <c r="AS34" s="282">
        <f t="shared" si="3"/>
        <v>0</v>
      </c>
      <c r="AT34" s="282">
        <f t="shared" si="4"/>
        <v>0</v>
      </c>
      <c r="AU34" s="282">
        <f t="shared" si="5"/>
        <v>0</v>
      </c>
      <c r="AW34" s="282">
        <f t="shared" si="6"/>
        <v>0</v>
      </c>
      <c r="AX34" s="282">
        <f t="shared" si="7"/>
        <v>0</v>
      </c>
      <c r="AY34" s="282">
        <f t="shared" si="8"/>
        <v>0</v>
      </c>
      <c r="AZ34" s="282">
        <f t="shared" si="9"/>
        <v>0</v>
      </c>
      <c r="BA34" s="282">
        <f t="shared" si="10"/>
        <v>0</v>
      </c>
      <c r="BB34" s="282">
        <f t="shared" si="11"/>
        <v>0</v>
      </c>
      <c r="BD34" s="282">
        <f t="shared" si="12"/>
        <v>0</v>
      </c>
      <c r="BE34" s="282">
        <f t="shared" si="13"/>
        <v>0</v>
      </c>
      <c r="BF34" s="282">
        <f t="shared" si="14"/>
        <v>0</v>
      </c>
      <c r="BG34" s="282">
        <f t="shared" si="15"/>
        <v>0</v>
      </c>
      <c r="BH34" s="282">
        <f t="shared" si="16"/>
        <v>0</v>
      </c>
      <c r="BI34" s="282">
        <f t="shared" si="17"/>
        <v>0</v>
      </c>
      <c r="BK34" s="282">
        <f t="shared" si="18"/>
        <v>0</v>
      </c>
      <c r="BL34" s="282">
        <f t="shared" si="19"/>
        <v>0</v>
      </c>
      <c r="BN34" s="282">
        <f t="shared" si="20"/>
        <v>0</v>
      </c>
      <c r="BO34" s="282">
        <f t="shared" si="21"/>
        <v>0</v>
      </c>
      <c r="BP34" s="235"/>
      <c r="BR34" s="1247"/>
      <c r="BS34" s="1247"/>
      <c r="BT34" s="1247"/>
      <c r="BU34" s="1247"/>
      <c r="BV34" s="1247"/>
      <c r="BW34" s="1247"/>
      <c r="BX34" s="1247"/>
      <c r="BY34" s="1247"/>
      <c r="BZ34" s="1247"/>
      <c r="CA34" s="1247"/>
      <c r="CB34" s="1247"/>
      <c r="CC34" s="1247"/>
      <c r="CD34" s="1247"/>
      <c r="CE34" s="1247"/>
      <c r="CF34" s="1247"/>
      <c r="CG34" s="1247"/>
      <c r="CH34" s="1247"/>
      <c r="CI34" s="1247"/>
    </row>
    <row r="35" spans="2:87" ht="15.75" customHeight="1">
      <c r="B35" s="2097" t="s">
        <v>16736</v>
      </c>
      <c r="C35" s="2099"/>
      <c r="D35" s="2040"/>
      <c r="E35" s="1649"/>
      <c r="F35" s="2038"/>
      <c r="G35" s="2039"/>
      <c r="H35" s="2039"/>
      <c r="I35" s="2039"/>
      <c r="J35" s="2039"/>
      <c r="K35" s="2040"/>
      <c r="L35" s="1649"/>
      <c r="M35" s="2038"/>
      <c r="N35" s="2039"/>
      <c r="O35" s="2039"/>
      <c r="P35" s="2039"/>
      <c r="Q35" s="2039"/>
      <c r="R35" s="2040"/>
      <c r="S35" s="1649"/>
      <c r="T35" s="2116"/>
      <c r="U35" s="2117"/>
      <c r="V35" s="2117"/>
      <c r="W35" s="2117"/>
      <c r="X35" s="2117"/>
      <c r="Y35" s="2118"/>
      <c r="Z35" s="1649"/>
      <c r="AA35" s="2124"/>
      <c r="AB35" s="2125"/>
      <c r="AC35" s="2129"/>
      <c r="AD35" s="2129"/>
      <c r="AE35" s="2040"/>
      <c r="AF35" s="74"/>
      <c r="AG35" s="96" t="s">
        <v>16737</v>
      </c>
      <c r="AH35" s="74"/>
      <c r="AI35" s="79"/>
      <c r="AJ35" s="1247"/>
      <c r="AK35" s="235"/>
      <c r="AL35" s="1176">
        <f t="shared" si="22"/>
        <v>0</v>
      </c>
      <c r="AM35" s="235"/>
      <c r="AN35" s="282">
        <f t="shared" si="23"/>
        <v>0</v>
      </c>
      <c r="AP35" s="282">
        <f t="shared" si="0"/>
        <v>0</v>
      </c>
      <c r="AQ35" s="282">
        <f t="shared" si="1"/>
        <v>0</v>
      </c>
      <c r="AR35" s="282">
        <f t="shared" si="2"/>
        <v>0</v>
      </c>
      <c r="AS35" s="282">
        <f t="shared" si="3"/>
        <v>0</v>
      </c>
      <c r="AT35" s="282">
        <f t="shared" si="4"/>
        <v>0</v>
      </c>
      <c r="AU35" s="282">
        <f t="shared" si="5"/>
        <v>0</v>
      </c>
      <c r="AW35" s="282">
        <f t="shared" si="6"/>
        <v>0</v>
      </c>
      <c r="AX35" s="282">
        <f t="shared" si="7"/>
        <v>0</v>
      </c>
      <c r="AY35" s="282">
        <f t="shared" si="8"/>
        <v>0</v>
      </c>
      <c r="AZ35" s="282">
        <f t="shared" si="9"/>
        <v>0</v>
      </c>
      <c r="BA35" s="282">
        <f t="shared" si="10"/>
        <v>0</v>
      </c>
      <c r="BB35" s="282">
        <f t="shared" si="11"/>
        <v>0</v>
      </c>
      <c r="BD35" s="282">
        <f t="shared" si="12"/>
        <v>0</v>
      </c>
      <c r="BE35" s="282">
        <f t="shared" si="13"/>
        <v>0</v>
      </c>
      <c r="BF35" s="282">
        <f t="shared" si="14"/>
        <v>0</v>
      </c>
      <c r="BG35" s="282">
        <f t="shared" si="15"/>
        <v>0</v>
      </c>
      <c r="BH35" s="282">
        <f t="shared" si="16"/>
        <v>0</v>
      </c>
      <c r="BI35" s="282">
        <f t="shared" si="17"/>
        <v>0</v>
      </c>
      <c r="BK35" s="282">
        <f t="shared" si="18"/>
        <v>0</v>
      </c>
      <c r="BL35" s="282">
        <f t="shared" si="19"/>
        <v>0</v>
      </c>
      <c r="BN35" s="282">
        <f t="shared" si="20"/>
        <v>0</v>
      </c>
      <c r="BO35" s="282">
        <f t="shared" si="21"/>
        <v>0</v>
      </c>
      <c r="BP35" s="235"/>
      <c r="BR35" s="1247"/>
      <c r="BS35" s="1247"/>
      <c r="BT35" s="1247"/>
      <c r="BU35" s="1247"/>
      <c r="BV35" s="1247"/>
      <c r="BW35" s="1247"/>
      <c r="BX35" s="1247"/>
      <c r="BY35" s="1247"/>
      <c r="BZ35" s="1247"/>
      <c r="CA35" s="1247"/>
      <c r="CB35" s="1247"/>
      <c r="CC35" s="1247"/>
      <c r="CD35" s="1247"/>
      <c r="CE35" s="1247"/>
      <c r="CF35" s="1247"/>
      <c r="CG35" s="1247"/>
      <c r="CH35" s="1247"/>
      <c r="CI35" s="1247"/>
    </row>
    <row r="36" spans="2:87" ht="15.75" customHeight="1">
      <c r="B36" s="2097" t="s">
        <v>16738</v>
      </c>
      <c r="C36" s="2099"/>
      <c r="D36" s="2040"/>
      <c r="E36" s="1649"/>
      <c r="F36" s="2038"/>
      <c r="G36" s="2039"/>
      <c r="H36" s="2039"/>
      <c r="I36" s="2039"/>
      <c r="J36" s="2039"/>
      <c r="K36" s="2040"/>
      <c r="L36" s="1649"/>
      <c r="M36" s="2038"/>
      <c r="N36" s="2039"/>
      <c r="O36" s="2039"/>
      <c r="P36" s="2039"/>
      <c r="Q36" s="2039"/>
      <c r="R36" s="2040"/>
      <c r="S36" s="1649"/>
      <c r="T36" s="2116"/>
      <c r="U36" s="2117"/>
      <c r="V36" s="2117"/>
      <c r="W36" s="2117"/>
      <c r="X36" s="2117"/>
      <c r="Y36" s="2118"/>
      <c r="Z36" s="1649"/>
      <c r="AA36" s="2124"/>
      <c r="AB36" s="2125"/>
      <c r="AC36" s="2129"/>
      <c r="AD36" s="2129"/>
      <c r="AE36" s="2040"/>
      <c r="AF36" s="74"/>
      <c r="AG36" s="96" t="s">
        <v>16739</v>
      </c>
      <c r="AH36" s="74"/>
      <c r="AI36" s="79"/>
      <c r="AJ36" s="1247"/>
      <c r="AK36" s="235"/>
      <c r="AL36" s="1176">
        <f t="shared" si="22"/>
        <v>0</v>
      </c>
      <c r="AM36" s="235"/>
      <c r="AN36" s="282">
        <f t="shared" si="23"/>
        <v>0</v>
      </c>
      <c r="AP36" s="282">
        <f t="shared" si="0"/>
        <v>0</v>
      </c>
      <c r="AQ36" s="282">
        <f t="shared" si="1"/>
        <v>0</v>
      </c>
      <c r="AR36" s="282">
        <f t="shared" si="2"/>
        <v>0</v>
      </c>
      <c r="AS36" s="282">
        <f t="shared" si="3"/>
        <v>0</v>
      </c>
      <c r="AT36" s="282">
        <f t="shared" si="4"/>
        <v>0</v>
      </c>
      <c r="AU36" s="282">
        <f t="shared" si="5"/>
        <v>0</v>
      </c>
      <c r="AW36" s="282">
        <f t="shared" si="6"/>
        <v>0</v>
      </c>
      <c r="AX36" s="282">
        <f t="shared" si="7"/>
        <v>0</v>
      </c>
      <c r="AY36" s="282">
        <f t="shared" si="8"/>
        <v>0</v>
      </c>
      <c r="AZ36" s="282">
        <f t="shared" si="9"/>
        <v>0</v>
      </c>
      <c r="BA36" s="282">
        <f t="shared" si="10"/>
        <v>0</v>
      </c>
      <c r="BB36" s="282">
        <f t="shared" si="11"/>
        <v>0</v>
      </c>
      <c r="BD36" s="282">
        <f t="shared" si="12"/>
        <v>0</v>
      </c>
      <c r="BE36" s="282">
        <f t="shared" si="13"/>
        <v>0</v>
      </c>
      <c r="BF36" s="282">
        <f t="shared" si="14"/>
        <v>0</v>
      </c>
      <c r="BG36" s="282">
        <f t="shared" si="15"/>
        <v>0</v>
      </c>
      <c r="BH36" s="282">
        <f t="shared" si="16"/>
        <v>0</v>
      </c>
      <c r="BI36" s="282">
        <f t="shared" si="17"/>
        <v>0</v>
      </c>
      <c r="BK36" s="282">
        <f t="shared" si="18"/>
        <v>0</v>
      </c>
      <c r="BL36" s="282">
        <f t="shared" si="19"/>
        <v>0</v>
      </c>
      <c r="BN36" s="282">
        <f t="shared" si="20"/>
        <v>0</v>
      </c>
      <c r="BO36" s="282">
        <f t="shared" si="21"/>
        <v>0</v>
      </c>
      <c r="BP36" s="235"/>
      <c r="BR36" s="216"/>
      <c r="BS36" s="1247"/>
      <c r="BT36" s="1247"/>
      <c r="BU36" s="1247"/>
      <c r="BV36" s="1247"/>
      <c r="BW36" s="1247"/>
      <c r="BX36" s="1247"/>
      <c r="BY36" s="1247"/>
      <c r="BZ36" s="1247"/>
      <c r="CA36" s="1247"/>
      <c r="CB36" s="1247"/>
      <c r="CC36" s="1247"/>
      <c r="CD36" s="1247"/>
      <c r="CE36" s="1247"/>
      <c r="CF36" s="1247"/>
      <c r="CG36" s="1247"/>
      <c r="CH36" s="1247"/>
      <c r="CI36" s="1247"/>
    </row>
    <row r="37" spans="2:87" ht="15.75" customHeight="1">
      <c r="B37" s="2097" t="s">
        <v>16740</v>
      </c>
      <c r="C37" s="2099"/>
      <c r="D37" s="2040"/>
      <c r="E37" s="1649"/>
      <c r="F37" s="2038"/>
      <c r="G37" s="2039"/>
      <c r="H37" s="2039"/>
      <c r="I37" s="2039"/>
      <c r="J37" s="2039"/>
      <c r="K37" s="2040"/>
      <c r="L37" s="1649"/>
      <c r="M37" s="2038"/>
      <c r="N37" s="2039"/>
      <c r="O37" s="2039"/>
      <c r="P37" s="2039"/>
      <c r="Q37" s="2039"/>
      <c r="R37" s="2040"/>
      <c r="S37" s="1649"/>
      <c r="T37" s="2116"/>
      <c r="U37" s="2117"/>
      <c r="V37" s="2117"/>
      <c r="W37" s="2117"/>
      <c r="X37" s="2117"/>
      <c r="Y37" s="2118"/>
      <c r="Z37" s="1649"/>
      <c r="AA37" s="2124"/>
      <c r="AB37" s="2125"/>
      <c r="AC37" s="2129"/>
      <c r="AD37" s="2129"/>
      <c r="AE37" s="2040"/>
      <c r="AF37" s="74"/>
      <c r="AG37" s="96" t="s">
        <v>16741</v>
      </c>
      <c r="AH37" s="74"/>
      <c r="AI37" s="79"/>
      <c r="AJ37" s="1247"/>
      <c r="AK37" s="235"/>
      <c r="AL37" s="1176">
        <f t="shared" si="22"/>
        <v>0</v>
      </c>
      <c r="AM37" s="235"/>
      <c r="AN37" s="282">
        <f t="shared" si="23"/>
        <v>0</v>
      </c>
      <c r="AP37" s="282">
        <f t="shared" si="0"/>
        <v>0</v>
      </c>
      <c r="AQ37" s="282">
        <f t="shared" si="1"/>
        <v>0</v>
      </c>
      <c r="AR37" s="282">
        <f t="shared" si="2"/>
        <v>0</v>
      </c>
      <c r="AS37" s="282">
        <f t="shared" si="3"/>
        <v>0</v>
      </c>
      <c r="AT37" s="282">
        <f t="shared" si="4"/>
        <v>0</v>
      </c>
      <c r="AU37" s="282">
        <f t="shared" si="5"/>
        <v>0</v>
      </c>
      <c r="AW37" s="282">
        <f t="shared" si="6"/>
        <v>0</v>
      </c>
      <c r="AX37" s="282">
        <f t="shared" si="7"/>
        <v>0</v>
      </c>
      <c r="AY37" s="282">
        <f t="shared" si="8"/>
        <v>0</v>
      </c>
      <c r="AZ37" s="282">
        <f t="shared" si="9"/>
        <v>0</v>
      </c>
      <c r="BA37" s="282">
        <f t="shared" si="10"/>
        <v>0</v>
      </c>
      <c r="BB37" s="282">
        <f t="shared" si="11"/>
        <v>0</v>
      </c>
      <c r="BD37" s="282">
        <f t="shared" si="12"/>
        <v>0</v>
      </c>
      <c r="BE37" s="282">
        <f t="shared" si="13"/>
        <v>0</v>
      </c>
      <c r="BF37" s="282">
        <f t="shared" si="14"/>
        <v>0</v>
      </c>
      <c r="BG37" s="282">
        <f t="shared" si="15"/>
        <v>0</v>
      </c>
      <c r="BH37" s="282">
        <f t="shared" si="16"/>
        <v>0</v>
      </c>
      <c r="BI37" s="282">
        <f t="shared" si="17"/>
        <v>0</v>
      </c>
      <c r="BK37" s="282">
        <f t="shared" si="18"/>
        <v>0</v>
      </c>
      <c r="BL37" s="282">
        <f t="shared" si="19"/>
        <v>0</v>
      </c>
      <c r="BN37" s="282">
        <f t="shared" si="20"/>
        <v>0</v>
      </c>
      <c r="BO37" s="282">
        <f t="shared" si="21"/>
        <v>0</v>
      </c>
      <c r="BP37" s="235"/>
      <c r="BR37" s="216"/>
      <c r="BS37" s="1247"/>
      <c r="BT37" s="1247"/>
      <c r="BU37" s="1247"/>
      <c r="BV37" s="1247"/>
      <c r="BW37" s="1247"/>
      <c r="BX37" s="1247"/>
      <c r="BY37" s="1247"/>
      <c r="BZ37" s="1247"/>
      <c r="CA37" s="1247"/>
      <c r="CB37" s="1247"/>
      <c r="CC37" s="1247"/>
      <c r="CD37" s="1247"/>
      <c r="CE37" s="1247"/>
      <c r="CF37" s="1247"/>
      <c r="CG37" s="1247"/>
      <c r="CH37" s="1247"/>
      <c r="CI37" s="1247"/>
    </row>
    <row r="38" spans="2:87" ht="15.75" customHeight="1">
      <c r="B38" s="2097" t="s">
        <v>16742</v>
      </c>
      <c r="C38" s="2099"/>
      <c r="D38" s="2040"/>
      <c r="E38" s="1649"/>
      <c r="F38" s="2038"/>
      <c r="G38" s="2039"/>
      <c r="H38" s="2039"/>
      <c r="I38" s="2039"/>
      <c r="J38" s="2039"/>
      <c r="K38" s="2040"/>
      <c r="L38" s="1649"/>
      <c r="M38" s="2038"/>
      <c r="N38" s="2039"/>
      <c r="O38" s="2039"/>
      <c r="P38" s="2039"/>
      <c r="Q38" s="2039"/>
      <c r="R38" s="2040"/>
      <c r="S38" s="1649"/>
      <c r="T38" s="2116"/>
      <c r="U38" s="2117"/>
      <c r="V38" s="2117"/>
      <c r="W38" s="2117"/>
      <c r="X38" s="2117"/>
      <c r="Y38" s="2118"/>
      <c r="Z38" s="1649"/>
      <c r="AA38" s="2124"/>
      <c r="AB38" s="2125"/>
      <c r="AC38" s="2129"/>
      <c r="AD38" s="2129"/>
      <c r="AE38" s="2040"/>
      <c r="AF38" s="74"/>
      <c r="AG38" s="96" t="s">
        <v>16743</v>
      </c>
      <c r="AH38" s="74"/>
      <c r="AI38" s="79"/>
      <c r="AJ38" s="1247"/>
      <c r="AK38" s="235"/>
      <c r="AL38" s="1176">
        <f t="shared" si="22"/>
        <v>0</v>
      </c>
      <c r="AM38" s="235"/>
      <c r="AN38" s="282">
        <f t="shared" si="23"/>
        <v>0</v>
      </c>
      <c r="AP38" s="282">
        <f t="shared" si="0"/>
        <v>0</v>
      </c>
      <c r="AQ38" s="282">
        <f t="shared" si="1"/>
        <v>0</v>
      </c>
      <c r="AR38" s="282">
        <f t="shared" si="2"/>
        <v>0</v>
      </c>
      <c r="AS38" s="282">
        <f t="shared" si="3"/>
        <v>0</v>
      </c>
      <c r="AT38" s="282">
        <f t="shared" si="4"/>
        <v>0</v>
      </c>
      <c r="AU38" s="282">
        <f t="shared" si="5"/>
        <v>0</v>
      </c>
      <c r="AW38" s="282">
        <f t="shared" si="6"/>
        <v>0</v>
      </c>
      <c r="AX38" s="282">
        <f t="shared" si="7"/>
        <v>0</v>
      </c>
      <c r="AY38" s="282">
        <f t="shared" si="8"/>
        <v>0</v>
      </c>
      <c r="AZ38" s="282">
        <f t="shared" si="9"/>
        <v>0</v>
      </c>
      <c r="BA38" s="282">
        <f t="shared" si="10"/>
        <v>0</v>
      </c>
      <c r="BB38" s="282">
        <f t="shared" si="11"/>
        <v>0</v>
      </c>
      <c r="BD38" s="282">
        <f t="shared" si="12"/>
        <v>0</v>
      </c>
      <c r="BE38" s="282">
        <f t="shared" si="13"/>
        <v>0</v>
      </c>
      <c r="BF38" s="282">
        <f t="shared" si="14"/>
        <v>0</v>
      </c>
      <c r="BG38" s="282">
        <f t="shared" si="15"/>
        <v>0</v>
      </c>
      <c r="BH38" s="282">
        <f t="shared" si="16"/>
        <v>0</v>
      </c>
      <c r="BI38" s="282">
        <f t="shared" si="17"/>
        <v>0</v>
      </c>
      <c r="BK38" s="282">
        <f t="shared" si="18"/>
        <v>0</v>
      </c>
      <c r="BL38" s="282">
        <f t="shared" si="19"/>
        <v>0</v>
      </c>
      <c r="BN38" s="282">
        <f t="shared" si="20"/>
        <v>0</v>
      </c>
      <c r="BO38" s="282">
        <f t="shared" si="21"/>
        <v>0</v>
      </c>
      <c r="BP38" s="235"/>
      <c r="BR38" s="216"/>
      <c r="BS38" s="1247"/>
      <c r="BT38" s="1247"/>
      <c r="BU38" s="1247"/>
      <c r="BV38" s="1247"/>
      <c r="BW38" s="1247"/>
      <c r="BX38" s="1247"/>
      <c r="BY38" s="1247"/>
      <c r="BZ38" s="1247"/>
      <c r="CA38" s="1247"/>
      <c r="CB38" s="1247"/>
      <c r="CC38" s="1247"/>
      <c r="CD38" s="1247"/>
      <c r="CE38" s="1247"/>
      <c r="CF38" s="1247"/>
      <c r="CG38" s="1247"/>
      <c r="CH38" s="1247"/>
      <c r="CI38" s="1247"/>
    </row>
    <row r="39" spans="2:87" ht="15.75" customHeight="1">
      <c r="B39" s="2097" t="s">
        <v>16744</v>
      </c>
      <c r="C39" s="2099"/>
      <c r="D39" s="2040"/>
      <c r="E39" s="1649"/>
      <c r="F39" s="2038"/>
      <c r="G39" s="2039"/>
      <c r="H39" s="2039"/>
      <c r="I39" s="2039"/>
      <c r="J39" s="2039"/>
      <c r="K39" s="2040"/>
      <c r="L39" s="1649"/>
      <c r="M39" s="2038"/>
      <c r="N39" s="2039"/>
      <c r="O39" s="2039"/>
      <c r="P39" s="2039"/>
      <c r="Q39" s="2039"/>
      <c r="R39" s="2040"/>
      <c r="S39" s="1649"/>
      <c r="T39" s="2116"/>
      <c r="U39" s="2117"/>
      <c r="V39" s="2117"/>
      <c r="W39" s="2117"/>
      <c r="X39" s="2117"/>
      <c r="Y39" s="2118"/>
      <c r="Z39" s="1649"/>
      <c r="AA39" s="2124"/>
      <c r="AB39" s="2125"/>
      <c r="AC39" s="2129"/>
      <c r="AD39" s="2129"/>
      <c r="AE39" s="2040"/>
      <c r="AF39" s="74"/>
      <c r="AG39" s="96" t="s">
        <v>16745</v>
      </c>
      <c r="AH39" s="74"/>
      <c r="AI39" s="79"/>
      <c r="AJ39" s="1247"/>
      <c r="AK39" s="235"/>
      <c r="AL39" s="1176">
        <f t="shared" si="22"/>
        <v>0</v>
      </c>
      <c r="AM39" s="235"/>
      <c r="AN39" s="282">
        <f t="shared" si="23"/>
        <v>0</v>
      </c>
      <c r="AP39" s="282">
        <f t="shared" si="0"/>
        <v>0</v>
      </c>
      <c r="AQ39" s="282">
        <f t="shared" si="1"/>
        <v>0</v>
      </c>
      <c r="AR39" s="282">
        <f t="shared" si="2"/>
        <v>0</v>
      </c>
      <c r="AS39" s="282">
        <f t="shared" si="3"/>
        <v>0</v>
      </c>
      <c r="AT39" s="282">
        <f t="shared" si="4"/>
        <v>0</v>
      </c>
      <c r="AU39" s="282">
        <f t="shared" si="5"/>
        <v>0</v>
      </c>
      <c r="AW39" s="282">
        <f t="shared" si="6"/>
        <v>0</v>
      </c>
      <c r="AX39" s="282">
        <f t="shared" si="7"/>
        <v>0</v>
      </c>
      <c r="AY39" s="282">
        <f t="shared" si="8"/>
        <v>0</v>
      </c>
      <c r="AZ39" s="282">
        <f t="shared" si="9"/>
        <v>0</v>
      </c>
      <c r="BA39" s="282">
        <f t="shared" si="10"/>
        <v>0</v>
      </c>
      <c r="BB39" s="282">
        <f t="shared" si="11"/>
        <v>0</v>
      </c>
      <c r="BD39" s="282">
        <f t="shared" si="12"/>
        <v>0</v>
      </c>
      <c r="BE39" s="282">
        <f t="shared" si="13"/>
        <v>0</v>
      </c>
      <c r="BF39" s="282">
        <f t="shared" si="14"/>
        <v>0</v>
      </c>
      <c r="BG39" s="282">
        <f t="shared" si="15"/>
        <v>0</v>
      </c>
      <c r="BH39" s="282">
        <f t="shared" si="16"/>
        <v>0</v>
      </c>
      <c r="BI39" s="282">
        <f t="shared" si="17"/>
        <v>0</v>
      </c>
      <c r="BK39" s="282">
        <f t="shared" si="18"/>
        <v>0</v>
      </c>
      <c r="BL39" s="282">
        <f t="shared" si="19"/>
        <v>0</v>
      </c>
      <c r="BN39" s="282">
        <f t="shared" si="20"/>
        <v>0</v>
      </c>
      <c r="BO39" s="282">
        <f t="shared" si="21"/>
        <v>0</v>
      </c>
      <c r="BP39" s="235"/>
      <c r="BR39" s="216"/>
      <c r="BS39" s="1247"/>
      <c r="BT39" s="1247"/>
      <c r="BU39" s="1247"/>
      <c r="BV39" s="1247"/>
      <c r="BW39" s="1247"/>
      <c r="BX39" s="1247"/>
      <c r="BY39" s="1247"/>
      <c r="BZ39" s="1247"/>
      <c r="CA39" s="1247"/>
      <c r="CB39" s="1247"/>
      <c r="CC39" s="1247"/>
      <c r="CD39" s="1247"/>
      <c r="CE39" s="1247"/>
      <c r="CF39" s="1247"/>
      <c r="CG39" s="1247"/>
      <c r="CH39" s="1247"/>
      <c r="CI39" s="1247"/>
    </row>
    <row r="40" spans="2:87" ht="15.75" customHeight="1">
      <c r="B40" s="2097" t="s">
        <v>16746</v>
      </c>
      <c r="C40" s="2099"/>
      <c r="D40" s="2040"/>
      <c r="E40" s="1649"/>
      <c r="F40" s="2038"/>
      <c r="G40" s="2039"/>
      <c r="H40" s="2039"/>
      <c r="I40" s="2039"/>
      <c r="J40" s="2039"/>
      <c r="K40" s="2040"/>
      <c r="L40" s="1649"/>
      <c r="M40" s="2038"/>
      <c r="N40" s="2039"/>
      <c r="O40" s="2039"/>
      <c r="P40" s="2039"/>
      <c r="Q40" s="2039"/>
      <c r="R40" s="2040"/>
      <c r="S40" s="1649"/>
      <c r="T40" s="2116"/>
      <c r="U40" s="2117"/>
      <c r="V40" s="2117"/>
      <c r="W40" s="2117"/>
      <c r="X40" s="2117"/>
      <c r="Y40" s="2118"/>
      <c r="Z40" s="1649"/>
      <c r="AA40" s="2124"/>
      <c r="AB40" s="2125"/>
      <c r="AC40" s="2129"/>
      <c r="AD40" s="2129"/>
      <c r="AE40" s="2040"/>
      <c r="AF40" s="74"/>
      <c r="AG40" s="96" t="s">
        <v>16747</v>
      </c>
      <c r="AH40" s="74"/>
      <c r="AI40" s="79"/>
      <c r="AJ40" s="1247"/>
      <c r="AK40" s="235"/>
      <c r="AL40" s="1176">
        <f t="shared" si="22"/>
        <v>0</v>
      </c>
      <c r="AM40" s="235"/>
      <c r="AN40" s="282">
        <f t="shared" si="23"/>
        <v>0</v>
      </c>
      <c r="AP40" s="282">
        <f t="shared" si="0"/>
        <v>0</v>
      </c>
      <c r="AQ40" s="282">
        <f t="shared" si="1"/>
        <v>0</v>
      </c>
      <c r="AR40" s="282">
        <f t="shared" si="2"/>
        <v>0</v>
      </c>
      <c r="AS40" s="282">
        <f t="shared" si="3"/>
        <v>0</v>
      </c>
      <c r="AT40" s="282">
        <f t="shared" si="4"/>
        <v>0</v>
      </c>
      <c r="AU40" s="282">
        <f t="shared" si="5"/>
        <v>0</v>
      </c>
      <c r="AW40" s="282">
        <f t="shared" si="6"/>
        <v>0</v>
      </c>
      <c r="AX40" s="282">
        <f t="shared" si="7"/>
        <v>0</v>
      </c>
      <c r="AY40" s="282">
        <f t="shared" si="8"/>
        <v>0</v>
      </c>
      <c r="AZ40" s="282">
        <f t="shared" si="9"/>
        <v>0</v>
      </c>
      <c r="BA40" s="282">
        <f t="shared" si="10"/>
        <v>0</v>
      </c>
      <c r="BB40" s="282">
        <f t="shared" si="11"/>
        <v>0</v>
      </c>
      <c r="BD40" s="282">
        <f t="shared" si="12"/>
        <v>0</v>
      </c>
      <c r="BE40" s="282">
        <f t="shared" si="13"/>
        <v>0</v>
      </c>
      <c r="BF40" s="282">
        <f t="shared" si="14"/>
        <v>0</v>
      </c>
      <c r="BG40" s="282">
        <f t="shared" si="15"/>
        <v>0</v>
      </c>
      <c r="BH40" s="282">
        <f t="shared" si="16"/>
        <v>0</v>
      </c>
      <c r="BI40" s="282">
        <f t="shared" si="17"/>
        <v>0</v>
      </c>
      <c r="BK40" s="282">
        <f t="shared" si="18"/>
        <v>0</v>
      </c>
      <c r="BL40" s="282">
        <f t="shared" si="19"/>
        <v>0</v>
      </c>
      <c r="BN40" s="282">
        <f t="shared" si="20"/>
        <v>0</v>
      </c>
      <c r="BO40" s="282">
        <f t="shared" si="21"/>
        <v>0</v>
      </c>
      <c r="BP40" s="235"/>
      <c r="BR40" s="216"/>
      <c r="BS40" s="1247"/>
      <c r="BT40" s="1247"/>
      <c r="BU40" s="1247"/>
      <c r="BV40" s="1247"/>
      <c r="BW40" s="1247"/>
      <c r="BX40" s="1247"/>
      <c r="BY40" s="1247"/>
      <c r="BZ40" s="1247"/>
      <c r="CA40" s="1247"/>
      <c r="CB40" s="1247"/>
      <c r="CC40" s="1247"/>
      <c r="CD40" s="1247"/>
      <c r="CE40" s="1247"/>
      <c r="CF40" s="1247"/>
      <c r="CG40" s="1247"/>
      <c r="CH40" s="1247"/>
      <c r="CI40" s="1247"/>
    </row>
    <row r="41" spans="2:87" ht="15.75" customHeight="1">
      <c r="B41" s="2097" t="s">
        <v>16748</v>
      </c>
      <c r="C41" s="2099"/>
      <c r="D41" s="2040"/>
      <c r="E41" s="1649"/>
      <c r="F41" s="2038"/>
      <c r="G41" s="2039"/>
      <c r="H41" s="2039"/>
      <c r="I41" s="2039"/>
      <c r="J41" s="2039"/>
      <c r="K41" s="2040"/>
      <c r="L41" s="1649"/>
      <c r="M41" s="2038"/>
      <c r="N41" s="2039"/>
      <c r="O41" s="2039"/>
      <c r="P41" s="2039"/>
      <c r="Q41" s="2039"/>
      <c r="R41" s="2040"/>
      <c r="S41" s="1649"/>
      <c r="T41" s="2116"/>
      <c r="U41" s="2117"/>
      <c r="V41" s="2117"/>
      <c r="W41" s="2117"/>
      <c r="X41" s="2117"/>
      <c r="Y41" s="2118"/>
      <c r="Z41" s="1649"/>
      <c r="AA41" s="2124"/>
      <c r="AB41" s="2125"/>
      <c r="AC41" s="2129"/>
      <c r="AD41" s="2129"/>
      <c r="AE41" s="2040"/>
      <c r="AF41" s="74"/>
      <c r="AG41" s="96" t="s">
        <v>16749</v>
      </c>
      <c r="AH41" s="74"/>
      <c r="AI41" s="79"/>
      <c r="AJ41" s="1247"/>
      <c r="AK41" s="235"/>
      <c r="AL41" s="1176">
        <f t="shared" si="22"/>
        <v>0</v>
      </c>
      <c r="AM41" s="235"/>
      <c r="AN41" s="282">
        <f t="shared" si="23"/>
        <v>0</v>
      </c>
      <c r="AP41" s="282">
        <f t="shared" si="0"/>
        <v>0</v>
      </c>
      <c r="AQ41" s="282">
        <f t="shared" si="1"/>
        <v>0</v>
      </c>
      <c r="AR41" s="282">
        <f t="shared" si="2"/>
        <v>0</v>
      </c>
      <c r="AS41" s="282">
        <f t="shared" si="3"/>
        <v>0</v>
      </c>
      <c r="AT41" s="282">
        <f t="shared" si="4"/>
        <v>0</v>
      </c>
      <c r="AU41" s="282">
        <f t="shared" si="5"/>
        <v>0</v>
      </c>
      <c r="AW41" s="282">
        <f t="shared" si="6"/>
        <v>0</v>
      </c>
      <c r="AX41" s="282">
        <f t="shared" si="7"/>
        <v>0</v>
      </c>
      <c r="AY41" s="282">
        <f t="shared" si="8"/>
        <v>0</v>
      </c>
      <c r="AZ41" s="282">
        <f t="shared" si="9"/>
        <v>0</v>
      </c>
      <c r="BA41" s="282">
        <f t="shared" si="10"/>
        <v>0</v>
      </c>
      <c r="BB41" s="282">
        <f t="shared" si="11"/>
        <v>0</v>
      </c>
      <c r="BD41" s="282">
        <f t="shared" si="12"/>
        <v>0</v>
      </c>
      <c r="BE41" s="282">
        <f t="shared" si="13"/>
        <v>0</v>
      </c>
      <c r="BF41" s="282">
        <f t="shared" si="14"/>
        <v>0</v>
      </c>
      <c r="BG41" s="282">
        <f t="shared" si="15"/>
        <v>0</v>
      </c>
      <c r="BH41" s="282">
        <f t="shared" si="16"/>
        <v>0</v>
      </c>
      <c r="BI41" s="282">
        <f t="shared" si="17"/>
        <v>0</v>
      </c>
      <c r="BK41" s="282">
        <f t="shared" si="18"/>
        <v>0</v>
      </c>
      <c r="BL41" s="282">
        <f t="shared" si="19"/>
        <v>0</v>
      </c>
      <c r="BN41" s="282">
        <f t="shared" si="20"/>
        <v>0</v>
      </c>
      <c r="BO41" s="282">
        <f t="shared" si="21"/>
        <v>0</v>
      </c>
      <c r="BP41" s="235"/>
      <c r="BR41" s="216"/>
      <c r="BS41" s="1247"/>
      <c r="BT41" s="1247"/>
      <c r="BU41" s="1247"/>
      <c r="BV41" s="1247"/>
      <c r="BW41" s="1247"/>
      <c r="BX41" s="1247"/>
      <c r="BY41" s="1247"/>
      <c r="BZ41" s="1247"/>
      <c r="CA41" s="1247"/>
      <c r="CB41" s="1247"/>
      <c r="CC41" s="1247"/>
      <c r="CD41" s="1247"/>
      <c r="CE41" s="1247"/>
      <c r="CF41" s="1247"/>
      <c r="CG41" s="1247"/>
      <c r="CH41" s="1247"/>
      <c r="CI41" s="1247"/>
    </row>
    <row r="42" spans="2:87" ht="15.75" customHeight="1">
      <c r="B42" s="2097" t="s">
        <v>16750</v>
      </c>
      <c r="C42" s="2099"/>
      <c r="D42" s="2040"/>
      <c r="E42" s="1649"/>
      <c r="F42" s="2038"/>
      <c r="G42" s="2039"/>
      <c r="H42" s="2039"/>
      <c r="I42" s="2039"/>
      <c r="J42" s="2039"/>
      <c r="K42" s="2040"/>
      <c r="L42" s="1649"/>
      <c r="M42" s="2038"/>
      <c r="N42" s="2039"/>
      <c r="O42" s="2039"/>
      <c r="P42" s="2039"/>
      <c r="Q42" s="2039"/>
      <c r="R42" s="2040"/>
      <c r="S42" s="1649"/>
      <c r="T42" s="2116"/>
      <c r="U42" s="2117"/>
      <c r="V42" s="2117"/>
      <c r="W42" s="2117"/>
      <c r="X42" s="2117"/>
      <c r="Y42" s="2118"/>
      <c r="Z42" s="1649"/>
      <c r="AA42" s="2124"/>
      <c r="AB42" s="2125"/>
      <c r="AC42" s="2129"/>
      <c r="AD42" s="2129"/>
      <c r="AE42" s="2040"/>
      <c r="AF42" s="74"/>
      <c r="AG42" s="96" t="s">
        <v>16751</v>
      </c>
      <c r="AH42" s="74"/>
      <c r="AI42" s="79"/>
      <c r="AJ42" s="1247"/>
      <c r="AK42" s="235"/>
      <c r="AL42" s="1176">
        <f t="shared" si="22"/>
        <v>0</v>
      </c>
      <c r="AM42" s="235"/>
      <c r="AN42" s="282">
        <f t="shared" si="23"/>
        <v>0</v>
      </c>
      <c r="AP42" s="282">
        <f t="shared" si="0"/>
        <v>0</v>
      </c>
      <c r="AQ42" s="282">
        <f t="shared" si="1"/>
        <v>0</v>
      </c>
      <c r="AR42" s="282">
        <f t="shared" si="2"/>
        <v>0</v>
      </c>
      <c r="AS42" s="282">
        <f t="shared" si="3"/>
        <v>0</v>
      </c>
      <c r="AT42" s="282">
        <f t="shared" si="4"/>
        <v>0</v>
      </c>
      <c r="AU42" s="282">
        <f t="shared" si="5"/>
        <v>0</v>
      </c>
      <c r="AW42" s="282">
        <f t="shared" si="6"/>
        <v>0</v>
      </c>
      <c r="AX42" s="282">
        <f t="shared" si="7"/>
        <v>0</v>
      </c>
      <c r="AY42" s="282">
        <f t="shared" si="8"/>
        <v>0</v>
      </c>
      <c r="AZ42" s="282">
        <f t="shared" si="9"/>
        <v>0</v>
      </c>
      <c r="BA42" s="282">
        <f t="shared" si="10"/>
        <v>0</v>
      </c>
      <c r="BB42" s="282">
        <f t="shared" si="11"/>
        <v>0</v>
      </c>
      <c r="BD42" s="282">
        <f t="shared" si="12"/>
        <v>0</v>
      </c>
      <c r="BE42" s="282">
        <f t="shared" si="13"/>
        <v>0</v>
      </c>
      <c r="BF42" s="282">
        <f t="shared" si="14"/>
        <v>0</v>
      </c>
      <c r="BG42" s="282">
        <f t="shared" si="15"/>
        <v>0</v>
      </c>
      <c r="BH42" s="282">
        <f t="shared" si="16"/>
        <v>0</v>
      </c>
      <c r="BI42" s="282">
        <f t="shared" si="17"/>
        <v>0</v>
      </c>
      <c r="BK42" s="282">
        <f t="shared" si="18"/>
        <v>0</v>
      </c>
      <c r="BL42" s="282">
        <f t="shared" si="19"/>
        <v>0</v>
      </c>
      <c r="BN42" s="282">
        <f t="shared" si="20"/>
        <v>0</v>
      </c>
      <c r="BO42" s="282">
        <f t="shared" si="21"/>
        <v>0</v>
      </c>
      <c r="BP42" s="235"/>
      <c r="BR42" s="216"/>
      <c r="BS42" s="1247"/>
      <c r="BT42" s="1247"/>
      <c r="BU42" s="1247"/>
      <c r="BV42" s="1247"/>
      <c r="BW42" s="1247"/>
      <c r="BX42" s="1247"/>
      <c r="BY42" s="1247"/>
      <c r="BZ42" s="1247"/>
      <c r="CA42" s="1247"/>
      <c r="CB42" s="1247"/>
      <c r="CC42" s="1247"/>
      <c r="CD42" s="1247"/>
      <c r="CE42" s="1247"/>
      <c r="CF42" s="1247"/>
      <c r="CG42" s="1247"/>
      <c r="CH42" s="1247"/>
      <c r="CI42" s="1247"/>
    </row>
    <row r="43" spans="2:87" ht="15.75" customHeight="1">
      <c r="B43" s="2097" t="s">
        <v>16752</v>
      </c>
      <c r="C43" s="2099"/>
      <c r="D43" s="2040"/>
      <c r="E43" s="1649"/>
      <c r="F43" s="2038"/>
      <c r="G43" s="2039"/>
      <c r="H43" s="2039"/>
      <c r="I43" s="2039"/>
      <c r="J43" s="2039"/>
      <c r="K43" s="2040"/>
      <c r="L43" s="1649"/>
      <c r="M43" s="2038"/>
      <c r="N43" s="2039"/>
      <c r="O43" s="2039"/>
      <c r="P43" s="2039"/>
      <c r="Q43" s="2039"/>
      <c r="R43" s="2040"/>
      <c r="S43" s="1649"/>
      <c r="T43" s="2116"/>
      <c r="U43" s="2117"/>
      <c r="V43" s="2117"/>
      <c r="W43" s="2117"/>
      <c r="X43" s="2117"/>
      <c r="Y43" s="2118"/>
      <c r="Z43" s="1649"/>
      <c r="AA43" s="2124"/>
      <c r="AB43" s="2125"/>
      <c r="AC43" s="2129"/>
      <c r="AD43" s="2129"/>
      <c r="AE43" s="2040"/>
      <c r="AF43" s="74"/>
      <c r="AG43" s="96" t="s">
        <v>16753</v>
      </c>
      <c r="AH43" s="74"/>
      <c r="AI43" s="79"/>
      <c r="AJ43" s="1247"/>
      <c r="AK43" s="235"/>
      <c r="AL43" s="1176">
        <f t="shared" si="22"/>
        <v>0</v>
      </c>
      <c r="AM43" s="235"/>
      <c r="AN43" s="282">
        <f t="shared" si="23"/>
        <v>0</v>
      </c>
      <c r="AP43" s="282">
        <f t="shared" si="0"/>
        <v>0</v>
      </c>
      <c r="AQ43" s="282">
        <f t="shared" si="1"/>
        <v>0</v>
      </c>
      <c r="AR43" s="282">
        <f t="shared" si="2"/>
        <v>0</v>
      </c>
      <c r="AS43" s="282">
        <f t="shared" si="3"/>
        <v>0</v>
      </c>
      <c r="AT43" s="282">
        <f t="shared" si="4"/>
        <v>0</v>
      </c>
      <c r="AU43" s="282">
        <f t="shared" si="5"/>
        <v>0</v>
      </c>
      <c r="AW43" s="282">
        <f t="shared" si="6"/>
        <v>0</v>
      </c>
      <c r="AX43" s="282">
        <f t="shared" si="7"/>
        <v>0</v>
      </c>
      <c r="AY43" s="282">
        <f t="shared" si="8"/>
        <v>0</v>
      </c>
      <c r="AZ43" s="282">
        <f t="shared" si="9"/>
        <v>0</v>
      </c>
      <c r="BA43" s="282">
        <f t="shared" si="10"/>
        <v>0</v>
      </c>
      <c r="BB43" s="282">
        <f t="shared" si="11"/>
        <v>0</v>
      </c>
      <c r="BD43" s="282">
        <f t="shared" si="12"/>
        <v>0</v>
      </c>
      <c r="BE43" s="282">
        <f t="shared" si="13"/>
        <v>0</v>
      </c>
      <c r="BF43" s="282">
        <f t="shared" si="14"/>
        <v>0</v>
      </c>
      <c r="BG43" s="282">
        <f t="shared" si="15"/>
        <v>0</v>
      </c>
      <c r="BH43" s="282">
        <f t="shared" si="16"/>
        <v>0</v>
      </c>
      <c r="BI43" s="282">
        <f t="shared" si="17"/>
        <v>0</v>
      </c>
      <c r="BK43" s="282">
        <f t="shared" si="18"/>
        <v>0</v>
      </c>
      <c r="BL43" s="282">
        <f t="shared" si="19"/>
        <v>0</v>
      </c>
      <c r="BN43" s="282">
        <f t="shared" si="20"/>
        <v>0</v>
      </c>
      <c r="BO43" s="282">
        <f t="shared" si="21"/>
        <v>0</v>
      </c>
      <c r="BP43" s="235"/>
      <c r="BR43" s="216"/>
      <c r="BS43" s="1247"/>
      <c r="BT43" s="1247"/>
      <c r="BU43" s="1247"/>
      <c r="BV43" s="1247"/>
      <c r="BW43" s="1247"/>
      <c r="BX43" s="1247"/>
      <c r="BY43" s="1247"/>
      <c r="BZ43" s="1247"/>
      <c r="CA43" s="1247"/>
      <c r="CB43" s="1247"/>
      <c r="CC43" s="1247"/>
      <c r="CD43" s="1247"/>
      <c r="CE43" s="1247"/>
      <c r="CF43" s="1247"/>
      <c r="CG43" s="1247"/>
      <c r="CH43" s="1247"/>
      <c r="CI43" s="1247"/>
    </row>
    <row r="44" spans="2:87" ht="15.75" customHeight="1">
      <c r="B44" s="2097" t="s">
        <v>16754</v>
      </c>
      <c r="C44" s="2099"/>
      <c r="D44" s="2040"/>
      <c r="E44" s="1649"/>
      <c r="F44" s="2038"/>
      <c r="G44" s="2039"/>
      <c r="H44" s="2039"/>
      <c r="I44" s="2039"/>
      <c r="J44" s="2039"/>
      <c r="K44" s="2040"/>
      <c r="L44" s="1649"/>
      <c r="M44" s="2038"/>
      <c r="N44" s="2039"/>
      <c r="O44" s="2039"/>
      <c r="P44" s="2039"/>
      <c r="Q44" s="2039"/>
      <c r="R44" s="2040"/>
      <c r="S44" s="1649"/>
      <c r="T44" s="2116"/>
      <c r="U44" s="2117"/>
      <c r="V44" s="2117"/>
      <c r="W44" s="2117"/>
      <c r="X44" s="2117"/>
      <c r="Y44" s="2118"/>
      <c r="Z44" s="1649"/>
      <c r="AA44" s="2124"/>
      <c r="AB44" s="2125"/>
      <c r="AC44" s="2129"/>
      <c r="AD44" s="2129"/>
      <c r="AE44" s="2040"/>
      <c r="AF44" s="74"/>
      <c r="AG44" s="96" t="s">
        <v>16755</v>
      </c>
      <c r="AH44" s="74"/>
      <c r="AI44" s="79"/>
      <c r="AJ44" s="1247"/>
      <c r="AK44" s="235"/>
      <c r="AL44" s="1176">
        <f t="shared" si="22"/>
        <v>0</v>
      </c>
      <c r="AM44" s="235"/>
      <c r="AN44" s="282">
        <f t="shared" si="23"/>
        <v>0</v>
      </c>
      <c r="AP44" s="282">
        <f t="shared" si="0"/>
        <v>0</v>
      </c>
      <c r="AQ44" s="282">
        <f t="shared" si="1"/>
        <v>0</v>
      </c>
      <c r="AR44" s="282">
        <f t="shared" si="2"/>
        <v>0</v>
      </c>
      <c r="AS44" s="282">
        <f t="shared" si="3"/>
        <v>0</v>
      </c>
      <c r="AT44" s="282">
        <f t="shared" si="4"/>
        <v>0</v>
      </c>
      <c r="AU44" s="282">
        <f t="shared" si="5"/>
        <v>0</v>
      </c>
      <c r="AW44" s="282">
        <f t="shared" si="6"/>
        <v>0</v>
      </c>
      <c r="AX44" s="282">
        <f t="shared" si="7"/>
        <v>0</v>
      </c>
      <c r="AY44" s="282">
        <f t="shared" si="8"/>
        <v>0</v>
      </c>
      <c r="AZ44" s="282">
        <f t="shared" si="9"/>
        <v>0</v>
      </c>
      <c r="BA44" s="282">
        <f t="shared" si="10"/>
        <v>0</v>
      </c>
      <c r="BB44" s="282">
        <f t="shared" si="11"/>
        <v>0</v>
      </c>
      <c r="BD44" s="282">
        <f t="shared" si="12"/>
        <v>0</v>
      </c>
      <c r="BE44" s="282">
        <f t="shared" si="13"/>
        <v>0</v>
      </c>
      <c r="BF44" s="282">
        <f t="shared" si="14"/>
        <v>0</v>
      </c>
      <c r="BG44" s="282">
        <f t="shared" si="15"/>
        <v>0</v>
      </c>
      <c r="BH44" s="282">
        <f t="shared" si="16"/>
        <v>0</v>
      </c>
      <c r="BI44" s="282">
        <f t="shared" si="17"/>
        <v>0</v>
      </c>
      <c r="BK44" s="282">
        <f t="shared" si="18"/>
        <v>0</v>
      </c>
      <c r="BL44" s="282">
        <f t="shared" si="19"/>
        <v>0</v>
      </c>
      <c r="BN44" s="282">
        <f t="shared" si="20"/>
        <v>0</v>
      </c>
      <c r="BO44" s="282">
        <f t="shared" si="21"/>
        <v>0</v>
      </c>
      <c r="BP44" s="235"/>
      <c r="BR44" s="216"/>
      <c r="BS44" s="1247"/>
      <c r="BT44" s="1247"/>
      <c r="BU44" s="1247"/>
      <c r="BV44" s="1247"/>
      <c r="BW44" s="1247"/>
      <c r="BX44" s="1247"/>
      <c r="BY44" s="1247"/>
      <c r="BZ44" s="1247"/>
      <c r="CA44" s="1247"/>
      <c r="CB44" s="1247"/>
      <c r="CC44" s="1247"/>
      <c r="CD44" s="1247"/>
      <c r="CE44" s="1247"/>
      <c r="CF44" s="1247"/>
      <c r="CG44" s="1247"/>
      <c r="CH44" s="1247"/>
      <c r="CI44" s="1247"/>
    </row>
    <row r="45" spans="2:87" ht="15.75" customHeight="1">
      <c r="B45" s="2097" t="s">
        <v>16756</v>
      </c>
      <c r="C45" s="2099"/>
      <c r="D45" s="2040"/>
      <c r="E45" s="1649"/>
      <c r="F45" s="2038"/>
      <c r="G45" s="2039"/>
      <c r="H45" s="2039"/>
      <c r="I45" s="2039"/>
      <c r="J45" s="2039"/>
      <c r="K45" s="2040"/>
      <c r="L45" s="1649"/>
      <c r="M45" s="2038"/>
      <c r="N45" s="2039"/>
      <c r="O45" s="2039"/>
      <c r="P45" s="2039"/>
      <c r="Q45" s="2039"/>
      <c r="R45" s="2040"/>
      <c r="S45" s="1649"/>
      <c r="T45" s="2116"/>
      <c r="U45" s="2117"/>
      <c r="V45" s="2117"/>
      <c r="W45" s="2117"/>
      <c r="X45" s="2117"/>
      <c r="Y45" s="2118"/>
      <c r="Z45" s="1649"/>
      <c r="AA45" s="2124"/>
      <c r="AB45" s="2125"/>
      <c r="AC45" s="2129"/>
      <c r="AD45" s="2129"/>
      <c r="AE45" s="2040"/>
      <c r="AF45" s="74"/>
      <c r="AG45" s="96" t="s">
        <v>16757</v>
      </c>
      <c r="AH45" s="74"/>
      <c r="AI45" s="79"/>
      <c r="AJ45" s="1247"/>
      <c r="AK45" s="235"/>
      <c r="AL45" s="1176">
        <f t="shared" si="22"/>
        <v>0</v>
      </c>
      <c r="AM45" s="235"/>
      <c r="AN45" s="282">
        <f t="shared" si="23"/>
        <v>0</v>
      </c>
      <c r="AP45" s="282">
        <f t="shared" si="0"/>
        <v>0</v>
      </c>
      <c r="AQ45" s="282">
        <f t="shared" si="1"/>
        <v>0</v>
      </c>
      <c r="AR45" s="282">
        <f t="shared" si="2"/>
        <v>0</v>
      </c>
      <c r="AS45" s="282">
        <f t="shared" si="3"/>
        <v>0</v>
      </c>
      <c r="AT45" s="282">
        <f t="shared" si="4"/>
        <v>0</v>
      </c>
      <c r="AU45" s="282">
        <f t="shared" si="5"/>
        <v>0</v>
      </c>
      <c r="AW45" s="282">
        <f t="shared" si="6"/>
        <v>0</v>
      </c>
      <c r="AX45" s="282">
        <f t="shared" si="7"/>
        <v>0</v>
      </c>
      <c r="AY45" s="282">
        <f t="shared" si="8"/>
        <v>0</v>
      </c>
      <c r="AZ45" s="282">
        <f t="shared" si="9"/>
        <v>0</v>
      </c>
      <c r="BA45" s="282">
        <f t="shared" si="10"/>
        <v>0</v>
      </c>
      <c r="BB45" s="282">
        <f t="shared" si="11"/>
        <v>0</v>
      </c>
      <c r="BD45" s="282">
        <f t="shared" si="12"/>
        <v>0</v>
      </c>
      <c r="BE45" s="282">
        <f t="shared" si="13"/>
        <v>0</v>
      </c>
      <c r="BF45" s="282">
        <f t="shared" si="14"/>
        <v>0</v>
      </c>
      <c r="BG45" s="282">
        <f t="shared" si="15"/>
        <v>0</v>
      </c>
      <c r="BH45" s="282">
        <f t="shared" si="16"/>
        <v>0</v>
      </c>
      <c r="BI45" s="282">
        <f t="shared" si="17"/>
        <v>0</v>
      </c>
      <c r="BK45" s="282">
        <f t="shared" si="18"/>
        <v>0</v>
      </c>
      <c r="BL45" s="282">
        <f t="shared" si="19"/>
        <v>0</v>
      </c>
      <c r="BN45" s="282">
        <f t="shared" si="20"/>
        <v>0</v>
      </c>
      <c r="BO45" s="282">
        <f t="shared" si="21"/>
        <v>0</v>
      </c>
      <c r="BP45" s="235"/>
      <c r="BR45" s="216"/>
      <c r="BS45" s="1247"/>
      <c r="BT45" s="1247"/>
      <c r="BU45" s="1247"/>
      <c r="BV45" s="1247"/>
      <c r="BW45" s="1247"/>
      <c r="BX45" s="1247"/>
      <c r="BY45" s="1247"/>
      <c r="BZ45" s="1247"/>
      <c r="CA45" s="1247"/>
      <c r="CB45" s="1247"/>
      <c r="CC45" s="1247"/>
      <c r="CD45" s="1247"/>
      <c r="CE45" s="1247"/>
      <c r="CF45" s="1247"/>
      <c r="CG45" s="1247"/>
      <c r="CH45" s="1247"/>
      <c r="CI45" s="1247"/>
    </row>
    <row r="46" spans="2:87" ht="15.75" customHeight="1">
      <c r="B46" s="2097" t="s">
        <v>16758</v>
      </c>
      <c r="C46" s="2099"/>
      <c r="D46" s="2040"/>
      <c r="E46" s="1649"/>
      <c r="F46" s="2038"/>
      <c r="G46" s="2039"/>
      <c r="H46" s="2039"/>
      <c r="I46" s="2039"/>
      <c r="J46" s="2039"/>
      <c r="K46" s="2040"/>
      <c r="L46" s="1649"/>
      <c r="M46" s="2038"/>
      <c r="N46" s="2039"/>
      <c r="O46" s="2039"/>
      <c r="P46" s="2039"/>
      <c r="Q46" s="2039"/>
      <c r="R46" s="2040"/>
      <c r="S46" s="1649"/>
      <c r="T46" s="2116"/>
      <c r="U46" s="2117"/>
      <c r="V46" s="2117"/>
      <c r="W46" s="2117"/>
      <c r="X46" s="2117"/>
      <c r="Y46" s="2118"/>
      <c r="Z46" s="1649"/>
      <c r="AA46" s="2124"/>
      <c r="AB46" s="2125"/>
      <c r="AC46" s="2129"/>
      <c r="AD46" s="2129"/>
      <c r="AE46" s="2040"/>
      <c r="AF46" s="74"/>
      <c r="AG46" s="96" t="s">
        <v>16759</v>
      </c>
      <c r="AH46" s="74"/>
      <c r="AI46" s="79"/>
      <c r="AJ46" s="1247"/>
      <c r="AK46" s="235"/>
      <c r="AL46" s="1176">
        <f t="shared" si="22"/>
        <v>0</v>
      </c>
      <c r="AM46" s="235"/>
      <c r="AN46" s="282">
        <f t="shared" si="23"/>
        <v>0</v>
      </c>
      <c r="AP46" s="282">
        <f t="shared" si="0"/>
        <v>0</v>
      </c>
      <c r="AQ46" s="282">
        <f t="shared" si="1"/>
        <v>0</v>
      </c>
      <c r="AR46" s="282">
        <f t="shared" si="2"/>
        <v>0</v>
      </c>
      <c r="AS46" s="282">
        <f t="shared" si="3"/>
        <v>0</v>
      </c>
      <c r="AT46" s="282">
        <f t="shared" si="4"/>
        <v>0</v>
      </c>
      <c r="AU46" s="282">
        <f t="shared" si="5"/>
        <v>0</v>
      </c>
      <c r="AW46" s="282">
        <f t="shared" si="6"/>
        <v>0</v>
      </c>
      <c r="AX46" s="282">
        <f t="shared" si="7"/>
        <v>0</v>
      </c>
      <c r="AY46" s="282">
        <f t="shared" si="8"/>
        <v>0</v>
      </c>
      <c r="AZ46" s="282">
        <f t="shared" si="9"/>
        <v>0</v>
      </c>
      <c r="BA46" s="282">
        <f t="shared" si="10"/>
        <v>0</v>
      </c>
      <c r="BB46" s="282">
        <f t="shared" si="11"/>
        <v>0</v>
      </c>
      <c r="BD46" s="282">
        <f t="shared" si="12"/>
        <v>0</v>
      </c>
      <c r="BE46" s="282">
        <f t="shared" si="13"/>
        <v>0</v>
      </c>
      <c r="BF46" s="282">
        <f t="shared" si="14"/>
        <v>0</v>
      </c>
      <c r="BG46" s="282">
        <f t="shared" si="15"/>
        <v>0</v>
      </c>
      <c r="BH46" s="282">
        <f t="shared" si="16"/>
        <v>0</v>
      </c>
      <c r="BI46" s="282">
        <f t="shared" si="17"/>
        <v>0</v>
      </c>
      <c r="BK46" s="282">
        <f t="shared" si="18"/>
        <v>0</v>
      </c>
      <c r="BL46" s="282">
        <f t="shared" si="19"/>
        <v>0</v>
      </c>
      <c r="BN46" s="282">
        <f t="shared" si="20"/>
        <v>0</v>
      </c>
      <c r="BO46" s="282">
        <f t="shared" si="21"/>
        <v>0</v>
      </c>
      <c r="BP46" s="235"/>
      <c r="BR46" s="216"/>
      <c r="BS46" s="1247"/>
      <c r="BT46" s="1247"/>
      <c r="BU46" s="1247"/>
      <c r="BV46" s="1247"/>
      <c r="BW46" s="1247"/>
      <c r="BX46" s="1247"/>
      <c r="BY46" s="1247"/>
      <c r="BZ46" s="1247"/>
      <c r="CA46" s="1247"/>
      <c r="CB46" s="1247"/>
      <c r="CC46" s="1247"/>
      <c r="CD46" s="1247"/>
      <c r="CE46" s="1247"/>
      <c r="CF46" s="1247"/>
      <c r="CG46" s="1247"/>
      <c r="CH46" s="1247"/>
      <c r="CI46" s="1247"/>
    </row>
    <row r="47" spans="2:87" ht="15.75" customHeight="1">
      <c r="B47" s="2097" t="s">
        <v>16760</v>
      </c>
      <c r="C47" s="2099"/>
      <c r="D47" s="2040"/>
      <c r="E47" s="1649"/>
      <c r="F47" s="2038"/>
      <c r="G47" s="2039"/>
      <c r="H47" s="2039"/>
      <c r="I47" s="2039"/>
      <c r="J47" s="2039"/>
      <c r="K47" s="2040"/>
      <c r="L47" s="1649"/>
      <c r="M47" s="2038"/>
      <c r="N47" s="2039"/>
      <c r="O47" s="2039"/>
      <c r="P47" s="2039"/>
      <c r="Q47" s="2039"/>
      <c r="R47" s="2040"/>
      <c r="S47" s="1649"/>
      <c r="T47" s="2116"/>
      <c r="U47" s="2117"/>
      <c r="V47" s="2117"/>
      <c r="W47" s="2117"/>
      <c r="X47" s="2117"/>
      <c r="Y47" s="2118"/>
      <c r="Z47" s="1649"/>
      <c r="AA47" s="2124"/>
      <c r="AB47" s="2125"/>
      <c r="AC47" s="2129"/>
      <c r="AD47" s="2129"/>
      <c r="AE47" s="2040"/>
      <c r="AF47" s="74"/>
      <c r="AG47" s="96" t="s">
        <v>16761</v>
      </c>
      <c r="AH47" s="74"/>
      <c r="AI47" s="79"/>
      <c r="AJ47" s="1247"/>
      <c r="AK47" s="235"/>
      <c r="AL47" s="1176">
        <f t="shared" si="22"/>
        <v>0</v>
      </c>
      <c r="AM47" s="235"/>
      <c r="AN47" s="282">
        <f t="shared" si="23"/>
        <v>0</v>
      </c>
      <c r="AP47" s="282">
        <f t="shared" si="0"/>
        <v>0</v>
      </c>
      <c r="AQ47" s="282">
        <f t="shared" si="1"/>
        <v>0</v>
      </c>
      <c r="AR47" s="282">
        <f t="shared" si="2"/>
        <v>0</v>
      </c>
      <c r="AS47" s="282">
        <f t="shared" si="3"/>
        <v>0</v>
      </c>
      <c r="AT47" s="282">
        <f t="shared" si="4"/>
        <v>0</v>
      </c>
      <c r="AU47" s="282">
        <f t="shared" si="5"/>
        <v>0</v>
      </c>
      <c r="AW47" s="282">
        <f t="shared" si="6"/>
        <v>0</v>
      </c>
      <c r="AX47" s="282">
        <f t="shared" si="7"/>
        <v>0</v>
      </c>
      <c r="AY47" s="282">
        <f t="shared" si="8"/>
        <v>0</v>
      </c>
      <c r="AZ47" s="282">
        <f t="shared" si="9"/>
        <v>0</v>
      </c>
      <c r="BA47" s="282">
        <f t="shared" si="10"/>
        <v>0</v>
      </c>
      <c r="BB47" s="282">
        <f t="shared" si="11"/>
        <v>0</v>
      </c>
      <c r="BD47" s="282">
        <f t="shared" si="12"/>
        <v>0</v>
      </c>
      <c r="BE47" s="282">
        <f t="shared" si="13"/>
        <v>0</v>
      </c>
      <c r="BF47" s="282">
        <f t="shared" si="14"/>
        <v>0</v>
      </c>
      <c r="BG47" s="282">
        <f t="shared" si="15"/>
        <v>0</v>
      </c>
      <c r="BH47" s="282">
        <f t="shared" si="16"/>
        <v>0</v>
      </c>
      <c r="BI47" s="282">
        <f t="shared" si="17"/>
        <v>0</v>
      </c>
      <c r="BK47" s="282">
        <f t="shared" si="18"/>
        <v>0</v>
      </c>
      <c r="BL47" s="282">
        <f t="shared" si="19"/>
        <v>0</v>
      </c>
      <c r="BN47" s="282">
        <f t="shared" si="20"/>
        <v>0</v>
      </c>
      <c r="BO47" s="282">
        <f t="shared" si="21"/>
        <v>0</v>
      </c>
      <c r="BP47" s="235"/>
      <c r="BR47" s="216"/>
      <c r="BS47" s="1247"/>
      <c r="BT47" s="1247"/>
      <c r="BU47" s="1247"/>
      <c r="BV47" s="1247"/>
      <c r="BW47" s="1247"/>
      <c r="BX47" s="1247"/>
      <c r="BY47" s="1247"/>
      <c r="BZ47" s="1247"/>
      <c r="CA47" s="1247"/>
      <c r="CB47" s="1247"/>
      <c r="CC47" s="1247"/>
      <c r="CD47" s="1247"/>
      <c r="CE47" s="1247"/>
      <c r="CF47" s="1247"/>
      <c r="CG47" s="1247"/>
      <c r="CH47" s="1247"/>
      <c r="CI47" s="1247"/>
    </row>
    <row r="48" spans="2:87" ht="15.75" customHeight="1">
      <c r="B48" s="2097" t="s">
        <v>16762</v>
      </c>
      <c r="C48" s="2099"/>
      <c r="D48" s="2040"/>
      <c r="E48" s="1649"/>
      <c r="F48" s="2038"/>
      <c r="G48" s="2039"/>
      <c r="H48" s="2039"/>
      <c r="I48" s="2039"/>
      <c r="J48" s="2039"/>
      <c r="K48" s="2040"/>
      <c r="L48" s="1649"/>
      <c r="M48" s="2038"/>
      <c r="N48" s="2039"/>
      <c r="O48" s="2039"/>
      <c r="P48" s="2039"/>
      <c r="Q48" s="2039"/>
      <c r="R48" s="2040"/>
      <c r="S48" s="1649"/>
      <c r="T48" s="2116"/>
      <c r="U48" s="2117"/>
      <c r="V48" s="2117"/>
      <c r="W48" s="2117"/>
      <c r="X48" s="2117"/>
      <c r="Y48" s="2118"/>
      <c r="Z48" s="1649"/>
      <c r="AA48" s="2124"/>
      <c r="AB48" s="2125"/>
      <c r="AC48" s="2129"/>
      <c r="AD48" s="2129"/>
      <c r="AE48" s="2040"/>
      <c r="AF48" s="74"/>
      <c r="AG48" s="96" t="s">
        <v>16763</v>
      </c>
      <c r="AH48" s="74"/>
      <c r="AI48" s="79"/>
      <c r="AJ48" s="1247"/>
      <c r="AK48" s="235"/>
      <c r="AL48" s="1176">
        <f t="shared" si="22"/>
        <v>0</v>
      </c>
      <c r="AM48" s="235"/>
      <c r="AN48" s="282">
        <f t="shared" si="23"/>
        <v>0</v>
      </c>
      <c r="AP48" s="282">
        <f t="shared" si="0"/>
        <v>0</v>
      </c>
      <c r="AQ48" s="282">
        <f t="shared" si="1"/>
        <v>0</v>
      </c>
      <c r="AR48" s="282">
        <f t="shared" si="2"/>
        <v>0</v>
      </c>
      <c r="AS48" s="282">
        <f t="shared" si="3"/>
        <v>0</v>
      </c>
      <c r="AT48" s="282">
        <f t="shared" si="4"/>
        <v>0</v>
      </c>
      <c r="AU48" s="282">
        <f t="shared" si="5"/>
        <v>0</v>
      </c>
      <c r="AW48" s="282">
        <f t="shared" si="6"/>
        <v>0</v>
      </c>
      <c r="AX48" s="282">
        <f t="shared" si="7"/>
        <v>0</v>
      </c>
      <c r="AY48" s="282">
        <f t="shared" si="8"/>
        <v>0</v>
      </c>
      <c r="AZ48" s="282">
        <f t="shared" si="9"/>
        <v>0</v>
      </c>
      <c r="BA48" s="282">
        <f t="shared" si="10"/>
        <v>0</v>
      </c>
      <c r="BB48" s="282">
        <f t="shared" si="11"/>
        <v>0</v>
      </c>
      <c r="BD48" s="282">
        <f t="shared" si="12"/>
        <v>0</v>
      </c>
      <c r="BE48" s="282">
        <f t="shared" si="13"/>
        <v>0</v>
      </c>
      <c r="BF48" s="282">
        <f t="shared" si="14"/>
        <v>0</v>
      </c>
      <c r="BG48" s="282">
        <f t="shared" si="15"/>
        <v>0</v>
      </c>
      <c r="BH48" s="282">
        <f t="shared" si="16"/>
        <v>0</v>
      </c>
      <c r="BI48" s="282">
        <f t="shared" si="17"/>
        <v>0</v>
      </c>
      <c r="BK48" s="282">
        <f t="shared" si="18"/>
        <v>0</v>
      </c>
      <c r="BL48" s="282">
        <f t="shared" si="19"/>
        <v>0</v>
      </c>
      <c r="BN48" s="282">
        <f t="shared" si="20"/>
        <v>0</v>
      </c>
      <c r="BO48" s="282">
        <f t="shared" si="21"/>
        <v>0</v>
      </c>
      <c r="BP48" s="235"/>
      <c r="BR48" s="216"/>
      <c r="BS48" s="1247"/>
      <c r="BT48" s="1247"/>
      <c r="BU48" s="1247"/>
      <c r="BV48" s="1247"/>
      <c r="BW48" s="1247"/>
      <c r="BX48" s="1247"/>
      <c r="BY48" s="1247"/>
      <c r="BZ48" s="1247"/>
      <c r="CA48" s="1247"/>
      <c r="CB48" s="1247"/>
      <c r="CC48" s="1247"/>
      <c r="CD48" s="1247"/>
      <c r="CE48" s="1247"/>
      <c r="CF48" s="1247"/>
      <c r="CG48" s="1247"/>
      <c r="CH48" s="1247"/>
      <c r="CI48" s="1247"/>
    </row>
    <row r="49" spans="2:87" ht="15.75" customHeight="1">
      <c r="B49" s="2097" t="s">
        <v>16764</v>
      </c>
      <c r="C49" s="2099"/>
      <c r="D49" s="2040"/>
      <c r="E49" s="1649"/>
      <c r="F49" s="2038"/>
      <c r="G49" s="2039"/>
      <c r="H49" s="2039"/>
      <c r="I49" s="2039"/>
      <c r="J49" s="2039"/>
      <c r="K49" s="2040"/>
      <c r="L49" s="1649"/>
      <c r="M49" s="2038"/>
      <c r="N49" s="2039"/>
      <c r="O49" s="2039"/>
      <c r="P49" s="2039"/>
      <c r="Q49" s="2039"/>
      <c r="R49" s="2040"/>
      <c r="S49" s="1649"/>
      <c r="T49" s="2116"/>
      <c r="U49" s="2117"/>
      <c r="V49" s="2117"/>
      <c r="W49" s="2117"/>
      <c r="X49" s="2117"/>
      <c r="Y49" s="2118"/>
      <c r="Z49" s="1649"/>
      <c r="AA49" s="2124"/>
      <c r="AB49" s="2125"/>
      <c r="AC49" s="2129"/>
      <c r="AD49" s="2129"/>
      <c r="AE49" s="2040"/>
      <c r="AF49" s="74"/>
      <c r="AG49" s="96" t="s">
        <v>16765</v>
      </c>
      <c r="AH49" s="74"/>
      <c r="AI49" s="79"/>
      <c r="AJ49" s="1247"/>
      <c r="AK49" s="235"/>
      <c r="AL49" s="1176">
        <f t="shared" si="22"/>
        <v>0</v>
      </c>
      <c r="AM49" s="235"/>
      <c r="AN49" s="282">
        <f t="shared" si="23"/>
        <v>0</v>
      </c>
      <c r="AP49" s="282">
        <f t="shared" si="0"/>
        <v>0</v>
      </c>
      <c r="AQ49" s="282">
        <f t="shared" si="1"/>
        <v>0</v>
      </c>
      <c r="AR49" s="282">
        <f t="shared" si="2"/>
        <v>0</v>
      </c>
      <c r="AS49" s="282">
        <f t="shared" si="3"/>
        <v>0</v>
      </c>
      <c r="AT49" s="282">
        <f t="shared" si="4"/>
        <v>0</v>
      </c>
      <c r="AU49" s="282">
        <f t="shared" si="5"/>
        <v>0</v>
      </c>
      <c r="AW49" s="282">
        <f t="shared" si="6"/>
        <v>0</v>
      </c>
      <c r="AX49" s="282">
        <f t="shared" si="7"/>
        <v>0</v>
      </c>
      <c r="AY49" s="282">
        <f t="shared" si="8"/>
        <v>0</v>
      </c>
      <c r="AZ49" s="282">
        <f t="shared" si="9"/>
        <v>0</v>
      </c>
      <c r="BA49" s="282">
        <f t="shared" si="10"/>
        <v>0</v>
      </c>
      <c r="BB49" s="282">
        <f t="shared" si="11"/>
        <v>0</v>
      </c>
      <c r="BD49" s="282">
        <f t="shared" si="12"/>
        <v>0</v>
      </c>
      <c r="BE49" s="282">
        <f t="shared" si="13"/>
        <v>0</v>
      </c>
      <c r="BF49" s="282">
        <f t="shared" si="14"/>
        <v>0</v>
      </c>
      <c r="BG49" s="282">
        <f t="shared" si="15"/>
        <v>0</v>
      </c>
      <c r="BH49" s="282">
        <f t="shared" si="16"/>
        <v>0</v>
      </c>
      <c r="BI49" s="282">
        <f t="shared" si="17"/>
        <v>0</v>
      </c>
      <c r="BK49" s="282">
        <f t="shared" si="18"/>
        <v>0</v>
      </c>
      <c r="BL49" s="282">
        <f t="shared" si="19"/>
        <v>0</v>
      </c>
      <c r="BN49" s="282">
        <f t="shared" si="20"/>
        <v>0</v>
      </c>
      <c r="BO49" s="282">
        <f t="shared" si="21"/>
        <v>0</v>
      </c>
      <c r="BP49" s="235"/>
      <c r="BR49" s="216"/>
      <c r="BS49" s="1247"/>
      <c r="BT49" s="1247"/>
      <c r="BU49" s="1247"/>
      <c r="BV49" s="1247"/>
      <c r="BW49" s="1247"/>
      <c r="BX49" s="1247"/>
      <c r="BY49" s="1247"/>
      <c r="BZ49" s="1247"/>
      <c r="CA49" s="1247"/>
      <c r="CB49" s="1247"/>
      <c r="CC49" s="1247"/>
      <c r="CD49" s="1247"/>
      <c r="CE49" s="1247"/>
      <c r="CF49" s="1247"/>
      <c r="CG49" s="1247"/>
      <c r="CH49" s="1247"/>
      <c r="CI49" s="1247"/>
    </row>
    <row r="50" spans="2:87" ht="15.75" customHeight="1">
      <c r="B50" s="2097" t="s">
        <v>16766</v>
      </c>
      <c r="C50" s="2099"/>
      <c r="D50" s="2040"/>
      <c r="E50" s="1649"/>
      <c r="F50" s="2038"/>
      <c r="G50" s="2039"/>
      <c r="H50" s="2039"/>
      <c r="I50" s="2039"/>
      <c r="J50" s="2039"/>
      <c r="K50" s="2040"/>
      <c r="L50" s="1649"/>
      <c r="M50" s="2038"/>
      <c r="N50" s="2039"/>
      <c r="O50" s="2039"/>
      <c r="P50" s="2039"/>
      <c r="Q50" s="2039"/>
      <c r="R50" s="2040"/>
      <c r="S50" s="1649"/>
      <c r="T50" s="2116"/>
      <c r="U50" s="2117"/>
      <c r="V50" s="2117"/>
      <c r="W50" s="2117"/>
      <c r="X50" s="2117"/>
      <c r="Y50" s="2118"/>
      <c r="Z50" s="1649"/>
      <c r="AA50" s="2124"/>
      <c r="AB50" s="2125"/>
      <c r="AC50" s="2129"/>
      <c r="AD50" s="2129"/>
      <c r="AE50" s="2040"/>
      <c r="AF50" s="74"/>
      <c r="AG50" s="96" t="s">
        <v>16767</v>
      </c>
      <c r="AH50" s="74"/>
      <c r="AI50" s="79"/>
      <c r="AJ50" s="1247"/>
      <c r="AK50" s="235"/>
      <c r="AL50" s="1176">
        <f t="shared" si="22"/>
        <v>0</v>
      </c>
      <c r="AM50" s="235"/>
      <c r="AN50" s="282">
        <f t="shared" si="23"/>
        <v>0</v>
      </c>
      <c r="AP50" s="282">
        <f t="shared" si="0"/>
        <v>0</v>
      </c>
      <c r="AQ50" s="282">
        <f t="shared" si="1"/>
        <v>0</v>
      </c>
      <c r="AR50" s="282">
        <f t="shared" si="2"/>
        <v>0</v>
      </c>
      <c r="AS50" s="282">
        <f t="shared" si="3"/>
        <v>0</v>
      </c>
      <c r="AT50" s="282">
        <f t="shared" si="4"/>
        <v>0</v>
      </c>
      <c r="AU50" s="282">
        <f t="shared" si="5"/>
        <v>0</v>
      </c>
      <c r="AW50" s="282">
        <f t="shared" si="6"/>
        <v>0</v>
      </c>
      <c r="AX50" s="282">
        <f t="shared" si="7"/>
        <v>0</v>
      </c>
      <c r="AY50" s="282">
        <f t="shared" si="8"/>
        <v>0</v>
      </c>
      <c r="AZ50" s="282">
        <f t="shared" si="9"/>
        <v>0</v>
      </c>
      <c r="BA50" s="282">
        <f t="shared" si="10"/>
        <v>0</v>
      </c>
      <c r="BB50" s="282">
        <f t="shared" si="11"/>
        <v>0</v>
      </c>
      <c r="BD50" s="282">
        <f t="shared" si="12"/>
        <v>0</v>
      </c>
      <c r="BE50" s="282">
        <f t="shared" si="13"/>
        <v>0</v>
      </c>
      <c r="BF50" s="282">
        <f t="shared" si="14"/>
        <v>0</v>
      </c>
      <c r="BG50" s="282">
        <f t="shared" si="15"/>
        <v>0</v>
      </c>
      <c r="BH50" s="282">
        <f t="shared" si="16"/>
        <v>0</v>
      </c>
      <c r="BI50" s="282">
        <f t="shared" si="17"/>
        <v>0</v>
      </c>
      <c r="BK50" s="282">
        <f t="shared" si="18"/>
        <v>0</v>
      </c>
      <c r="BL50" s="282">
        <f t="shared" si="19"/>
        <v>0</v>
      </c>
      <c r="BN50" s="282">
        <f t="shared" si="20"/>
        <v>0</v>
      </c>
      <c r="BO50" s="282">
        <f t="shared" si="21"/>
        <v>0</v>
      </c>
      <c r="BP50" s="235"/>
      <c r="BR50" s="216"/>
      <c r="BS50" s="1247"/>
      <c r="BT50" s="1247"/>
      <c r="BU50" s="1247"/>
      <c r="BV50" s="1247"/>
      <c r="BW50" s="1247"/>
      <c r="BX50" s="1247"/>
      <c r="BY50" s="1247"/>
      <c r="BZ50" s="1247"/>
      <c r="CA50" s="1247"/>
      <c r="CB50" s="1247"/>
      <c r="CC50" s="1247"/>
      <c r="CD50" s="1247"/>
      <c r="CE50" s="1247"/>
      <c r="CF50" s="1247"/>
      <c r="CG50" s="1247"/>
      <c r="CH50" s="1247"/>
      <c r="CI50" s="1247"/>
    </row>
    <row r="51" spans="2:87" ht="15.75" customHeight="1">
      <c r="B51" s="2097" t="s">
        <v>16768</v>
      </c>
      <c r="C51" s="2099"/>
      <c r="D51" s="2040"/>
      <c r="E51" s="1649"/>
      <c r="F51" s="2038"/>
      <c r="G51" s="2039"/>
      <c r="H51" s="2039"/>
      <c r="I51" s="2039"/>
      <c r="J51" s="2039"/>
      <c r="K51" s="2040"/>
      <c r="L51" s="1649"/>
      <c r="M51" s="2038"/>
      <c r="N51" s="2039"/>
      <c r="O51" s="2039"/>
      <c r="P51" s="2039"/>
      <c r="Q51" s="2039"/>
      <c r="R51" s="2040"/>
      <c r="S51" s="1649"/>
      <c r="T51" s="2116"/>
      <c r="U51" s="2117"/>
      <c r="V51" s="2117"/>
      <c r="W51" s="2117"/>
      <c r="X51" s="2117"/>
      <c r="Y51" s="2118"/>
      <c r="Z51" s="1649"/>
      <c r="AA51" s="2124"/>
      <c r="AB51" s="2125"/>
      <c r="AC51" s="2129"/>
      <c r="AD51" s="2129"/>
      <c r="AE51" s="2040"/>
      <c r="AF51" s="74"/>
      <c r="AG51" s="96" t="s">
        <v>16769</v>
      </c>
      <c r="AH51" s="74"/>
      <c r="AI51" s="79"/>
      <c r="AJ51" s="1247"/>
      <c r="AK51" s="235"/>
      <c r="AL51" s="1176">
        <f t="shared" si="22"/>
        <v>0</v>
      </c>
      <c r="AM51" s="235"/>
      <c r="AN51" s="282">
        <f t="shared" si="23"/>
        <v>0</v>
      </c>
      <c r="AP51" s="282">
        <f t="shared" si="0"/>
        <v>0</v>
      </c>
      <c r="AQ51" s="282">
        <f t="shared" si="1"/>
        <v>0</v>
      </c>
      <c r="AR51" s="282">
        <f t="shared" si="2"/>
        <v>0</v>
      </c>
      <c r="AS51" s="282">
        <f t="shared" si="3"/>
        <v>0</v>
      </c>
      <c r="AT51" s="282">
        <f t="shared" si="4"/>
        <v>0</v>
      </c>
      <c r="AU51" s="282">
        <f t="shared" si="5"/>
        <v>0</v>
      </c>
      <c r="AW51" s="282">
        <f t="shared" si="6"/>
        <v>0</v>
      </c>
      <c r="AX51" s="282">
        <f t="shared" si="7"/>
        <v>0</v>
      </c>
      <c r="AY51" s="282">
        <f t="shared" si="8"/>
        <v>0</v>
      </c>
      <c r="AZ51" s="282">
        <f t="shared" si="9"/>
        <v>0</v>
      </c>
      <c r="BA51" s="282">
        <f t="shared" si="10"/>
        <v>0</v>
      </c>
      <c r="BB51" s="282">
        <f t="shared" si="11"/>
        <v>0</v>
      </c>
      <c r="BD51" s="282">
        <f t="shared" si="12"/>
        <v>0</v>
      </c>
      <c r="BE51" s="282">
        <f t="shared" si="13"/>
        <v>0</v>
      </c>
      <c r="BF51" s="282">
        <f t="shared" si="14"/>
        <v>0</v>
      </c>
      <c r="BG51" s="282">
        <f t="shared" si="15"/>
        <v>0</v>
      </c>
      <c r="BH51" s="282">
        <f t="shared" si="16"/>
        <v>0</v>
      </c>
      <c r="BI51" s="282">
        <f t="shared" si="17"/>
        <v>0</v>
      </c>
      <c r="BK51" s="282">
        <f t="shared" si="18"/>
        <v>0</v>
      </c>
      <c r="BL51" s="282">
        <f t="shared" si="19"/>
        <v>0</v>
      </c>
      <c r="BN51" s="282">
        <f t="shared" si="20"/>
        <v>0</v>
      </c>
      <c r="BO51" s="282">
        <f t="shared" si="21"/>
        <v>0</v>
      </c>
      <c r="BP51" s="235"/>
      <c r="BR51" s="216"/>
      <c r="BS51" s="1247"/>
      <c r="BT51" s="1247"/>
      <c r="BU51" s="1247"/>
      <c r="BV51" s="1247"/>
      <c r="BW51" s="1247"/>
      <c r="BX51" s="1247"/>
      <c r="BY51" s="1247"/>
      <c r="BZ51" s="1247"/>
      <c r="CA51" s="1247"/>
      <c r="CB51" s="1247"/>
      <c r="CC51" s="1247"/>
      <c r="CD51" s="1247"/>
      <c r="CE51" s="1247"/>
      <c r="CF51" s="1247"/>
      <c r="CG51" s="1247"/>
      <c r="CH51" s="1247"/>
      <c r="CI51" s="1247"/>
    </row>
    <row r="52" spans="2:87" ht="15.75" customHeight="1">
      <c r="B52" s="2097" t="s">
        <v>16770</v>
      </c>
      <c r="C52" s="2099"/>
      <c r="D52" s="2040"/>
      <c r="E52" s="1649"/>
      <c r="F52" s="2038"/>
      <c r="G52" s="2039"/>
      <c r="H52" s="2039"/>
      <c r="I52" s="2039"/>
      <c r="J52" s="2039"/>
      <c r="K52" s="2040"/>
      <c r="L52" s="1649"/>
      <c r="M52" s="2038"/>
      <c r="N52" s="2039"/>
      <c r="O52" s="2039"/>
      <c r="P52" s="2039"/>
      <c r="Q52" s="2039"/>
      <c r="R52" s="2040"/>
      <c r="S52" s="1649"/>
      <c r="T52" s="2116"/>
      <c r="U52" s="2117"/>
      <c r="V52" s="2117"/>
      <c r="W52" s="2117"/>
      <c r="X52" s="2117"/>
      <c r="Y52" s="2118"/>
      <c r="Z52" s="1649"/>
      <c r="AA52" s="2124"/>
      <c r="AB52" s="2125"/>
      <c r="AC52" s="2129"/>
      <c r="AD52" s="2129"/>
      <c r="AE52" s="2040"/>
      <c r="AF52" s="74"/>
      <c r="AG52" s="96" t="s">
        <v>16771</v>
      </c>
      <c r="AH52" s="74"/>
      <c r="AI52" s="79"/>
      <c r="AJ52" s="1247"/>
      <c r="AK52" s="235"/>
      <c r="AL52" s="1176">
        <f t="shared" si="22"/>
        <v>0</v>
      </c>
      <c r="AM52" s="235"/>
      <c r="AN52" s="282">
        <f t="shared" si="23"/>
        <v>0</v>
      </c>
      <c r="AP52" s="282">
        <f t="shared" si="0"/>
        <v>0</v>
      </c>
      <c r="AQ52" s="282">
        <f t="shared" si="1"/>
        <v>0</v>
      </c>
      <c r="AR52" s="282">
        <f t="shared" si="2"/>
        <v>0</v>
      </c>
      <c r="AS52" s="282">
        <f t="shared" si="3"/>
        <v>0</v>
      </c>
      <c r="AT52" s="282">
        <f t="shared" si="4"/>
        <v>0</v>
      </c>
      <c r="AU52" s="282">
        <f t="shared" si="5"/>
        <v>0</v>
      </c>
      <c r="AW52" s="282">
        <f t="shared" si="6"/>
        <v>0</v>
      </c>
      <c r="AX52" s="282">
        <f t="shared" si="7"/>
        <v>0</v>
      </c>
      <c r="AY52" s="282">
        <f t="shared" si="8"/>
        <v>0</v>
      </c>
      <c r="AZ52" s="282">
        <f t="shared" si="9"/>
        <v>0</v>
      </c>
      <c r="BA52" s="282">
        <f t="shared" si="10"/>
        <v>0</v>
      </c>
      <c r="BB52" s="282">
        <f t="shared" si="11"/>
        <v>0</v>
      </c>
      <c r="BD52" s="282">
        <f t="shared" si="12"/>
        <v>0</v>
      </c>
      <c r="BE52" s="282">
        <f t="shared" si="13"/>
        <v>0</v>
      </c>
      <c r="BF52" s="282">
        <f t="shared" si="14"/>
        <v>0</v>
      </c>
      <c r="BG52" s="282">
        <f t="shared" si="15"/>
        <v>0</v>
      </c>
      <c r="BH52" s="282">
        <f t="shared" si="16"/>
        <v>0</v>
      </c>
      <c r="BI52" s="282">
        <f t="shared" si="17"/>
        <v>0</v>
      </c>
      <c r="BK52" s="282">
        <f t="shared" si="18"/>
        <v>0</v>
      </c>
      <c r="BL52" s="282">
        <f t="shared" si="19"/>
        <v>0</v>
      </c>
      <c r="BN52" s="282">
        <f t="shared" si="20"/>
        <v>0</v>
      </c>
      <c r="BO52" s="282">
        <f t="shared" si="21"/>
        <v>0</v>
      </c>
      <c r="BP52" s="235"/>
      <c r="BR52" s="216"/>
      <c r="BS52" s="1247"/>
      <c r="BT52" s="1247"/>
      <c r="BU52" s="1247"/>
      <c r="BV52" s="1247"/>
      <c r="BW52" s="1247"/>
      <c r="BX52" s="1247"/>
      <c r="BY52" s="1247"/>
      <c r="BZ52" s="1247"/>
      <c r="CA52" s="1247"/>
      <c r="CB52" s="1247"/>
      <c r="CC52" s="1247"/>
      <c r="CD52" s="1247"/>
      <c r="CE52" s="1247"/>
      <c r="CF52" s="1247"/>
      <c r="CG52" s="1247"/>
      <c r="CH52" s="1247"/>
      <c r="CI52" s="1247"/>
    </row>
    <row r="53" spans="2:87" ht="15.75" customHeight="1">
      <c r="B53" s="2097" t="s">
        <v>16772</v>
      </c>
      <c r="C53" s="2099"/>
      <c r="D53" s="2040"/>
      <c r="E53" s="1649"/>
      <c r="F53" s="2038"/>
      <c r="G53" s="2039"/>
      <c r="H53" s="2039"/>
      <c r="I53" s="2039"/>
      <c r="J53" s="2039"/>
      <c r="K53" s="2040"/>
      <c r="L53" s="1649"/>
      <c r="M53" s="2038"/>
      <c r="N53" s="2039"/>
      <c r="O53" s="2039"/>
      <c r="P53" s="2039"/>
      <c r="Q53" s="2039"/>
      <c r="R53" s="2040"/>
      <c r="S53" s="1649"/>
      <c r="T53" s="2116"/>
      <c r="U53" s="2117"/>
      <c r="V53" s="2117"/>
      <c r="W53" s="2117"/>
      <c r="X53" s="2117"/>
      <c r="Y53" s="2118"/>
      <c r="Z53" s="1649"/>
      <c r="AA53" s="2124"/>
      <c r="AB53" s="2125"/>
      <c r="AC53" s="2129"/>
      <c r="AD53" s="2129"/>
      <c r="AE53" s="2040"/>
      <c r="AF53" s="74"/>
      <c r="AG53" s="96" t="s">
        <v>16773</v>
      </c>
      <c r="AH53" s="74"/>
      <c r="AI53" s="79"/>
      <c r="AJ53" s="1247"/>
      <c r="AK53" s="235"/>
      <c r="AL53" s="1176">
        <f t="shared" si="22"/>
        <v>0</v>
      </c>
      <c r="AM53" s="235"/>
      <c r="AN53" s="282">
        <f t="shared" si="23"/>
        <v>0</v>
      </c>
      <c r="AP53" s="282">
        <f t="shared" si="0"/>
        <v>0</v>
      </c>
      <c r="AQ53" s="282">
        <f t="shared" si="1"/>
        <v>0</v>
      </c>
      <c r="AR53" s="282">
        <f t="shared" si="2"/>
        <v>0</v>
      </c>
      <c r="AS53" s="282">
        <f t="shared" si="3"/>
        <v>0</v>
      </c>
      <c r="AT53" s="282">
        <f t="shared" si="4"/>
        <v>0</v>
      </c>
      <c r="AU53" s="282">
        <f t="shared" si="5"/>
        <v>0</v>
      </c>
      <c r="AW53" s="282">
        <f t="shared" si="6"/>
        <v>0</v>
      </c>
      <c r="AX53" s="282">
        <f t="shared" si="7"/>
        <v>0</v>
      </c>
      <c r="AY53" s="282">
        <f t="shared" si="8"/>
        <v>0</v>
      </c>
      <c r="AZ53" s="282">
        <f t="shared" si="9"/>
        <v>0</v>
      </c>
      <c r="BA53" s="282">
        <f t="shared" si="10"/>
        <v>0</v>
      </c>
      <c r="BB53" s="282">
        <f t="shared" si="11"/>
        <v>0</v>
      </c>
      <c r="BD53" s="282">
        <f t="shared" si="12"/>
        <v>0</v>
      </c>
      <c r="BE53" s="282">
        <f t="shared" si="13"/>
        <v>0</v>
      </c>
      <c r="BF53" s="282">
        <f t="shared" si="14"/>
        <v>0</v>
      </c>
      <c r="BG53" s="282">
        <f t="shared" si="15"/>
        <v>0</v>
      </c>
      <c r="BH53" s="282">
        <f t="shared" si="16"/>
        <v>0</v>
      </c>
      <c r="BI53" s="282">
        <f t="shared" si="17"/>
        <v>0</v>
      </c>
      <c r="BK53" s="282">
        <f t="shared" si="18"/>
        <v>0</v>
      </c>
      <c r="BL53" s="282">
        <f t="shared" si="19"/>
        <v>0</v>
      </c>
      <c r="BN53" s="282">
        <f t="shared" si="20"/>
        <v>0</v>
      </c>
      <c r="BO53" s="282">
        <f t="shared" si="21"/>
        <v>0</v>
      </c>
      <c r="BP53" s="235"/>
      <c r="BR53" s="216"/>
      <c r="BS53" s="1247"/>
      <c r="BT53" s="1247"/>
      <c r="BU53" s="1247"/>
      <c r="BV53" s="1247"/>
      <c r="BW53" s="1247"/>
      <c r="BX53" s="1247"/>
      <c r="BY53" s="1247"/>
      <c r="BZ53" s="1247"/>
      <c r="CA53" s="1247"/>
      <c r="CB53" s="1247"/>
      <c r="CC53" s="1247"/>
      <c r="CD53" s="1247"/>
      <c r="CE53" s="1247"/>
      <c r="CF53" s="1247"/>
      <c r="CG53" s="1247"/>
      <c r="CH53" s="1247"/>
      <c r="CI53" s="1247"/>
    </row>
    <row r="54" spans="2:87" ht="15.75" customHeight="1">
      <c r="B54" s="2097" t="s">
        <v>16774</v>
      </c>
      <c r="C54" s="2099"/>
      <c r="D54" s="2040"/>
      <c r="E54" s="1649"/>
      <c r="F54" s="2038"/>
      <c r="G54" s="2039"/>
      <c r="H54" s="2039"/>
      <c r="I54" s="2039"/>
      <c r="J54" s="2039"/>
      <c r="K54" s="2040"/>
      <c r="L54" s="1649"/>
      <c r="M54" s="2038"/>
      <c r="N54" s="2039"/>
      <c r="O54" s="2039"/>
      <c r="P54" s="2039"/>
      <c r="Q54" s="2039"/>
      <c r="R54" s="2040"/>
      <c r="S54" s="1649"/>
      <c r="T54" s="2116"/>
      <c r="U54" s="2117"/>
      <c r="V54" s="2117"/>
      <c r="W54" s="2117"/>
      <c r="X54" s="2117"/>
      <c r="Y54" s="2118"/>
      <c r="Z54" s="1649"/>
      <c r="AA54" s="2124"/>
      <c r="AB54" s="2125"/>
      <c r="AC54" s="2129"/>
      <c r="AD54" s="2129"/>
      <c r="AE54" s="2040"/>
      <c r="AF54" s="74"/>
      <c r="AG54" s="96" t="s">
        <v>16775</v>
      </c>
      <c r="AH54" s="74"/>
      <c r="AI54" s="79"/>
      <c r="AJ54" s="1247"/>
      <c r="AK54" s="235"/>
      <c r="AL54" s="1176">
        <f t="shared" si="22"/>
        <v>0</v>
      </c>
      <c r="AM54" s="235"/>
      <c r="AN54" s="282">
        <f t="shared" si="23"/>
        <v>0</v>
      </c>
      <c r="AP54" s="282">
        <f t="shared" si="0"/>
        <v>0</v>
      </c>
      <c r="AQ54" s="282">
        <f t="shared" si="1"/>
        <v>0</v>
      </c>
      <c r="AR54" s="282">
        <f t="shared" si="2"/>
        <v>0</v>
      </c>
      <c r="AS54" s="282">
        <f t="shared" si="3"/>
        <v>0</v>
      </c>
      <c r="AT54" s="282">
        <f t="shared" si="4"/>
        <v>0</v>
      </c>
      <c r="AU54" s="282">
        <f t="shared" si="5"/>
        <v>0</v>
      </c>
      <c r="AW54" s="282">
        <f t="shared" si="6"/>
        <v>0</v>
      </c>
      <c r="AX54" s="282">
        <f t="shared" si="7"/>
        <v>0</v>
      </c>
      <c r="AY54" s="282">
        <f t="shared" si="8"/>
        <v>0</v>
      </c>
      <c r="AZ54" s="282">
        <f t="shared" si="9"/>
        <v>0</v>
      </c>
      <c r="BA54" s="282">
        <f t="shared" si="10"/>
        <v>0</v>
      </c>
      <c r="BB54" s="282">
        <f t="shared" si="11"/>
        <v>0</v>
      </c>
      <c r="BD54" s="282">
        <f t="shared" si="12"/>
        <v>0</v>
      </c>
      <c r="BE54" s="282">
        <f t="shared" si="13"/>
        <v>0</v>
      </c>
      <c r="BF54" s="282">
        <f t="shared" si="14"/>
        <v>0</v>
      </c>
      <c r="BG54" s="282">
        <f t="shared" si="15"/>
        <v>0</v>
      </c>
      <c r="BH54" s="282">
        <f t="shared" si="16"/>
        <v>0</v>
      </c>
      <c r="BI54" s="282">
        <f t="shared" si="17"/>
        <v>0</v>
      </c>
      <c r="BK54" s="282">
        <f t="shared" si="18"/>
        <v>0</v>
      </c>
      <c r="BL54" s="282">
        <f t="shared" si="19"/>
        <v>0</v>
      </c>
      <c r="BN54" s="282">
        <f t="shared" si="20"/>
        <v>0</v>
      </c>
      <c r="BO54" s="282">
        <f t="shared" si="21"/>
        <v>0</v>
      </c>
      <c r="BP54" s="235"/>
      <c r="BR54" s="1247"/>
      <c r="BS54" s="1247"/>
      <c r="BT54" s="1247"/>
      <c r="BU54" s="1247"/>
      <c r="BV54" s="1247"/>
      <c r="BW54" s="1247"/>
      <c r="BX54" s="1247"/>
      <c r="BY54" s="1247"/>
      <c r="BZ54" s="1247"/>
      <c r="CA54" s="1247"/>
      <c r="CB54" s="1247"/>
      <c r="CC54" s="1247"/>
      <c r="CD54" s="1247"/>
      <c r="CE54" s="1247"/>
      <c r="CF54" s="1247"/>
      <c r="CG54" s="1247"/>
      <c r="CH54" s="1247"/>
      <c r="CI54" s="1247"/>
    </row>
    <row r="55" spans="2:87" ht="15.75" customHeight="1">
      <c r="B55" s="2097" t="s">
        <v>16776</v>
      </c>
      <c r="C55" s="2099"/>
      <c r="D55" s="2040"/>
      <c r="E55" s="1649"/>
      <c r="F55" s="2038"/>
      <c r="G55" s="2039"/>
      <c r="H55" s="2039"/>
      <c r="I55" s="2039"/>
      <c r="J55" s="2039"/>
      <c r="K55" s="2040"/>
      <c r="L55" s="1649"/>
      <c r="M55" s="2038"/>
      <c r="N55" s="2039"/>
      <c r="O55" s="2039"/>
      <c r="P55" s="2039"/>
      <c r="Q55" s="2039"/>
      <c r="R55" s="2040"/>
      <c r="S55" s="1649"/>
      <c r="T55" s="2116"/>
      <c r="U55" s="2117"/>
      <c r="V55" s="2117"/>
      <c r="W55" s="2117"/>
      <c r="X55" s="2117"/>
      <c r="Y55" s="2118"/>
      <c r="Z55" s="1649"/>
      <c r="AA55" s="2124"/>
      <c r="AB55" s="2125"/>
      <c r="AC55" s="2129"/>
      <c r="AD55" s="2129"/>
      <c r="AE55" s="2040"/>
      <c r="AF55" s="74"/>
      <c r="AG55" s="96" t="s">
        <v>16777</v>
      </c>
      <c r="AH55" s="74"/>
      <c r="AI55" s="79"/>
      <c r="AJ55" s="1247"/>
      <c r="AK55" s="235"/>
      <c r="AL55" s="1176">
        <f t="shared" si="22"/>
        <v>0</v>
      </c>
      <c r="AM55" s="235"/>
      <c r="AN55" s="282">
        <f t="shared" si="23"/>
        <v>0</v>
      </c>
      <c r="AP55" s="282">
        <f t="shared" si="0"/>
        <v>0</v>
      </c>
      <c r="AQ55" s="282">
        <f t="shared" si="1"/>
        <v>0</v>
      </c>
      <c r="AR55" s="282">
        <f t="shared" si="2"/>
        <v>0</v>
      </c>
      <c r="AS55" s="282">
        <f t="shared" si="3"/>
        <v>0</v>
      </c>
      <c r="AT55" s="282">
        <f t="shared" si="4"/>
        <v>0</v>
      </c>
      <c r="AU55" s="282">
        <f t="shared" si="5"/>
        <v>0</v>
      </c>
      <c r="AW55" s="282">
        <f t="shared" si="6"/>
        <v>0</v>
      </c>
      <c r="AX55" s="282">
        <f t="shared" si="7"/>
        <v>0</v>
      </c>
      <c r="AY55" s="282">
        <f t="shared" si="8"/>
        <v>0</v>
      </c>
      <c r="AZ55" s="282">
        <f t="shared" si="9"/>
        <v>0</v>
      </c>
      <c r="BA55" s="282">
        <f t="shared" si="10"/>
        <v>0</v>
      </c>
      <c r="BB55" s="282">
        <f t="shared" si="11"/>
        <v>0</v>
      </c>
      <c r="BD55" s="282">
        <f t="shared" si="12"/>
        <v>0</v>
      </c>
      <c r="BE55" s="282">
        <f t="shared" si="13"/>
        <v>0</v>
      </c>
      <c r="BF55" s="282">
        <f t="shared" si="14"/>
        <v>0</v>
      </c>
      <c r="BG55" s="282">
        <f t="shared" si="15"/>
        <v>0</v>
      </c>
      <c r="BH55" s="282">
        <f t="shared" si="16"/>
        <v>0</v>
      </c>
      <c r="BI55" s="282">
        <f t="shared" si="17"/>
        <v>0</v>
      </c>
      <c r="BK55" s="282">
        <f t="shared" si="18"/>
        <v>0</v>
      </c>
      <c r="BL55" s="282">
        <f t="shared" si="19"/>
        <v>0</v>
      </c>
      <c r="BN55" s="282">
        <f t="shared" si="20"/>
        <v>0</v>
      </c>
      <c r="BO55" s="282">
        <f t="shared" si="21"/>
        <v>0</v>
      </c>
      <c r="BP55" s="235"/>
      <c r="BR55" s="1247"/>
      <c r="BS55" s="1247"/>
      <c r="BT55" s="1247"/>
      <c r="BU55" s="1247"/>
      <c r="BV55" s="1247"/>
      <c r="BW55" s="1247"/>
      <c r="BX55" s="1247"/>
      <c r="BY55" s="1247"/>
      <c r="BZ55" s="1247"/>
      <c r="CA55" s="1247"/>
      <c r="CB55" s="1247"/>
      <c r="CC55" s="1247"/>
      <c r="CD55" s="1247"/>
      <c r="CE55" s="1247"/>
      <c r="CF55" s="1247"/>
      <c r="CG55" s="1247"/>
      <c r="CH55" s="1247"/>
      <c r="CI55" s="1247"/>
    </row>
    <row r="56" spans="2:87" ht="15.75" customHeight="1">
      <c r="B56" s="2097" t="s">
        <v>16778</v>
      </c>
      <c r="C56" s="2099"/>
      <c r="D56" s="2040"/>
      <c r="E56" s="1649"/>
      <c r="F56" s="2038"/>
      <c r="G56" s="2039"/>
      <c r="H56" s="2039"/>
      <c r="I56" s="2039"/>
      <c r="J56" s="2039"/>
      <c r="K56" s="2040"/>
      <c r="L56" s="1649"/>
      <c r="M56" s="2038"/>
      <c r="N56" s="2039"/>
      <c r="O56" s="2039"/>
      <c r="P56" s="2039"/>
      <c r="Q56" s="2039"/>
      <c r="R56" s="2040"/>
      <c r="S56" s="1649"/>
      <c r="T56" s="2116"/>
      <c r="U56" s="2117"/>
      <c r="V56" s="2117"/>
      <c r="W56" s="2117"/>
      <c r="X56" s="2117"/>
      <c r="Y56" s="2118"/>
      <c r="Z56" s="1649"/>
      <c r="AA56" s="2124"/>
      <c r="AB56" s="2125"/>
      <c r="AC56" s="2129"/>
      <c r="AD56" s="2129"/>
      <c r="AE56" s="2040"/>
      <c r="AF56" s="74"/>
      <c r="AG56" s="96" t="s">
        <v>16779</v>
      </c>
      <c r="AH56" s="74"/>
      <c r="AI56" s="79"/>
      <c r="AJ56" s="1247"/>
      <c r="AK56" s="235"/>
      <c r="AL56" s="1176">
        <f t="shared" si="22"/>
        <v>0</v>
      </c>
      <c r="AM56" s="235"/>
      <c r="AN56" s="282">
        <f t="shared" si="23"/>
        <v>0</v>
      </c>
      <c r="AP56" s="282">
        <f t="shared" si="0"/>
        <v>0</v>
      </c>
      <c r="AQ56" s="282">
        <f t="shared" si="1"/>
        <v>0</v>
      </c>
      <c r="AR56" s="282">
        <f t="shared" si="2"/>
        <v>0</v>
      </c>
      <c r="AS56" s="282">
        <f t="shared" si="3"/>
        <v>0</v>
      </c>
      <c r="AT56" s="282">
        <f t="shared" si="4"/>
        <v>0</v>
      </c>
      <c r="AU56" s="282">
        <f t="shared" si="5"/>
        <v>0</v>
      </c>
      <c r="AW56" s="282">
        <f t="shared" si="6"/>
        <v>0</v>
      </c>
      <c r="AX56" s="282">
        <f t="shared" si="7"/>
        <v>0</v>
      </c>
      <c r="AY56" s="282">
        <f t="shared" si="8"/>
        <v>0</v>
      </c>
      <c r="AZ56" s="282">
        <f t="shared" si="9"/>
        <v>0</v>
      </c>
      <c r="BA56" s="282">
        <f t="shared" si="10"/>
        <v>0</v>
      </c>
      <c r="BB56" s="282">
        <f t="shared" si="11"/>
        <v>0</v>
      </c>
      <c r="BD56" s="282">
        <f t="shared" si="12"/>
        <v>0</v>
      </c>
      <c r="BE56" s="282">
        <f t="shared" si="13"/>
        <v>0</v>
      </c>
      <c r="BF56" s="282">
        <f t="shared" si="14"/>
        <v>0</v>
      </c>
      <c r="BG56" s="282">
        <f t="shared" si="15"/>
        <v>0</v>
      </c>
      <c r="BH56" s="282">
        <f t="shared" si="16"/>
        <v>0</v>
      </c>
      <c r="BI56" s="282">
        <f t="shared" si="17"/>
        <v>0</v>
      </c>
      <c r="BK56" s="282">
        <f t="shared" si="18"/>
        <v>0</v>
      </c>
      <c r="BL56" s="282">
        <f t="shared" si="19"/>
        <v>0</v>
      </c>
      <c r="BN56" s="282">
        <f t="shared" si="20"/>
        <v>0</v>
      </c>
      <c r="BO56" s="282">
        <f t="shared" si="21"/>
        <v>0</v>
      </c>
      <c r="BP56" s="235"/>
      <c r="BR56" s="1247"/>
      <c r="BS56" s="1247"/>
      <c r="BT56" s="1247"/>
      <c r="BU56" s="1247"/>
      <c r="BV56" s="1247"/>
      <c r="BW56" s="1247"/>
      <c r="BX56" s="1247"/>
      <c r="BY56" s="1247"/>
      <c r="BZ56" s="1247"/>
      <c r="CA56" s="1247"/>
      <c r="CB56" s="1247"/>
      <c r="CC56" s="1247"/>
      <c r="CD56" s="1247"/>
      <c r="CE56" s="1247"/>
      <c r="CF56" s="1247"/>
      <c r="CG56" s="1247"/>
      <c r="CH56" s="1247"/>
      <c r="CI56" s="1247"/>
    </row>
    <row r="57" spans="2:87" ht="15.75" customHeight="1">
      <c r="B57" s="2097" t="s">
        <v>16780</v>
      </c>
      <c r="C57" s="2099"/>
      <c r="D57" s="2040"/>
      <c r="E57" s="1649"/>
      <c r="F57" s="2038"/>
      <c r="G57" s="2039"/>
      <c r="H57" s="2039"/>
      <c r="I57" s="2039"/>
      <c r="J57" s="2039"/>
      <c r="K57" s="2040"/>
      <c r="L57" s="1649"/>
      <c r="M57" s="2038"/>
      <c r="N57" s="2039"/>
      <c r="O57" s="2039"/>
      <c r="P57" s="2039"/>
      <c r="Q57" s="2039"/>
      <c r="R57" s="2040"/>
      <c r="S57" s="1649"/>
      <c r="T57" s="2116"/>
      <c r="U57" s="2117"/>
      <c r="V57" s="2117"/>
      <c r="W57" s="2117"/>
      <c r="X57" s="2117"/>
      <c r="Y57" s="2118"/>
      <c r="Z57" s="1649"/>
      <c r="AA57" s="2124"/>
      <c r="AB57" s="2125"/>
      <c r="AC57" s="2129"/>
      <c r="AD57" s="2129"/>
      <c r="AE57" s="2040"/>
      <c r="AF57" s="74"/>
      <c r="AG57" s="96" t="s">
        <v>16781</v>
      </c>
      <c r="AH57" s="74"/>
      <c r="AI57" s="79"/>
      <c r="AJ57" s="1247"/>
      <c r="AK57" s="235"/>
      <c r="AL57" s="1176">
        <f t="shared" si="22"/>
        <v>0</v>
      </c>
      <c r="AM57" s="235"/>
      <c r="AN57" s="282">
        <f t="shared" si="23"/>
        <v>0</v>
      </c>
      <c r="AP57" s="282">
        <f t="shared" si="0"/>
        <v>0</v>
      </c>
      <c r="AQ57" s="282">
        <f t="shared" si="1"/>
        <v>0</v>
      </c>
      <c r="AR57" s="282">
        <f t="shared" si="2"/>
        <v>0</v>
      </c>
      <c r="AS57" s="282">
        <f t="shared" si="3"/>
        <v>0</v>
      </c>
      <c r="AT57" s="282">
        <f t="shared" si="4"/>
        <v>0</v>
      </c>
      <c r="AU57" s="282">
        <f t="shared" si="5"/>
        <v>0</v>
      </c>
      <c r="AW57" s="282">
        <f t="shared" si="6"/>
        <v>0</v>
      </c>
      <c r="AX57" s="282">
        <f t="shared" si="7"/>
        <v>0</v>
      </c>
      <c r="AY57" s="282">
        <f t="shared" si="8"/>
        <v>0</v>
      </c>
      <c r="AZ57" s="282">
        <f t="shared" si="9"/>
        <v>0</v>
      </c>
      <c r="BA57" s="282">
        <f t="shared" si="10"/>
        <v>0</v>
      </c>
      <c r="BB57" s="282">
        <f t="shared" si="11"/>
        <v>0</v>
      </c>
      <c r="BD57" s="282">
        <f t="shared" si="12"/>
        <v>0</v>
      </c>
      <c r="BE57" s="282">
        <f t="shared" si="13"/>
        <v>0</v>
      </c>
      <c r="BF57" s="282">
        <f t="shared" si="14"/>
        <v>0</v>
      </c>
      <c r="BG57" s="282">
        <f t="shared" si="15"/>
        <v>0</v>
      </c>
      <c r="BH57" s="282">
        <f t="shared" si="16"/>
        <v>0</v>
      </c>
      <c r="BI57" s="282">
        <f t="shared" si="17"/>
        <v>0</v>
      </c>
      <c r="BK57" s="282">
        <f t="shared" si="18"/>
        <v>0</v>
      </c>
      <c r="BL57" s="282">
        <f t="shared" si="19"/>
        <v>0</v>
      </c>
      <c r="BN57" s="282">
        <f t="shared" si="20"/>
        <v>0</v>
      </c>
      <c r="BO57" s="282">
        <f t="shared" si="21"/>
        <v>0</v>
      </c>
      <c r="BP57" s="235"/>
      <c r="BR57" s="1247"/>
      <c r="BS57" s="1247"/>
      <c r="BT57" s="1247"/>
      <c r="BU57" s="1247"/>
      <c r="BV57" s="1247"/>
      <c r="BW57" s="1247"/>
      <c r="BX57" s="1247"/>
      <c r="BY57" s="1247"/>
      <c r="BZ57" s="1247"/>
      <c r="CA57" s="1247"/>
      <c r="CB57" s="1247"/>
      <c r="CC57" s="1247"/>
      <c r="CD57" s="1247"/>
      <c r="CE57" s="1247"/>
      <c r="CF57" s="1247"/>
      <c r="CG57" s="1247"/>
      <c r="CH57" s="1247"/>
      <c r="CI57" s="1247"/>
    </row>
    <row r="58" spans="2:87" ht="15.75" customHeight="1">
      <c r="B58" s="2097" t="s">
        <v>16782</v>
      </c>
      <c r="C58" s="2099"/>
      <c r="D58" s="2040"/>
      <c r="E58" s="1649"/>
      <c r="F58" s="2038"/>
      <c r="G58" s="2039"/>
      <c r="H58" s="2039"/>
      <c r="I58" s="2039"/>
      <c r="J58" s="2039"/>
      <c r="K58" s="2040"/>
      <c r="L58" s="1649"/>
      <c r="M58" s="2038"/>
      <c r="N58" s="2039"/>
      <c r="O58" s="2039"/>
      <c r="P58" s="2039"/>
      <c r="Q58" s="2039"/>
      <c r="R58" s="2040"/>
      <c r="S58" s="1649"/>
      <c r="T58" s="2116"/>
      <c r="U58" s="2117"/>
      <c r="V58" s="2117"/>
      <c r="W58" s="2117"/>
      <c r="X58" s="2117"/>
      <c r="Y58" s="2118"/>
      <c r="Z58" s="1649"/>
      <c r="AA58" s="2124"/>
      <c r="AB58" s="2125"/>
      <c r="AC58" s="2129"/>
      <c r="AD58" s="2129"/>
      <c r="AE58" s="2040"/>
      <c r="AF58" s="74"/>
      <c r="AG58" s="96" t="s">
        <v>16783</v>
      </c>
      <c r="AH58" s="74"/>
      <c r="AI58" s="79"/>
      <c r="AJ58" s="1247"/>
      <c r="AK58" s="235"/>
      <c r="AL58" s="1176">
        <f t="shared" si="22"/>
        <v>0</v>
      </c>
      <c r="AM58" s="235"/>
      <c r="AN58" s="282">
        <f t="shared" si="23"/>
        <v>0</v>
      </c>
      <c r="AP58" s="282">
        <f t="shared" si="0"/>
        <v>0</v>
      </c>
      <c r="AQ58" s="282">
        <f t="shared" si="1"/>
        <v>0</v>
      </c>
      <c r="AR58" s="282">
        <f t="shared" si="2"/>
        <v>0</v>
      </c>
      <c r="AS58" s="282">
        <f t="shared" si="3"/>
        <v>0</v>
      </c>
      <c r="AT58" s="282">
        <f t="shared" si="4"/>
        <v>0</v>
      </c>
      <c r="AU58" s="282">
        <f t="shared" si="5"/>
        <v>0</v>
      </c>
      <c r="AW58" s="282">
        <f t="shared" si="6"/>
        <v>0</v>
      </c>
      <c r="AX58" s="282">
        <f t="shared" si="7"/>
        <v>0</v>
      </c>
      <c r="AY58" s="282">
        <f t="shared" si="8"/>
        <v>0</v>
      </c>
      <c r="AZ58" s="282">
        <f t="shared" si="9"/>
        <v>0</v>
      </c>
      <c r="BA58" s="282">
        <f t="shared" si="10"/>
        <v>0</v>
      </c>
      <c r="BB58" s="282">
        <f t="shared" si="11"/>
        <v>0</v>
      </c>
      <c r="BD58" s="282">
        <f t="shared" si="12"/>
        <v>0</v>
      </c>
      <c r="BE58" s="282">
        <f t="shared" si="13"/>
        <v>0</v>
      </c>
      <c r="BF58" s="282">
        <f t="shared" si="14"/>
        <v>0</v>
      </c>
      <c r="BG58" s="282">
        <f t="shared" si="15"/>
        <v>0</v>
      </c>
      <c r="BH58" s="282">
        <f t="shared" si="16"/>
        <v>0</v>
      </c>
      <c r="BI58" s="282">
        <f t="shared" si="17"/>
        <v>0</v>
      </c>
      <c r="BK58" s="282">
        <f t="shared" si="18"/>
        <v>0</v>
      </c>
      <c r="BL58" s="282">
        <f t="shared" si="19"/>
        <v>0</v>
      </c>
      <c r="BN58" s="282">
        <f t="shared" si="20"/>
        <v>0</v>
      </c>
      <c r="BO58" s="282">
        <f t="shared" si="21"/>
        <v>0</v>
      </c>
      <c r="BP58" s="235"/>
      <c r="BR58" s="1247"/>
      <c r="BS58" s="1247"/>
      <c r="BT58" s="1247"/>
      <c r="BU58" s="1247"/>
      <c r="BV58" s="1247"/>
      <c r="BW58" s="1247"/>
      <c r="BX58" s="1247"/>
      <c r="BY58" s="1247"/>
      <c r="BZ58" s="1247"/>
      <c r="CA58" s="1247"/>
      <c r="CB58" s="1247"/>
      <c r="CC58" s="1247"/>
      <c r="CD58" s="1247"/>
      <c r="CE58" s="1247"/>
      <c r="CF58" s="1247"/>
      <c r="CG58" s="1247"/>
      <c r="CH58" s="1247"/>
      <c r="CI58" s="1247"/>
    </row>
    <row r="59" spans="2:87" ht="15.75" customHeight="1">
      <c r="B59" s="2097" t="s">
        <v>16784</v>
      </c>
      <c r="C59" s="2099"/>
      <c r="D59" s="2040"/>
      <c r="E59" s="1649"/>
      <c r="F59" s="2038"/>
      <c r="G59" s="2039"/>
      <c r="H59" s="2039"/>
      <c r="I59" s="2039"/>
      <c r="J59" s="2039"/>
      <c r="K59" s="2040"/>
      <c r="L59" s="1649"/>
      <c r="M59" s="2038"/>
      <c r="N59" s="2039"/>
      <c r="O59" s="2039"/>
      <c r="P59" s="2039"/>
      <c r="Q59" s="2039"/>
      <c r="R59" s="2040"/>
      <c r="S59" s="1649"/>
      <c r="T59" s="2116"/>
      <c r="U59" s="2117"/>
      <c r="V59" s="2117"/>
      <c r="W59" s="2117"/>
      <c r="X59" s="2117"/>
      <c r="Y59" s="2118"/>
      <c r="Z59" s="1649"/>
      <c r="AA59" s="2124"/>
      <c r="AB59" s="2125"/>
      <c r="AC59" s="2129"/>
      <c r="AD59" s="2129"/>
      <c r="AE59" s="2040"/>
      <c r="AF59" s="74"/>
      <c r="AG59" s="96" t="s">
        <v>16785</v>
      </c>
      <c r="AH59" s="74"/>
      <c r="AI59" s="79"/>
      <c r="AJ59" s="1247"/>
      <c r="AK59" s="235"/>
      <c r="AL59" s="1176">
        <f t="shared" si="22"/>
        <v>0</v>
      </c>
      <c r="AM59" s="235"/>
      <c r="AN59" s="282">
        <f t="shared" si="23"/>
        <v>0</v>
      </c>
      <c r="AP59" s="282">
        <f t="shared" si="0"/>
        <v>0</v>
      </c>
      <c r="AQ59" s="282">
        <f t="shared" si="1"/>
        <v>0</v>
      </c>
      <c r="AR59" s="282">
        <f t="shared" si="2"/>
        <v>0</v>
      </c>
      <c r="AS59" s="282">
        <f t="shared" si="3"/>
        <v>0</v>
      </c>
      <c r="AT59" s="282">
        <f t="shared" si="4"/>
        <v>0</v>
      </c>
      <c r="AU59" s="282">
        <f t="shared" si="5"/>
        <v>0</v>
      </c>
      <c r="AW59" s="282">
        <f t="shared" si="6"/>
        <v>0</v>
      </c>
      <c r="AX59" s="282">
        <f t="shared" si="7"/>
        <v>0</v>
      </c>
      <c r="AY59" s="282">
        <f t="shared" si="8"/>
        <v>0</v>
      </c>
      <c r="AZ59" s="282">
        <f t="shared" si="9"/>
        <v>0</v>
      </c>
      <c r="BA59" s="282">
        <f t="shared" si="10"/>
        <v>0</v>
      </c>
      <c r="BB59" s="282">
        <f t="shared" si="11"/>
        <v>0</v>
      </c>
      <c r="BD59" s="282">
        <f t="shared" si="12"/>
        <v>0</v>
      </c>
      <c r="BE59" s="282">
        <f t="shared" si="13"/>
        <v>0</v>
      </c>
      <c r="BF59" s="282">
        <f t="shared" si="14"/>
        <v>0</v>
      </c>
      <c r="BG59" s="282">
        <f t="shared" si="15"/>
        <v>0</v>
      </c>
      <c r="BH59" s="282">
        <f t="shared" si="16"/>
        <v>0</v>
      </c>
      <c r="BI59" s="282">
        <f t="shared" si="17"/>
        <v>0</v>
      </c>
      <c r="BK59" s="282">
        <f t="shared" si="18"/>
        <v>0</v>
      </c>
      <c r="BL59" s="282">
        <f t="shared" si="19"/>
        <v>0</v>
      </c>
      <c r="BN59" s="282">
        <f t="shared" si="20"/>
        <v>0</v>
      </c>
      <c r="BO59" s="282">
        <f t="shared" si="21"/>
        <v>0</v>
      </c>
      <c r="BP59" s="235"/>
      <c r="BR59" s="1247"/>
      <c r="BS59" s="1247"/>
      <c r="BT59" s="1247"/>
      <c r="BU59" s="1247"/>
      <c r="BV59" s="1247"/>
      <c r="BW59" s="1247"/>
      <c r="BX59" s="1247"/>
      <c r="BY59" s="1247"/>
      <c r="BZ59" s="1247"/>
      <c r="CA59" s="1247"/>
      <c r="CB59" s="1247"/>
      <c r="CC59" s="1247"/>
      <c r="CD59" s="1247"/>
      <c r="CE59" s="1247"/>
      <c r="CF59" s="1247"/>
      <c r="CG59" s="1247"/>
      <c r="CH59" s="1247"/>
      <c r="CI59" s="1247"/>
    </row>
    <row r="60" spans="2:87" ht="15.75" customHeight="1">
      <c r="B60" s="2097" t="s">
        <v>16786</v>
      </c>
      <c r="C60" s="2099"/>
      <c r="D60" s="2040"/>
      <c r="E60" s="1649"/>
      <c r="F60" s="2038"/>
      <c r="G60" s="2039"/>
      <c r="H60" s="2039"/>
      <c r="I60" s="2039"/>
      <c r="J60" s="2039"/>
      <c r="K60" s="2040"/>
      <c r="L60" s="1649"/>
      <c r="M60" s="2038"/>
      <c r="N60" s="2039"/>
      <c r="O60" s="2039"/>
      <c r="P60" s="2039"/>
      <c r="Q60" s="2039"/>
      <c r="R60" s="2040"/>
      <c r="S60" s="1649"/>
      <c r="T60" s="2116"/>
      <c r="U60" s="2117"/>
      <c r="V60" s="2117"/>
      <c r="W60" s="2117"/>
      <c r="X60" s="2117"/>
      <c r="Y60" s="2118"/>
      <c r="Z60" s="1649"/>
      <c r="AA60" s="2124"/>
      <c r="AB60" s="2125"/>
      <c r="AC60" s="2129"/>
      <c r="AD60" s="2129"/>
      <c r="AE60" s="2040"/>
      <c r="AF60" s="74"/>
      <c r="AG60" s="96" t="s">
        <v>16787</v>
      </c>
      <c r="AH60" s="74"/>
      <c r="AI60" s="79"/>
      <c r="AJ60" s="1247"/>
      <c r="AK60" s="235"/>
      <c r="AL60" s="1176">
        <f t="shared" si="22"/>
        <v>0</v>
      </c>
      <c r="AM60" s="235"/>
      <c r="AN60" s="282">
        <f t="shared" si="23"/>
        <v>0</v>
      </c>
      <c r="AP60" s="282">
        <f t="shared" si="0"/>
        <v>0</v>
      </c>
      <c r="AQ60" s="282">
        <f t="shared" si="1"/>
        <v>0</v>
      </c>
      <c r="AR60" s="282">
        <f t="shared" si="2"/>
        <v>0</v>
      </c>
      <c r="AS60" s="282">
        <f t="shared" si="3"/>
        <v>0</v>
      </c>
      <c r="AT60" s="282">
        <f t="shared" si="4"/>
        <v>0</v>
      </c>
      <c r="AU60" s="282">
        <f t="shared" si="5"/>
        <v>0</v>
      </c>
      <c r="AW60" s="282">
        <f t="shared" si="6"/>
        <v>0</v>
      </c>
      <c r="AX60" s="282">
        <f t="shared" si="7"/>
        <v>0</v>
      </c>
      <c r="AY60" s="282">
        <f t="shared" si="8"/>
        <v>0</v>
      </c>
      <c r="AZ60" s="282">
        <f t="shared" si="9"/>
        <v>0</v>
      </c>
      <c r="BA60" s="282">
        <f t="shared" si="10"/>
        <v>0</v>
      </c>
      <c r="BB60" s="282">
        <f t="shared" si="11"/>
        <v>0</v>
      </c>
      <c r="BD60" s="282">
        <f t="shared" si="12"/>
        <v>0</v>
      </c>
      <c r="BE60" s="282">
        <f t="shared" si="13"/>
        <v>0</v>
      </c>
      <c r="BF60" s="282">
        <f t="shared" si="14"/>
        <v>0</v>
      </c>
      <c r="BG60" s="282">
        <f t="shared" si="15"/>
        <v>0</v>
      </c>
      <c r="BH60" s="282">
        <f t="shared" si="16"/>
        <v>0</v>
      </c>
      <c r="BI60" s="282">
        <f t="shared" si="17"/>
        <v>0</v>
      </c>
      <c r="BK60" s="282">
        <f t="shared" si="18"/>
        <v>0</v>
      </c>
      <c r="BL60" s="282">
        <f t="shared" si="19"/>
        <v>0</v>
      </c>
      <c r="BN60" s="282">
        <f t="shared" si="20"/>
        <v>0</v>
      </c>
      <c r="BO60" s="282">
        <f t="shared" si="21"/>
        <v>0</v>
      </c>
      <c r="BP60" s="235"/>
      <c r="BR60" s="1247"/>
      <c r="BS60" s="1247"/>
      <c r="BT60" s="1247"/>
      <c r="BU60" s="1247"/>
      <c r="BV60" s="1247"/>
      <c r="BW60" s="1247"/>
      <c r="BX60" s="1247"/>
      <c r="BY60" s="1247"/>
      <c r="BZ60" s="1247"/>
      <c r="CA60" s="1247"/>
      <c r="CB60" s="1247"/>
      <c r="CC60" s="1247"/>
      <c r="CD60" s="1247"/>
      <c r="CE60" s="1247"/>
      <c r="CF60" s="1247"/>
      <c r="CG60" s="1247"/>
      <c r="CH60" s="1247"/>
      <c r="CI60" s="1247"/>
    </row>
    <row r="61" spans="2:87" ht="15.75" customHeight="1">
      <c r="B61" s="2097" t="s">
        <v>16788</v>
      </c>
      <c r="C61" s="2099"/>
      <c r="D61" s="2040"/>
      <c r="E61" s="1649"/>
      <c r="F61" s="2038"/>
      <c r="G61" s="2039"/>
      <c r="H61" s="2039"/>
      <c r="I61" s="2039"/>
      <c r="J61" s="2039"/>
      <c r="K61" s="2040"/>
      <c r="L61" s="1649"/>
      <c r="M61" s="2038"/>
      <c r="N61" s="2039"/>
      <c r="O61" s="2039"/>
      <c r="P61" s="2039"/>
      <c r="Q61" s="2039"/>
      <c r="R61" s="2040"/>
      <c r="S61" s="1649"/>
      <c r="T61" s="2116"/>
      <c r="U61" s="2117"/>
      <c r="V61" s="2117"/>
      <c r="W61" s="2117"/>
      <c r="X61" s="2117"/>
      <c r="Y61" s="2118"/>
      <c r="Z61" s="1649"/>
      <c r="AA61" s="2124"/>
      <c r="AB61" s="2125"/>
      <c r="AC61" s="2129"/>
      <c r="AD61" s="2129"/>
      <c r="AE61" s="2040"/>
      <c r="AF61" s="74"/>
      <c r="AG61" s="96" t="s">
        <v>16789</v>
      </c>
      <c r="AH61" s="74"/>
      <c r="AI61" s="79"/>
      <c r="AJ61" s="1247"/>
      <c r="AK61" s="235"/>
      <c r="AL61" s="1176">
        <f t="shared" si="22"/>
        <v>0</v>
      </c>
      <c r="AM61" s="235"/>
      <c r="AN61" s="282">
        <f t="shared" si="23"/>
        <v>0</v>
      </c>
      <c r="AP61" s="282">
        <f t="shared" si="0"/>
        <v>0</v>
      </c>
      <c r="AQ61" s="282">
        <f t="shared" si="1"/>
        <v>0</v>
      </c>
      <c r="AR61" s="282">
        <f t="shared" si="2"/>
        <v>0</v>
      </c>
      <c r="AS61" s="282">
        <f t="shared" si="3"/>
        <v>0</v>
      </c>
      <c r="AT61" s="282">
        <f t="shared" si="4"/>
        <v>0</v>
      </c>
      <c r="AU61" s="282">
        <f t="shared" si="5"/>
        <v>0</v>
      </c>
      <c r="AW61" s="282">
        <f t="shared" si="6"/>
        <v>0</v>
      </c>
      <c r="AX61" s="282">
        <f t="shared" si="7"/>
        <v>0</v>
      </c>
      <c r="AY61" s="282">
        <f t="shared" si="8"/>
        <v>0</v>
      </c>
      <c r="AZ61" s="282">
        <f t="shared" si="9"/>
        <v>0</v>
      </c>
      <c r="BA61" s="282">
        <f t="shared" si="10"/>
        <v>0</v>
      </c>
      <c r="BB61" s="282">
        <f t="shared" si="11"/>
        <v>0</v>
      </c>
      <c r="BD61" s="282">
        <f t="shared" si="12"/>
        <v>0</v>
      </c>
      <c r="BE61" s="282">
        <f t="shared" si="13"/>
        <v>0</v>
      </c>
      <c r="BF61" s="282">
        <f t="shared" si="14"/>
        <v>0</v>
      </c>
      <c r="BG61" s="282">
        <f t="shared" si="15"/>
        <v>0</v>
      </c>
      <c r="BH61" s="282">
        <f t="shared" si="16"/>
        <v>0</v>
      </c>
      <c r="BI61" s="282">
        <f t="shared" si="17"/>
        <v>0</v>
      </c>
      <c r="BK61" s="282">
        <f t="shared" si="18"/>
        <v>0</v>
      </c>
      <c r="BL61" s="282">
        <f t="shared" si="19"/>
        <v>0</v>
      </c>
      <c r="BN61" s="282">
        <f t="shared" si="20"/>
        <v>0</v>
      </c>
      <c r="BO61" s="282">
        <f t="shared" si="21"/>
        <v>0</v>
      </c>
      <c r="BP61" s="235"/>
      <c r="BR61" s="1247"/>
      <c r="BS61" s="1247"/>
      <c r="BT61" s="1247"/>
      <c r="BU61" s="1247"/>
      <c r="BV61" s="1247"/>
      <c r="BW61" s="1247"/>
      <c r="BX61" s="1247"/>
      <c r="BY61" s="1247"/>
      <c r="BZ61" s="1247"/>
      <c r="CA61" s="1247"/>
      <c r="CB61" s="1247"/>
      <c r="CC61" s="1247"/>
      <c r="CD61" s="1247"/>
      <c r="CE61" s="1247"/>
      <c r="CF61" s="1247"/>
      <c r="CG61" s="1247"/>
      <c r="CH61" s="1247"/>
      <c r="CI61" s="1247"/>
    </row>
    <row r="62" spans="2:87" ht="15.75" customHeight="1" thickBot="1">
      <c r="B62" s="2101" t="s">
        <v>7391</v>
      </c>
      <c r="C62" s="2100"/>
      <c r="D62" s="1650"/>
      <c r="E62" s="1649"/>
      <c r="F62" s="1651">
        <f>IFERROR(SUM(F12:F61),0)</f>
        <v>0</v>
      </c>
      <c r="G62" s="1652">
        <f t="shared" ref="G62:K62" si="24">IFERROR(SUM(G12:G61),0)</f>
        <v>0</v>
      </c>
      <c r="H62" s="1652">
        <f t="shared" si="24"/>
        <v>0</v>
      </c>
      <c r="I62" s="1652">
        <f t="shared" si="24"/>
        <v>0</v>
      </c>
      <c r="J62" s="1652">
        <f t="shared" si="24"/>
        <v>0</v>
      </c>
      <c r="K62" s="1653">
        <f t="shared" si="24"/>
        <v>0</v>
      </c>
      <c r="L62" s="1649"/>
      <c r="M62" s="1651">
        <f t="shared" ref="M62:R62" si="25">IFERROR(SUM(M12:M61),0)</f>
        <v>0</v>
      </c>
      <c r="N62" s="1652">
        <f t="shared" si="25"/>
        <v>0</v>
      </c>
      <c r="O62" s="1652">
        <f t="shared" si="25"/>
        <v>0</v>
      </c>
      <c r="P62" s="1652">
        <f t="shared" si="25"/>
        <v>0</v>
      </c>
      <c r="Q62" s="1652">
        <f t="shared" si="25"/>
        <v>0</v>
      </c>
      <c r="R62" s="1653">
        <f t="shared" si="25"/>
        <v>0</v>
      </c>
      <c r="S62" s="1649"/>
      <c r="T62" s="2119">
        <f>IFERROR(SUM(T12:T61),0)</f>
        <v>0</v>
      </c>
      <c r="U62" s="2120">
        <f t="shared" ref="U62:Y62" si="26">IFERROR(SUM(U12:U61),0)</f>
        <v>0</v>
      </c>
      <c r="V62" s="2120">
        <f t="shared" si="26"/>
        <v>0</v>
      </c>
      <c r="W62" s="2120">
        <f t="shared" si="26"/>
        <v>0</v>
      </c>
      <c r="X62" s="2120">
        <f t="shared" si="26"/>
        <v>0</v>
      </c>
      <c r="Y62" s="2121">
        <f t="shared" si="26"/>
        <v>0</v>
      </c>
      <c r="Z62" s="1649"/>
      <c r="AA62" s="2126">
        <f>IFERROR(SUM(AA12:AA61),0)</f>
        <v>0</v>
      </c>
      <c r="AB62" s="2127"/>
      <c r="AC62" s="2130"/>
      <c r="AD62" s="2131">
        <f>IFERROR(SUM(AD12:AD61),0)</f>
        <v>0</v>
      </c>
      <c r="AE62" s="1653">
        <f>IFERROR(SUM(AE12:AE61),0)</f>
        <v>0</v>
      </c>
      <c r="AF62" s="74"/>
      <c r="AG62" s="995" t="s">
        <v>16790</v>
      </c>
      <c r="AH62" s="74"/>
      <c r="AI62" s="80"/>
      <c r="AJ62" s="1247"/>
      <c r="AK62" s="235"/>
      <c r="AM62" s="235"/>
      <c r="BP62" s="235"/>
      <c r="BR62" s="1247"/>
      <c r="BS62" s="1247"/>
      <c r="BT62" s="1247"/>
      <c r="BU62" s="1247"/>
      <c r="BV62" s="1247"/>
      <c r="BW62" s="1247"/>
      <c r="BX62" s="1247"/>
      <c r="BY62" s="1247"/>
      <c r="BZ62" s="1247"/>
      <c r="CA62" s="1247"/>
      <c r="CB62" s="1247"/>
      <c r="CC62" s="1247"/>
      <c r="CD62" s="1247"/>
      <c r="CE62" s="1247"/>
      <c r="CF62" s="1247"/>
      <c r="CG62" s="1247"/>
      <c r="CH62" s="1247"/>
      <c r="CI62" s="1247"/>
    </row>
    <row r="63" spans="2:87" ht="15" thickTop="1">
      <c r="B63" s="1247"/>
      <c r="F63" s="1248"/>
      <c r="G63" s="1248"/>
      <c r="H63" s="1248"/>
      <c r="I63" s="1248"/>
      <c r="J63" s="1248"/>
      <c r="K63" s="1248"/>
      <c r="M63" s="1248"/>
      <c r="N63" s="1248"/>
      <c r="O63" s="1248"/>
      <c r="P63" s="1248"/>
      <c r="Q63" s="1248"/>
      <c r="R63" s="1248"/>
      <c r="T63" s="1248"/>
      <c r="U63" s="1248"/>
      <c r="V63" s="1248"/>
      <c r="W63" s="1248"/>
      <c r="X63" s="1248"/>
      <c r="Y63" s="1248"/>
      <c r="AA63" s="1247"/>
      <c r="AB63" s="1249"/>
      <c r="AC63" s="1249"/>
      <c r="AD63" s="1249"/>
      <c r="AE63" s="1249"/>
      <c r="AI63" s="1247"/>
      <c r="AJ63" s="1247"/>
      <c r="BR63" s="1247"/>
      <c r="BS63" s="1247"/>
      <c r="BT63" s="1247"/>
      <c r="BU63" s="1247"/>
      <c r="BV63" s="1247"/>
      <c r="BW63" s="1247"/>
      <c r="BX63" s="1247"/>
      <c r="BY63" s="1247"/>
      <c r="BZ63" s="1247"/>
      <c r="CA63" s="1247"/>
      <c r="CB63" s="1247"/>
      <c r="CC63" s="1247"/>
      <c r="CD63" s="1247"/>
      <c r="CE63" s="1247"/>
      <c r="CF63" s="1247"/>
      <c r="CG63" s="1247"/>
      <c r="CH63" s="1247"/>
      <c r="CI63" s="1247"/>
    </row>
    <row r="65" spans="36:69">
      <c r="AJ65" s="216"/>
      <c r="BQ65" s="1241"/>
    </row>
    <row r="66" spans="36:69">
      <c r="AJ66" s="216"/>
      <c r="BQ66" s="1241"/>
    </row>
    <row r="67" spans="36:69">
      <c r="AJ67" s="216"/>
      <c r="BQ67" s="1241"/>
    </row>
    <row r="68" spans="36:69">
      <c r="AJ68" s="216"/>
      <c r="BQ68" s="1241"/>
    </row>
    <row r="69" spans="36:69">
      <c r="AJ69" s="216"/>
      <c r="BQ69" s="1241"/>
    </row>
    <row r="70" spans="36:69">
      <c r="AJ70" s="216"/>
      <c r="BQ70" s="1241"/>
    </row>
    <row r="71" spans="36:69">
      <c r="AJ71" s="216"/>
      <c r="BQ71" s="1241"/>
    </row>
    <row r="72" spans="36:69">
      <c r="AJ72" s="216"/>
      <c r="BQ72" s="1241"/>
    </row>
    <row r="73" spans="36:69">
      <c r="AJ73" s="216"/>
      <c r="BQ73" s="1241"/>
    </row>
    <row r="74" spans="36:69">
      <c r="AJ74" s="216"/>
      <c r="BQ74" s="1241"/>
    </row>
    <row r="75" spans="36:69">
      <c r="AJ75" s="216"/>
      <c r="BQ75" s="1241"/>
    </row>
    <row r="76" spans="36:69">
      <c r="AJ76" s="216"/>
      <c r="BQ76" s="1241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>
      <selection activeCell="B1" sqref="B1:W1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625" style="216" bestFit="1" customWidth="1"/>
    <col min="6" max="6" width="9" style="216" bestFit="1" customWidth="1"/>
    <col min="7" max="16384" width="9" style="216"/>
  </cols>
  <sheetData>
    <row r="1" spans="1:6">
      <c r="C1" s="216" t="str">
        <f>CONCATENATE(Lists!$B$60,"_APR2022_F4")</f>
        <v>SBB_APR2022_F4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</row>
    <row r="4" spans="1:6">
      <c r="B4" s="216" t="str">
        <f>'4C SBB'!AJ9</f>
        <v>B0139FDWR</v>
      </c>
      <c r="C4" s="216" t="s">
        <v>5016</v>
      </c>
      <c r="E4" s="246" t="s">
        <v>3641</v>
      </c>
      <c r="F4" s="252" t="str">
        <f>IF(ISBLANK('4C SBB'!E9),"##BLANK",'4C SBB'!E9)</f>
        <v>##BLANK</v>
      </c>
    </row>
    <row r="5" spans="1:6">
      <c r="B5" s="216" t="str">
        <f>'4C SBB'!AK9</f>
        <v>B0139FDWNP</v>
      </c>
      <c r="C5" s="216" t="s">
        <v>5017</v>
      </c>
      <c r="E5" s="246" t="s">
        <v>3641</v>
      </c>
      <c r="F5" s="252" t="str">
        <f>IF(ISBLANK('4C SBB'!F9),"##BLANK",'4C SBB'!F9)</f>
        <v>##BLANK</v>
      </c>
    </row>
    <row r="6" spans="1:6">
      <c r="B6" s="216" t="str">
        <f>'4C SBB'!AL9</f>
        <v>B0139FDWWNP</v>
      </c>
      <c r="C6" s="216" t="s">
        <v>5018</v>
      </c>
      <c r="E6" s="246" t="s">
        <v>3641</v>
      </c>
      <c r="F6" s="252" t="str">
        <f>IF(ISBLANK('4C SBB'!G9),"##BLANK",'4C SBB'!G9)</f>
        <v>##BLANK</v>
      </c>
    </row>
    <row r="7" spans="1:6">
      <c r="B7" s="216" t="str">
        <f>'4C SBB'!AM9</f>
        <v>B0139FDBIO</v>
      </c>
      <c r="C7" s="216" t="s">
        <v>5019</v>
      </c>
      <c r="E7" s="246" t="s">
        <v>3641</v>
      </c>
      <c r="F7" s="252" t="str">
        <f>IF(ISBLANK('4C SBB'!H9),"##BLANK",'4C SBB'!H9)</f>
        <v>##BLANK</v>
      </c>
    </row>
    <row r="8" spans="1:6">
      <c r="B8" s="216" t="str">
        <f>'4C SBB'!AN9</f>
        <v>B0139FDTTTH</v>
      </c>
      <c r="C8" s="216" t="s">
        <v>5020</v>
      </c>
      <c r="E8" s="246" t="s">
        <v>3641</v>
      </c>
      <c r="F8" s="252" t="str">
        <f>IF(ISBLANK('4C SBB'!I9),"##BLANK",'4C SBB'!I9)</f>
        <v>##BLANK</v>
      </c>
    </row>
    <row r="9" spans="1:6">
      <c r="B9" s="216" t="str">
        <f>'4C SBB'!AO9</f>
        <v>B0139FDCWR</v>
      </c>
      <c r="C9" s="216" t="s">
        <v>5021</v>
      </c>
      <c r="E9" s="246" t="s">
        <v>3641</v>
      </c>
      <c r="F9" s="252" t="str">
        <f>IF(ISBLANK('4C SBB'!J9),"##BLANK",'4C SBB'!J9)</f>
        <v>##BLANK</v>
      </c>
    </row>
    <row r="10" spans="1:6">
      <c r="B10" s="216" t="str">
        <f>'4C SBB'!AP9</f>
        <v>B0139FDCWNP</v>
      </c>
      <c r="C10" s="216" t="s">
        <v>5022</v>
      </c>
      <c r="E10" s="246" t="s">
        <v>3641</v>
      </c>
      <c r="F10" s="252" t="str">
        <f>IF(ISBLANK('4C SBB'!K9),"##BLANK",'4C SBB'!K9)</f>
        <v>##BLANK</v>
      </c>
    </row>
    <row r="11" spans="1:6">
      <c r="B11" s="216" t="str">
        <f>'4C SBB'!AQ9</f>
        <v>B0139FDCWWNP</v>
      </c>
      <c r="C11" s="216" t="s">
        <v>5023</v>
      </c>
      <c r="E11" s="246" t="s">
        <v>3641</v>
      </c>
      <c r="F11" s="252" t="str">
        <f>IF(ISBLANK('4C SBB'!L9),"##BLANK",'4C SBB'!L9)</f>
        <v>##BLANK</v>
      </c>
    </row>
    <row r="12" spans="1:6">
      <c r="B12" s="216" t="str">
        <f>'4C SBB'!AR9</f>
        <v>B0139FDCBIO</v>
      </c>
      <c r="C12" s="216" t="s">
        <v>5024</v>
      </c>
      <c r="E12" s="246" t="s">
        <v>3641</v>
      </c>
      <c r="F12" s="252" t="str">
        <f>IF(ISBLANK('4C SBB'!M9),"##BLANK",'4C SBB'!M9)</f>
        <v>##BLANK</v>
      </c>
    </row>
    <row r="13" spans="1:6">
      <c r="B13" s="216" t="str">
        <f>'4C SBB'!AS9</f>
        <v>B0139FDCTTTH</v>
      </c>
      <c r="C13" s="216" t="s">
        <v>5025</v>
      </c>
      <c r="E13" s="246" t="s">
        <v>3641</v>
      </c>
      <c r="F13" s="252" t="str">
        <f>IF(ISBLANK('4C SBB'!N9),"##BLANK",'4C SBB'!N9)</f>
        <v>##BLANK</v>
      </c>
    </row>
    <row r="14" spans="1:6">
      <c r="B14" s="216" t="str">
        <f>'4C SBB'!AJ10</f>
        <v>B0140ACWR</v>
      </c>
      <c r="C14" s="216" t="s">
        <v>5026</v>
      </c>
      <c r="E14" s="246" t="s">
        <v>3641</v>
      </c>
      <c r="F14" s="252" t="str">
        <f>IF(ISBLANK('4C SBB'!E10),"##BLANK",'4C SBB'!E10)</f>
        <v>##BLANK</v>
      </c>
    </row>
    <row r="15" spans="1:6">
      <c r="B15" s="216" t="str">
        <f>'4C SBB'!AK10</f>
        <v>B0140ACWNP</v>
      </c>
      <c r="C15" s="216" t="s">
        <v>5027</v>
      </c>
      <c r="E15" s="246" t="s">
        <v>3641</v>
      </c>
      <c r="F15" s="252" t="str">
        <f>IF(ISBLANK('4C SBB'!F10),"##BLANK",'4C SBB'!F10)</f>
        <v>##BLANK</v>
      </c>
    </row>
    <row r="16" spans="1:6">
      <c r="B16" s="216" t="str">
        <f>'4C SBB'!AL10</f>
        <v>B0140ACWWNP</v>
      </c>
      <c r="C16" s="216" t="s">
        <v>5028</v>
      </c>
      <c r="E16" s="246" t="s">
        <v>3641</v>
      </c>
      <c r="F16" s="252" t="str">
        <f>IF(ISBLANK('4C SBB'!G10),"##BLANK",'4C SBB'!G10)</f>
        <v>##BLANK</v>
      </c>
    </row>
    <row r="17" spans="2:6">
      <c r="B17" s="216" t="str">
        <f>'4C SBB'!AM10</f>
        <v>B0140ACBIO</v>
      </c>
      <c r="C17" s="216" t="s">
        <v>5029</v>
      </c>
      <c r="E17" s="246" t="s">
        <v>3641</v>
      </c>
      <c r="F17" s="252" t="str">
        <f>IF(ISBLANK('4C SBB'!H10),"##BLANK",'4C SBB'!H10)</f>
        <v>##BLANK</v>
      </c>
    </row>
    <row r="18" spans="2:6">
      <c r="B18" s="216" t="str">
        <f>'4C SBB'!AN10</f>
        <v>B0140ACTTTH</v>
      </c>
      <c r="C18" s="216" t="s">
        <v>5030</v>
      </c>
      <c r="E18" s="246" t="s">
        <v>3641</v>
      </c>
      <c r="F18" s="252" t="str">
        <f>IF(ISBLANK('4C SBB'!I10),"##BLANK",'4C SBB'!I10)</f>
        <v>##BLANK</v>
      </c>
    </row>
    <row r="19" spans="2:6">
      <c r="B19" s="216" t="str">
        <f>'4C SBB'!AO10</f>
        <v>B0140ACCWR</v>
      </c>
      <c r="C19" s="216" t="s">
        <v>5031</v>
      </c>
      <c r="E19" s="246" t="s">
        <v>3641</v>
      </c>
      <c r="F19" s="252" t="str">
        <f>IF(ISBLANK('4C SBB'!J10),"##BLANK",'4C SBB'!J10)</f>
        <v>##BLANK</v>
      </c>
    </row>
    <row r="20" spans="2:6">
      <c r="B20" s="216" t="str">
        <f>'4C SBB'!AP10</f>
        <v>B0140ACCWNP</v>
      </c>
      <c r="C20" s="216" t="s">
        <v>5032</v>
      </c>
      <c r="E20" s="246" t="s">
        <v>3641</v>
      </c>
      <c r="F20" s="252" t="str">
        <f>IF(ISBLANK('4C SBB'!K10),"##BLANK",'4C SBB'!K10)</f>
        <v>##BLANK</v>
      </c>
    </row>
    <row r="21" spans="2:6">
      <c r="B21" s="216" t="str">
        <f>'4C SBB'!AQ10</f>
        <v>B0140ACCWWNP</v>
      </c>
      <c r="C21" s="216" t="s">
        <v>5033</v>
      </c>
      <c r="E21" s="246" t="s">
        <v>3641</v>
      </c>
      <c r="F21" s="252" t="str">
        <f>IF(ISBLANK('4C SBB'!L10),"##BLANK",'4C SBB'!L10)</f>
        <v>##BLANK</v>
      </c>
    </row>
    <row r="22" spans="2:6">
      <c r="B22" s="216" t="str">
        <f>'4C SBB'!AR10</f>
        <v>B0140ACCBIO</v>
      </c>
      <c r="C22" s="216" t="s">
        <v>5034</v>
      </c>
      <c r="E22" s="246" t="s">
        <v>3641</v>
      </c>
      <c r="F22" s="252" t="str">
        <f>IF(ISBLANK('4C SBB'!M10),"##BLANK",'4C SBB'!M10)</f>
        <v>##BLANK</v>
      </c>
    </row>
    <row r="23" spans="2:6">
      <c r="B23" s="216" t="str">
        <f>'4C SBB'!AS10</f>
        <v>B0140ACCTTTH</v>
      </c>
      <c r="C23" s="216" t="s">
        <v>5035</v>
      </c>
      <c r="E23" s="246" t="s">
        <v>3641</v>
      </c>
      <c r="F23" s="252" t="str">
        <f>IF(ISBLANK('4C SBB'!N10),"##BLANK",'4C SBB'!N10)</f>
        <v>##BLANK</v>
      </c>
    </row>
    <row r="24" spans="2:6">
      <c r="B24" s="216" t="str">
        <f>'4C SBB'!AJ11</f>
        <v>B0141TEWR</v>
      </c>
      <c r="C24" s="216" t="s">
        <v>5036</v>
      </c>
      <c r="E24" s="246" t="s">
        <v>3641</v>
      </c>
      <c r="F24" s="252" t="str">
        <f>IF(ISBLANK('4C SBB'!E11),"##BLANK",'4C SBB'!E11)</f>
        <v>##BLANK</v>
      </c>
    </row>
    <row r="25" spans="2:6">
      <c r="B25" s="216" t="str">
        <f>'4C SBB'!AK11</f>
        <v>B0141TEWNP</v>
      </c>
      <c r="C25" s="216" t="s">
        <v>5037</v>
      </c>
      <c r="E25" s="246" t="s">
        <v>3641</v>
      </c>
      <c r="F25" s="252" t="str">
        <f>IF(ISBLANK('4C SBB'!F11),"##BLANK",'4C SBB'!F11)</f>
        <v>##BLANK</v>
      </c>
    </row>
    <row r="26" spans="2:6">
      <c r="B26" s="216" t="str">
        <f>'4C SBB'!AL11</f>
        <v>B0141TEWWNP</v>
      </c>
      <c r="C26" s="216" t="s">
        <v>5038</v>
      </c>
      <c r="E26" s="246" t="s">
        <v>3641</v>
      </c>
      <c r="F26" s="252" t="str">
        <f>IF(ISBLANK('4C SBB'!G11),"##BLANK",'4C SBB'!G11)</f>
        <v>##BLANK</v>
      </c>
    </row>
    <row r="27" spans="2:6">
      <c r="B27" s="216" t="str">
        <f>'4C SBB'!AM11</f>
        <v>B0141TEBIO</v>
      </c>
      <c r="C27" s="216" t="s">
        <v>5039</v>
      </c>
      <c r="E27" s="246" t="s">
        <v>3641</v>
      </c>
      <c r="F27" s="252" t="str">
        <f>IF(ISBLANK('4C SBB'!H11),"##BLANK",'4C SBB'!H11)</f>
        <v>##BLANK</v>
      </c>
    </row>
    <row r="28" spans="2:6">
      <c r="B28" s="216" t="str">
        <f>'4C SBB'!AN11</f>
        <v>B0141TETTTH</v>
      </c>
      <c r="C28" s="216" t="s">
        <v>5040</v>
      </c>
      <c r="E28" s="246" t="s">
        <v>3641</v>
      </c>
      <c r="F28" s="252" t="str">
        <f>IF(ISBLANK('4C SBB'!I11),"##BLANK",'4C SBB'!I11)</f>
        <v>##BLANK</v>
      </c>
    </row>
    <row r="29" spans="2:6">
      <c r="B29" s="216" t="str">
        <f>'4C SBB'!AO11</f>
        <v>B0141TECWR</v>
      </c>
      <c r="C29" s="216" t="s">
        <v>5041</v>
      </c>
      <c r="E29" s="246" t="s">
        <v>3641</v>
      </c>
      <c r="F29" s="252" t="str">
        <f>IF(ISBLANK('4C SBB'!J11),"##BLANK",'4C SBB'!J11)</f>
        <v>##BLANK</v>
      </c>
    </row>
    <row r="30" spans="2:6">
      <c r="B30" s="216" t="str">
        <f>'4C SBB'!AP11</f>
        <v>B0141TECWNP</v>
      </c>
      <c r="C30" s="216" t="s">
        <v>5042</v>
      </c>
      <c r="E30" s="246" t="s">
        <v>3641</v>
      </c>
      <c r="F30" s="252" t="str">
        <f>IF(ISBLANK('4C SBB'!K11),"##BLANK",'4C SBB'!K11)</f>
        <v>##BLANK</v>
      </c>
    </row>
    <row r="31" spans="2:6">
      <c r="B31" s="216" t="str">
        <f>'4C SBB'!AQ11</f>
        <v>B0141TECWWNP</v>
      </c>
      <c r="C31" s="216" t="s">
        <v>5043</v>
      </c>
      <c r="E31" s="246" t="s">
        <v>3641</v>
      </c>
      <c r="F31" s="252" t="str">
        <f>IF(ISBLANK('4C SBB'!L11),"##BLANK",'4C SBB'!L11)</f>
        <v>##BLANK</v>
      </c>
    </row>
    <row r="32" spans="2:6">
      <c r="B32" s="216" t="str">
        <f>'4C SBB'!AR11</f>
        <v>B0141TECBIO</v>
      </c>
      <c r="C32" s="216" t="s">
        <v>5044</v>
      </c>
      <c r="E32" s="246" t="s">
        <v>3641</v>
      </c>
      <c r="F32" s="252" t="str">
        <f>IF(ISBLANK('4C SBB'!M11),"##BLANK",'4C SBB'!M11)</f>
        <v>##BLANK</v>
      </c>
    </row>
    <row r="33" spans="2:6">
      <c r="B33" s="216" t="str">
        <f>'4C SBB'!AS11</f>
        <v>B0141TECTTTH</v>
      </c>
      <c r="C33" s="216" t="s">
        <v>5045</v>
      </c>
      <c r="E33" s="246" t="s">
        <v>3641</v>
      </c>
      <c r="F33" s="252" t="str">
        <f>IF(ISBLANK('4C SBB'!N11),"##BLANK",'4C SBB'!N11)</f>
        <v>##BLANK</v>
      </c>
    </row>
    <row r="34" spans="2:6">
      <c r="B34" s="216" t="str">
        <f>'4C SBB'!AJ12</f>
        <v>B0142DCWR</v>
      </c>
      <c r="C34" s="216" t="s">
        <v>5046</v>
      </c>
      <c r="E34" s="246" t="s">
        <v>3641</v>
      </c>
      <c r="F34" s="252" t="str">
        <f>IF(ISBLANK('4C SBB'!E12),"##BLANK",'4C SBB'!E12)</f>
        <v>##BLANK</v>
      </c>
    </row>
    <row r="35" spans="2:6">
      <c r="B35" s="216" t="str">
        <f>'4C SBB'!AK12</f>
        <v>B0142DCWNP</v>
      </c>
      <c r="C35" s="216" t="s">
        <v>5047</v>
      </c>
      <c r="E35" s="246" t="s">
        <v>3641</v>
      </c>
      <c r="F35" s="252" t="str">
        <f>IF(ISBLANK('4C SBB'!F12),"##BLANK",'4C SBB'!F12)</f>
        <v>##BLANK</v>
      </c>
    </row>
    <row r="36" spans="2:6">
      <c r="B36" s="216" t="str">
        <f>'4C SBB'!AL12</f>
        <v>B0142DCWWNP</v>
      </c>
      <c r="C36" s="216" t="s">
        <v>5048</v>
      </c>
      <c r="E36" s="246" t="s">
        <v>3641</v>
      </c>
      <c r="F36" s="252" t="str">
        <f>IF(ISBLANK('4C SBB'!G12),"##BLANK",'4C SBB'!G12)</f>
        <v>##BLANK</v>
      </c>
    </row>
    <row r="37" spans="2:6">
      <c r="B37" s="216" t="str">
        <f>'4C SBB'!AM12</f>
        <v>B0142DCBIO</v>
      </c>
      <c r="C37" s="216" t="s">
        <v>5049</v>
      </c>
      <c r="E37" s="246" t="s">
        <v>3641</v>
      </c>
      <c r="F37" s="252" t="str">
        <f>IF(ISBLANK('4C SBB'!H12),"##BLANK",'4C SBB'!H12)</f>
        <v>##BLANK</v>
      </c>
    </row>
    <row r="38" spans="2:6">
      <c r="B38" s="216" t="str">
        <f>'4C SBB'!AN12</f>
        <v>B0142DCTTTH</v>
      </c>
      <c r="C38" s="216" t="s">
        <v>5050</v>
      </c>
      <c r="E38" s="246" t="s">
        <v>3641</v>
      </c>
      <c r="F38" s="252" t="str">
        <f>IF(ISBLANK('4C SBB'!I12),"##BLANK",'4C SBB'!I12)</f>
        <v>##BLANK</v>
      </c>
    </row>
    <row r="39" spans="2:6">
      <c r="B39" s="216" t="str">
        <f>'4C SBB'!AO12</f>
        <v>B0142DCCWR</v>
      </c>
      <c r="C39" s="216" t="s">
        <v>5051</v>
      </c>
      <c r="E39" s="246" t="s">
        <v>3641</v>
      </c>
      <c r="F39" s="252" t="str">
        <f>IF(ISBLANK('4C SBB'!J12),"##BLANK",'4C SBB'!J12)</f>
        <v>##BLANK</v>
      </c>
    </row>
    <row r="40" spans="2:6">
      <c r="B40" s="216" t="str">
        <f>'4C SBB'!AP12</f>
        <v>B0142DCCWNP</v>
      </c>
      <c r="C40" s="216" t="s">
        <v>5052</v>
      </c>
      <c r="E40" s="246" t="s">
        <v>3641</v>
      </c>
      <c r="F40" s="252" t="str">
        <f>IF(ISBLANK('4C SBB'!K12),"##BLANK",'4C SBB'!K12)</f>
        <v>##BLANK</v>
      </c>
    </row>
    <row r="41" spans="2:6">
      <c r="B41" s="216" t="str">
        <f>'4C SBB'!AQ12</f>
        <v>B0142DCCWWNP</v>
      </c>
      <c r="C41" s="216" t="s">
        <v>5053</v>
      </c>
      <c r="E41" s="246" t="s">
        <v>3641</v>
      </c>
      <c r="F41" s="252" t="str">
        <f>IF(ISBLANK('4C SBB'!L12),"##BLANK",'4C SBB'!L12)</f>
        <v>##BLANK</v>
      </c>
    </row>
    <row r="42" spans="2:6">
      <c r="B42" s="216" t="str">
        <f>'4C SBB'!AR12</f>
        <v>B0142DCCBIO</v>
      </c>
      <c r="C42" s="216" t="s">
        <v>5054</v>
      </c>
      <c r="E42" s="246" t="s">
        <v>3641</v>
      </c>
      <c r="F42" s="252" t="str">
        <f>IF(ISBLANK('4C SBB'!M12),"##BLANK",'4C SBB'!M12)</f>
        <v>##BLANK</v>
      </c>
    </row>
    <row r="43" spans="2:6">
      <c r="B43" s="216" t="str">
        <f>'4C SBB'!AS12</f>
        <v>B0142DCCTTTH</v>
      </c>
      <c r="C43" s="216" t="s">
        <v>5055</v>
      </c>
      <c r="E43" s="246" t="s">
        <v>3641</v>
      </c>
      <c r="F43" s="252" t="str">
        <f>IF(ISBLANK('4C SBB'!N12),"##BLANK",'4C SBB'!N12)</f>
        <v>##BLANK</v>
      </c>
    </row>
    <row r="44" spans="2:6">
      <c r="B44" s="216" t="str">
        <f>'4C SBB'!AJ13</f>
        <v>B0143TAWR</v>
      </c>
      <c r="C44" s="216" t="s">
        <v>5056</v>
      </c>
      <c r="E44" s="246" t="s">
        <v>3641</v>
      </c>
      <c r="F44" s="252">
        <f>IF(ISBLANK('4C SBB'!E13),"##BLANK",'4C SBB'!E13)</f>
        <v>0</v>
      </c>
    </row>
    <row r="45" spans="2:6">
      <c r="B45" s="216" t="str">
        <f>'4C SBB'!AK13</f>
        <v>B0143TAWNP</v>
      </c>
      <c r="C45" s="216" t="s">
        <v>5057</v>
      </c>
      <c r="E45" s="246" t="s">
        <v>3641</v>
      </c>
      <c r="F45" s="252">
        <f>IF(ISBLANK('4C SBB'!F13),"##BLANK",'4C SBB'!F13)</f>
        <v>0</v>
      </c>
    </row>
    <row r="46" spans="2:6">
      <c r="B46" s="216" t="str">
        <f>'4C SBB'!AL13</f>
        <v>B0143TAWWNP</v>
      </c>
      <c r="C46" s="216" t="s">
        <v>5058</v>
      </c>
      <c r="E46" s="246" t="s">
        <v>3641</v>
      </c>
      <c r="F46" s="252">
        <f>IF(ISBLANK('4C SBB'!G13),"##BLANK",'4C SBB'!G13)</f>
        <v>0</v>
      </c>
    </row>
    <row r="47" spans="2:6">
      <c r="B47" s="216" t="str">
        <f>'4C SBB'!AM13</f>
        <v>B0143TABIO</v>
      </c>
      <c r="C47" s="216" t="s">
        <v>5059</v>
      </c>
      <c r="E47" s="246" t="s">
        <v>3641</v>
      </c>
      <c r="F47" s="252">
        <f>IF(ISBLANK('4C SBB'!H13),"##BLANK",'4C SBB'!H13)</f>
        <v>0</v>
      </c>
    </row>
    <row r="48" spans="2:6">
      <c r="B48" s="216" t="str">
        <f>'4C SBB'!AN13</f>
        <v>B0143TATTTH</v>
      </c>
      <c r="C48" s="216" t="s">
        <v>5060</v>
      </c>
      <c r="E48" s="246" t="s">
        <v>3641</v>
      </c>
      <c r="F48" s="252">
        <f>IF(ISBLANK('4C SBB'!I13),"##BLANK",'4C SBB'!I13)</f>
        <v>0</v>
      </c>
    </row>
    <row r="49" spans="2:6">
      <c r="B49" s="216" t="str">
        <f>'4C SBB'!AO13</f>
        <v>B0143TACWR</v>
      </c>
      <c r="C49" s="216" t="s">
        <v>5061</v>
      </c>
      <c r="E49" s="246" t="s">
        <v>3641</v>
      </c>
      <c r="F49" s="252">
        <f>IF(ISBLANK('4C SBB'!J13),"##BLANK",'4C SBB'!J13)</f>
        <v>0</v>
      </c>
    </row>
    <row r="50" spans="2:6">
      <c r="B50" s="216" t="str">
        <f>'4C SBB'!AP13</f>
        <v>B0143TACWNP</v>
      </c>
      <c r="C50" s="216" t="s">
        <v>5062</v>
      </c>
      <c r="E50" s="246" t="s">
        <v>3641</v>
      </c>
      <c r="F50" s="252">
        <f>IF(ISBLANK('4C SBB'!K13),"##BLANK",'4C SBB'!K13)</f>
        <v>0</v>
      </c>
    </row>
    <row r="51" spans="2:6">
      <c r="B51" s="216" t="str">
        <f>'4C SBB'!AQ13</f>
        <v>B0143TACWWNP</v>
      </c>
      <c r="C51" s="216" t="s">
        <v>5063</v>
      </c>
      <c r="E51" s="246" t="s">
        <v>3641</v>
      </c>
      <c r="F51" s="252">
        <f>IF(ISBLANK('4C SBB'!L13),"##BLANK",'4C SBB'!L13)</f>
        <v>0</v>
      </c>
    </row>
    <row r="52" spans="2:6">
      <c r="B52" s="216" t="str">
        <f>'4C SBB'!AR13</f>
        <v>B0143TACBIO</v>
      </c>
      <c r="C52" s="216" t="s">
        <v>5064</v>
      </c>
      <c r="E52" s="246" t="s">
        <v>3641</v>
      </c>
      <c r="F52" s="252">
        <f>IF(ISBLANK('4C SBB'!M13),"##BLANK",'4C SBB'!M13)</f>
        <v>0</v>
      </c>
    </row>
    <row r="53" spans="2:6">
      <c r="B53" s="216" t="str">
        <f>'4C SBB'!AS13</f>
        <v>B0143TACTTTH</v>
      </c>
      <c r="C53" s="216" t="s">
        <v>5065</v>
      </c>
      <c r="E53" s="246" t="s">
        <v>3641</v>
      </c>
      <c r="F53" s="252">
        <f>IF(ISBLANK('4C SBB'!N13),"##BLANK",'4C SBB'!N13)</f>
        <v>0</v>
      </c>
    </row>
    <row r="54" spans="2:6">
      <c r="B54" s="216" t="str">
        <f>'4C SBB'!AJ14</f>
        <v>B0144VRWR</v>
      </c>
      <c r="C54" s="216" t="s">
        <v>5066</v>
      </c>
      <c r="E54" s="246" t="s">
        <v>3641</v>
      </c>
      <c r="F54" s="252">
        <f>IF(ISBLANK('4C SBB'!E14),"##BLANK",'4C SBB'!E14)</f>
        <v>0</v>
      </c>
    </row>
    <row r="55" spans="2:6">
      <c r="B55" s="216" t="str">
        <f>'4C SBB'!AK14</f>
        <v>B0144VRWNP</v>
      </c>
      <c r="C55" s="216" t="s">
        <v>5067</v>
      </c>
      <c r="E55" s="246" t="s">
        <v>3641</v>
      </c>
      <c r="F55" s="252">
        <f>IF(ISBLANK('4C SBB'!F14),"##BLANK",'4C SBB'!F14)</f>
        <v>0</v>
      </c>
    </row>
    <row r="56" spans="2:6">
      <c r="B56" s="216" t="str">
        <f>'4C SBB'!AL14</f>
        <v>B0144VRWWNP</v>
      </c>
      <c r="C56" s="216" t="s">
        <v>5068</v>
      </c>
      <c r="E56" s="246" t="s">
        <v>3641</v>
      </c>
      <c r="F56" s="252">
        <f>IF(ISBLANK('4C SBB'!G14),"##BLANK",'4C SBB'!G14)</f>
        <v>0</v>
      </c>
    </row>
    <row r="57" spans="2:6">
      <c r="B57" s="216" t="str">
        <f>'4C SBB'!AM14</f>
        <v>B0144VRBIO</v>
      </c>
      <c r="C57" s="216" t="s">
        <v>5069</v>
      </c>
      <c r="E57" s="246" t="s">
        <v>3641</v>
      </c>
      <c r="F57" s="252">
        <f>IF(ISBLANK('4C SBB'!H14),"##BLANK",'4C SBB'!H14)</f>
        <v>0</v>
      </c>
    </row>
    <row r="58" spans="2:6">
      <c r="B58" s="216" t="str">
        <f>'4C SBB'!AN14</f>
        <v>B0144VRTTTH</v>
      </c>
      <c r="C58" s="216" t="s">
        <v>5070</v>
      </c>
      <c r="E58" s="246" t="s">
        <v>3641</v>
      </c>
      <c r="F58" s="252">
        <f>IF(ISBLANK('4C SBB'!I14),"##BLANK",'4C SBB'!I14)</f>
        <v>0</v>
      </c>
    </row>
    <row r="59" spans="2:6">
      <c r="B59" s="216" t="str">
        <f>'4C SBB'!AO14</f>
        <v>B0144VRCWR</v>
      </c>
      <c r="C59" s="216" t="s">
        <v>5071</v>
      </c>
      <c r="E59" s="246" t="s">
        <v>3641</v>
      </c>
      <c r="F59" s="252">
        <f>IF(ISBLANK('4C SBB'!J14),"##BLANK",'4C SBB'!J14)</f>
        <v>0</v>
      </c>
    </row>
    <row r="60" spans="2:6">
      <c r="B60" s="216" t="str">
        <f>'4C SBB'!AP14</f>
        <v>B0144VRCWNP</v>
      </c>
      <c r="C60" s="216" t="s">
        <v>5072</v>
      </c>
      <c r="E60" s="246" t="s">
        <v>3641</v>
      </c>
      <c r="F60" s="252">
        <f>IF(ISBLANK('4C SBB'!K14),"##BLANK",'4C SBB'!K14)</f>
        <v>0</v>
      </c>
    </row>
    <row r="61" spans="2:6">
      <c r="B61" s="216" t="str">
        <f>'4C SBB'!AQ14</f>
        <v>B0144VRCWWNP</v>
      </c>
      <c r="C61" s="216" t="s">
        <v>5073</v>
      </c>
      <c r="E61" s="246" t="s">
        <v>3641</v>
      </c>
      <c r="F61" s="252">
        <f>IF(ISBLANK('4C SBB'!L14),"##BLANK",'4C SBB'!L14)</f>
        <v>0</v>
      </c>
    </row>
    <row r="62" spans="2:6">
      <c r="B62" s="216" t="str">
        <f>'4C SBB'!AR14</f>
        <v>B0144VRCBIO</v>
      </c>
      <c r="C62" s="216" t="s">
        <v>5074</v>
      </c>
      <c r="E62" s="246" t="s">
        <v>3641</v>
      </c>
      <c r="F62" s="252">
        <f>IF(ISBLANK('4C SBB'!M14),"##BLANK",'4C SBB'!M14)</f>
        <v>0</v>
      </c>
    </row>
    <row r="63" spans="2:6">
      <c r="B63" s="216" t="str">
        <f>'4C SBB'!AS14</f>
        <v>B0144VRCTTTH</v>
      </c>
      <c r="C63" s="216" t="s">
        <v>5075</v>
      </c>
      <c r="E63" s="246" t="s">
        <v>3641</v>
      </c>
      <c r="F63" s="252">
        <f>IF(ISBLANK('4C SBB'!N14),"##BLANK",'4C SBB'!N14)</f>
        <v>0</v>
      </c>
    </row>
    <row r="64" spans="2:6">
      <c r="B64" s="216" t="str">
        <f>'4C SBB'!AJ15</f>
        <v>B0145VTWR</v>
      </c>
      <c r="C64" s="216" t="s">
        <v>5076</v>
      </c>
      <c r="E64" s="246" t="s">
        <v>3641</v>
      </c>
      <c r="F64" s="252" t="str">
        <f>IF(ISBLANK('4C SBB'!E15),"##BLANK",'4C SBB'!E15)</f>
        <v>##BLANK</v>
      </c>
    </row>
    <row r="65" spans="2:6">
      <c r="B65" s="216" t="str">
        <f>'4C SBB'!AK15</f>
        <v>B0145VTWNP</v>
      </c>
      <c r="C65" s="216" t="s">
        <v>5077</v>
      </c>
      <c r="E65" s="246" t="s">
        <v>3641</v>
      </c>
      <c r="F65" s="252" t="str">
        <f>IF(ISBLANK('4C SBB'!F15),"##BLANK",'4C SBB'!F15)</f>
        <v>##BLANK</v>
      </c>
    </row>
    <row r="66" spans="2:6">
      <c r="B66" s="216" t="str">
        <f>'4C SBB'!AL15</f>
        <v>B0145VTWWNP</v>
      </c>
      <c r="C66" s="216" t="s">
        <v>5078</v>
      </c>
      <c r="E66" s="246" t="s">
        <v>3641</v>
      </c>
      <c r="F66" s="252" t="str">
        <f>IF(ISBLANK('4C SBB'!G15),"##BLANK",'4C SBB'!G15)</f>
        <v>##BLANK</v>
      </c>
    </row>
    <row r="67" spans="2:6">
      <c r="B67" s="216" t="str">
        <f>'4C SBB'!AM15</f>
        <v>B0145VTBIO</v>
      </c>
      <c r="C67" s="216" t="s">
        <v>5079</v>
      </c>
      <c r="E67" s="246" t="s">
        <v>3641</v>
      </c>
      <c r="F67" s="252" t="str">
        <f>IF(ISBLANK('4C SBB'!H15),"##BLANK",'4C SBB'!H15)</f>
        <v>##BLANK</v>
      </c>
    </row>
    <row r="68" spans="2:6">
      <c r="B68" s="216" t="str">
        <f>'4C SBB'!AN15</f>
        <v>B0145VTTTTH</v>
      </c>
      <c r="C68" s="216" t="s">
        <v>5080</v>
      </c>
      <c r="E68" s="246" t="s">
        <v>3641</v>
      </c>
      <c r="F68" s="252" t="str">
        <f>IF(ISBLANK('4C SBB'!I15),"##BLANK",'4C SBB'!I15)</f>
        <v>##BLANK</v>
      </c>
    </row>
    <row r="69" spans="2:6">
      <c r="B69" s="216" t="str">
        <f>'4C SBB'!AO15</f>
        <v>B0145VTCWR</v>
      </c>
      <c r="C69" s="216" t="s">
        <v>5081</v>
      </c>
      <c r="E69" s="246" t="s">
        <v>3641</v>
      </c>
      <c r="F69" s="252" t="str">
        <f>IF(ISBLANK('4C SBB'!J15),"##BLANK",'4C SBB'!J15)</f>
        <v>##BLANK</v>
      </c>
    </row>
    <row r="70" spans="2:6">
      <c r="B70" s="216" t="str">
        <f>'4C SBB'!AP15</f>
        <v>B0145VTCWNP</v>
      </c>
      <c r="C70" s="216" t="s">
        <v>5082</v>
      </c>
      <c r="E70" s="246" t="s">
        <v>3641</v>
      </c>
      <c r="F70" s="252" t="str">
        <f>IF(ISBLANK('4C SBB'!K15),"##BLANK",'4C SBB'!K15)</f>
        <v>##BLANK</v>
      </c>
    </row>
    <row r="71" spans="2:6">
      <c r="B71" s="216" t="str">
        <f>'4C SBB'!AQ15</f>
        <v>B0145VTCWWNP</v>
      </c>
      <c r="C71" s="216" t="s">
        <v>5083</v>
      </c>
      <c r="E71" s="246" t="s">
        <v>3641</v>
      </c>
      <c r="F71" s="252" t="str">
        <f>IF(ISBLANK('4C SBB'!L15),"##BLANK",'4C SBB'!L15)</f>
        <v>##BLANK</v>
      </c>
    </row>
    <row r="72" spans="2:6">
      <c r="B72" s="216" t="str">
        <f>'4C SBB'!AR15</f>
        <v>B0145VTCBIO</v>
      </c>
      <c r="C72" s="216" t="s">
        <v>5084</v>
      </c>
      <c r="E72" s="246" t="s">
        <v>3641</v>
      </c>
      <c r="F72" s="252" t="str">
        <f>IF(ISBLANK('4C SBB'!M15),"##BLANK",'4C SBB'!M15)</f>
        <v>##BLANK</v>
      </c>
    </row>
    <row r="73" spans="2:6">
      <c r="B73" s="216" t="str">
        <f>'4C SBB'!AS15</f>
        <v>B0145VTCTTTH</v>
      </c>
      <c r="C73" s="216" t="s">
        <v>5085</v>
      </c>
      <c r="E73" s="246" t="s">
        <v>3641</v>
      </c>
      <c r="F73" s="252" t="str">
        <f>IF(ISBLANK('4C SBB'!N15),"##BLANK",'4C SBB'!N15)</f>
        <v>##BLANK</v>
      </c>
    </row>
    <row r="74" spans="2:6">
      <c r="B74" s="216" t="str">
        <f>'4C SBB'!AJ16</f>
        <v>B0146VDWR</v>
      </c>
      <c r="C74" s="216" t="s">
        <v>5086</v>
      </c>
      <c r="E74" s="246" t="s">
        <v>3641</v>
      </c>
      <c r="F74" s="252">
        <f>IF(ISBLANK('4C SBB'!E16),"##BLANK",'4C SBB'!E16)</f>
        <v>0</v>
      </c>
    </row>
    <row r="75" spans="2:6">
      <c r="B75" s="216" t="str">
        <f>'4C SBB'!AK16</f>
        <v>B0146VDWNP</v>
      </c>
      <c r="C75" s="216" t="s">
        <v>5087</v>
      </c>
      <c r="E75" s="246" t="s">
        <v>3641</v>
      </c>
      <c r="F75" s="252">
        <f>IF(ISBLANK('4C SBB'!F16),"##BLANK",'4C SBB'!F16)</f>
        <v>0</v>
      </c>
    </row>
    <row r="76" spans="2:6">
      <c r="B76" s="216" t="str">
        <f>'4C SBB'!AL16</f>
        <v>B0146VDWWNP</v>
      </c>
      <c r="C76" s="216" t="s">
        <v>5088</v>
      </c>
      <c r="E76" s="246" t="s">
        <v>3641</v>
      </c>
      <c r="F76" s="252">
        <f>IF(ISBLANK('4C SBB'!G16),"##BLANK",'4C SBB'!G16)</f>
        <v>0</v>
      </c>
    </row>
    <row r="77" spans="2:6">
      <c r="B77" s="216" t="str">
        <f>'4C SBB'!AM16</f>
        <v>B0146VDBIO</v>
      </c>
      <c r="C77" s="216" t="s">
        <v>5089</v>
      </c>
      <c r="E77" s="246" t="s">
        <v>3641</v>
      </c>
      <c r="F77" s="252">
        <f>IF(ISBLANK('4C SBB'!H16),"##BLANK",'4C SBB'!H16)</f>
        <v>0</v>
      </c>
    </row>
    <row r="78" spans="2:6">
      <c r="B78" s="216" t="str">
        <f>'4C SBB'!AN16</f>
        <v>B0146VDTTTH</v>
      </c>
      <c r="C78" s="216" t="s">
        <v>5090</v>
      </c>
      <c r="E78" s="246" t="s">
        <v>3641</v>
      </c>
      <c r="F78" s="252">
        <f>IF(ISBLANK('4C SBB'!I16),"##BLANK",'4C SBB'!I16)</f>
        <v>0</v>
      </c>
    </row>
    <row r="79" spans="2:6">
      <c r="B79" s="216" t="str">
        <f>'4C SBB'!AO16</f>
        <v>B0146VDCWR</v>
      </c>
      <c r="C79" s="216" t="s">
        <v>5091</v>
      </c>
      <c r="E79" s="246" t="s">
        <v>3641</v>
      </c>
      <c r="F79" s="252">
        <f>IF(ISBLANK('4C SBB'!J16),"##BLANK",'4C SBB'!J16)</f>
        <v>0</v>
      </c>
    </row>
    <row r="80" spans="2:6">
      <c r="B80" s="216" t="str">
        <f>'4C SBB'!AP16</f>
        <v>B0146VDCWNP</v>
      </c>
      <c r="C80" s="216" t="s">
        <v>5092</v>
      </c>
      <c r="E80" s="246" t="s">
        <v>3641</v>
      </c>
      <c r="F80" s="252">
        <f>IF(ISBLANK('4C SBB'!K16),"##BLANK",'4C SBB'!K16)</f>
        <v>0</v>
      </c>
    </row>
    <row r="81" spans="2:6">
      <c r="B81" s="216" t="str">
        <f>'4C SBB'!AQ16</f>
        <v>B0146VDCWWNP</v>
      </c>
      <c r="C81" s="216" t="s">
        <v>5093</v>
      </c>
      <c r="E81" s="246" t="s">
        <v>3641</v>
      </c>
      <c r="F81" s="252">
        <f>IF(ISBLANK('4C SBB'!L16),"##BLANK",'4C SBB'!L16)</f>
        <v>0</v>
      </c>
    </row>
    <row r="82" spans="2:6">
      <c r="B82" s="216" t="str">
        <f>'4C SBB'!AR16</f>
        <v>B0146VDCBIO</v>
      </c>
      <c r="C82" s="216" t="s">
        <v>5094</v>
      </c>
      <c r="E82" s="246" t="s">
        <v>3641</v>
      </c>
      <c r="F82" s="252">
        <f>IF(ISBLANK('4C SBB'!M16),"##BLANK",'4C SBB'!M16)</f>
        <v>0</v>
      </c>
    </row>
    <row r="83" spans="2:6">
      <c r="B83" s="216" t="str">
        <f>'4C SBB'!AS16</f>
        <v>B0146VDCTTTH</v>
      </c>
      <c r="C83" s="216" t="s">
        <v>5095</v>
      </c>
      <c r="E83" s="246" t="s">
        <v>3641</v>
      </c>
      <c r="F83" s="252">
        <f>IF(ISBLANK('4C SBB'!N16),"##BLANK",'4C SBB'!N16)</f>
        <v>0</v>
      </c>
    </row>
    <row r="84" spans="2:6">
      <c r="B84" s="251" t="str">
        <f>'4C SBB'!AJ17</f>
        <v>B0166OWR</v>
      </c>
      <c r="C84" s="216" t="s">
        <v>5096</v>
      </c>
      <c r="E84" s="246" t="s">
        <v>3641</v>
      </c>
      <c r="F84" s="252" t="str">
        <f>IF(ISBLANK('4C SBB'!E17),"##BLANK",'4C SBB'!E17)</f>
        <v>##BLANK</v>
      </c>
    </row>
    <row r="85" spans="2:6">
      <c r="B85" s="251" t="str">
        <f>'4C SBB'!AK17</f>
        <v>B0166OWNP</v>
      </c>
      <c r="C85" s="216" t="s">
        <v>5097</v>
      </c>
      <c r="E85" s="246" t="s">
        <v>3641</v>
      </c>
      <c r="F85" s="252" t="str">
        <f>IF(ISBLANK('4C SBB'!F17),"##BLANK",'4C SBB'!F17)</f>
        <v>##BLANK</v>
      </c>
    </row>
    <row r="86" spans="2:6">
      <c r="B86" s="251" t="str">
        <f>'4C SBB'!AL17</f>
        <v>B0166OWWNP</v>
      </c>
      <c r="C86" s="216" t="s">
        <v>5098</v>
      </c>
      <c r="E86" s="246" t="s">
        <v>3641</v>
      </c>
      <c r="F86" s="252" t="str">
        <f>IF(ISBLANK('4C SBB'!G17),"##BLANK",'4C SBB'!G17)</f>
        <v>##BLANK</v>
      </c>
    </row>
    <row r="87" spans="2:6">
      <c r="B87" s="251" t="str">
        <f>'4C SBB'!AM17</f>
        <v>B0166OBIO</v>
      </c>
      <c r="C87" s="216" t="s">
        <v>5099</v>
      </c>
      <c r="E87" s="246" t="s">
        <v>3641</v>
      </c>
      <c r="F87" s="252" t="str">
        <f>IF(ISBLANK('4C SBB'!H17),"##BLANK",'4C SBB'!H17)</f>
        <v>##BLANK</v>
      </c>
    </row>
    <row r="88" spans="2:6">
      <c r="B88" s="251" t="str">
        <f>'4C SBB'!AN17</f>
        <v>B0166OTTTH</v>
      </c>
      <c r="C88" s="216" t="s">
        <v>5100</v>
      </c>
      <c r="E88" s="246" t="s">
        <v>3641</v>
      </c>
      <c r="F88" s="252" t="str">
        <f>IF(ISBLANK('4C SBB'!I17),"##BLANK",'4C SBB'!I17)</f>
        <v>##BLANK</v>
      </c>
    </row>
    <row r="89" spans="2:6">
      <c r="B89" s="251" t="str">
        <f>'4C SBB'!AO17</f>
        <v>B0166OCWR</v>
      </c>
      <c r="C89" s="216" t="s">
        <v>5101</v>
      </c>
      <c r="E89" s="246" t="s">
        <v>3641</v>
      </c>
      <c r="F89" s="252" t="str">
        <f>IF(ISBLANK('4C SBB'!J17),"##BLANK",'4C SBB'!J17)</f>
        <v>##BLANK</v>
      </c>
    </row>
    <row r="90" spans="2:6">
      <c r="B90" s="251" t="str">
        <f>'4C SBB'!AP17</f>
        <v>B0166OCWNP</v>
      </c>
      <c r="C90" s="216" t="s">
        <v>5102</v>
      </c>
      <c r="E90" s="246" t="s">
        <v>3641</v>
      </c>
      <c r="F90" s="252" t="str">
        <f>IF(ISBLANK('4C SBB'!K17),"##BLANK",'4C SBB'!K17)</f>
        <v>##BLANK</v>
      </c>
    </row>
    <row r="91" spans="2:6">
      <c r="B91" s="251" t="str">
        <f>'4C SBB'!AQ17</f>
        <v>B0166OCWWNP</v>
      </c>
      <c r="C91" s="216" t="s">
        <v>5103</v>
      </c>
      <c r="E91" s="246" t="s">
        <v>3641</v>
      </c>
      <c r="F91" s="252" t="str">
        <f>IF(ISBLANK('4C SBB'!L17),"##BLANK",'4C SBB'!L17)</f>
        <v>##BLANK</v>
      </c>
    </row>
    <row r="92" spans="2:6">
      <c r="B92" s="251" t="str">
        <f>'4C SBB'!AR17</f>
        <v>B0166OCBIO</v>
      </c>
      <c r="C92" s="216" t="s">
        <v>5104</v>
      </c>
      <c r="E92" s="246" t="s">
        <v>3641</v>
      </c>
      <c r="F92" s="252" t="str">
        <f>IF(ISBLANK('4C SBB'!M17),"##BLANK",'4C SBB'!M17)</f>
        <v>##BLANK</v>
      </c>
    </row>
    <row r="93" spans="2:6">
      <c r="B93" s="251" t="str">
        <f>'4C SBB'!AS17</f>
        <v>B0166OCTTTH</v>
      </c>
      <c r="C93" s="216" t="s">
        <v>5105</v>
      </c>
      <c r="E93" s="246" t="s">
        <v>3641</v>
      </c>
      <c r="F93" s="252" t="str">
        <f>IF(ISBLANK('4C SBB'!N17),"##BLANK",'4C SBB'!N17)</f>
        <v>##BLANK</v>
      </c>
    </row>
    <row r="94" spans="2:6">
      <c r="B94" s="251" t="str">
        <f>'4C SBB'!AJ18</f>
        <v>B0167UWR</v>
      </c>
      <c r="C94" s="216" t="s">
        <v>5106</v>
      </c>
      <c r="E94" s="246" t="s">
        <v>3641</v>
      </c>
      <c r="F94" s="252" t="str">
        <f>IF(ISBLANK('4C SBB'!E18),"##BLANK",'4C SBB'!E18)</f>
        <v>##BLANK</v>
      </c>
    </row>
    <row r="95" spans="2:6">
      <c r="B95" s="251" t="str">
        <f>'4C SBB'!AK18</f>
        <v>B0167UWNP</v>
      </c>
      <c r="C95" s="216" t="s">
        <v>5107</v>
      </c>
      <c r="E95" s="246" t="s">
        <v>3641</v>
      </c>
      <c r="F95" s="252" t="str">
        <f>IF(ISBLANK('4C SBB'!F18),"##BLANK",'4C SBB'!F18)</f>
        <v>##BLANK</v>
      </c>
    </row>
    <row r="96" spans="2:6">
      <c r="B96" s="251" t="str">
        <f>'4C SBB'!AL18</f>
        <v>B0167UWWNP</v>
      </c>
      <c r="C96" s="216" t="s">
        <v>5108</v>
      </c>
      <c r="E96" s="246" t="s">
        <v>3641</v>
      </c>
      <c r="F96" s="252" t="str">
        <f>IF(ISBLANK('4C SBB'!G18),"##BLANK",'4C SBB'!G18)</f>
        <v>##BLANK</v>
      </c>
    </row>
    <row r="97" spans="2:6">
      <c r="B97" s="251" t="str">
        <f>'4C SBB'!AM18</f>
        <v>B0167UBIO</v>
      </c>
      <c r="C97" s="216" t="s">
        <v>5109</v>
      </c>
      <c r="E97" s="246" t="s">
        <v>3641</v>
      </c>
      <c r="F97" s="252" t="str">
        <f>IF(ISBLANK('4C SBB'!H18),"##BLANK",'4C SBB'!H18)</f>
        <v>##BLANK</v>
      </c>
    </row>
    <row r="98" spans="2:6">
      <c r="B98" s="251" t="str">
        <f>'4C SBB'!AN18</f>
        <v>B0167UTTTH</v>
      </c>
      <c r="C98" s="216" t="s">
        <v>5110</v>
      </c>
      <c r="E98" s="246" t="s">
        <v>3641</v>
      </c>
      <c r="F98" s="252" t="str">
        <f>IF(ISBLANK('4C SBB'!I18),"##BLANK",'4C SBB'!I18)</f>
        <v>##BLANK</v>
      </c>
    </row>
    <row r="99" spans="2:6">
      <c r="B99" s="251" t="str">
        <f>'4C SBB'!AO18</f>
        <v>B0167UCWR</v>
      </c>
      <c r="C99" s="216" t="s">
        <v>5111</v>
      </c>
      <c r="E99" s="246" t="s">
        <v>3641</v>
      </c>
      <c r="F99" s="252" t="str">
        <f>IF(ISBLANK('4C SBB'!J18),"##BLANK",'4C SBB'!J18)</f>
        <v>##BLANK</v>
      </c>
    </row>
    <row r="100" spans="2:6">
      <c r="B100" s="251" t="str">
        <f>'4C SBB'!AP18</f>
        <v>B0167UCWNP</v>
      </c>
      <c r="C100" s="216" t="s">
        <v>5112</v>
      </c>
      <c r="E100" s="246" t="s">
        <v>3641</v>
      </c>
      <c r="F100" s="252" t="str">
        <f>IF(ISBLANK('4C SBB'!K18),"##BLANK",'4C SBB'!K18)</f>
        <v>##BLANK</v>
      </c>
    </row>
    <row r="101" spans="2:6">
      <c r="B101" s="251" t="str">
        <f>'4C SBB'!AQ18</f>
        <v>B0167UCWWNP</v>
      </c>
      <c r="C101" s="216" t="s">
        <v>5113</v>
      </c>
      <c r="E101" s="246" t="s">
        <v>3641</v>
      </c>
      <c r="F101" s="252" t="str">
        <f>IF(ISBLANK('4C SBB'!L18),"##BLANK",'4C SBB'!L18)</f>
        <v>##BLANK</v>
      </c>
    </row>
    <row r="102" spans="2:6">
      <c r="B102" s="251" t="str">
        <f>'4C SBB'!AR18</f>
        <v>B0167UCBIO</v>
      </c>
      <c r="C102" s="216" t="s">
        <v>5114</v>
      </c>
      <c r="E102" s="246" t="s">
        <v>3641</v>
      </c>
      <c r="F102" s="252" t="str">
        <f>IF(ISBLANK('4C SBB'!M18),"##BLANK",'4C SBB'!M18)</f>
        <v>##BLANK</v>
      </c>
    </row>
    <row r="103" spans="2:6">
      <c r="B103" s="251" t="str">
        <f>'4C SBB'!AS18</f>
        <v>B0167UCTTTH</v>
      </c>
      <c r="C103" s="216" t="s">
        <v>5115</v>
      </c>
      <c r="E103" s="246" t="s">
        <v>3641</v>
      </c>
      <c r="F103" s="252" t="str">
        <f>IF(ISBLANK('4C SBB'!N18),"##BLANK",'4C SBB'!N18)</f>
        <v>##BLANK</v>
      </c>
    </row>
    <row r="104" spans="2:6">
      <c r="B104" s="216" t="str">
        <f>'4C SBB'!AJ19</f>
        <v>B0168OWR</v>
      </c>
      <c r="C104" s="216" t="s">
        <v>5116</v>
      </c>
      <c r="E104" s="246" t="s">
        <v>3641</v>
      </c>
      <c r="F104" s="252">
        <f>IF(ISBLANK('4C SBB'!E19),"##BLANK",'4C SBB'!E19)</f>
        <v>0</v>
      </c>
    </row>
    <row r="105" spans="2:6">
      <c r="B105" s="216" t="str">
        <f>'4C SBB'!AK19</f>
        <v>B0168OWNP</v>
      </c>
      <c r="C105" s="216" t="s">
        <v>5117</v>
      </c>
      <c r="E105" s="246" t="s">
        <v>3641</v>
      </c>
      <c r="F105" s="252">
        <f>IF(ISBLANK('4C SBB'!F19),"##BLANK",'4C SBB'!F19)</f>
        <v>0</v>
      </c>
    </row>
    <row r="106" spans="2:6">
      <c r="B106" s="216" t="str">
        <f>'4C SBB'!AL19</f>
        <v>B0168OWWNP</v>
      </c>
      <c r="C106" s="216" t="s">
        <v>5118</v>
      </c>
      <c r="E106" s="246" t="s">
        <v>3641</v>
      </c>
      <c r="F106" s="252">
        <f>IF(ISBLANK('4C SBB'!G19),"##BLANK",'4C SBB'!G19)</f>
        <v>0</v>
      </c>
    </row>
    <row r="107" spans="2:6">
      <c r="B107" s="216" t="str">
        <f>'4C SBB'!AM19</f>
        <v>B0168OBIO</v>
      </c>
      <c r="C107" s="216" t="s">
        <v>5119</v>
      </c>
      <c r="E107" s="246" t="s">
        <v>3641</v>
      </c>
      <c r="F107" s="252">
        <f>IF(ISBLANK('4C SBB'!H19),"##BLANK",'4C SBB'!H19)</f>
        <v>0</v>
      </c>
    </row>
    <row r="108" spans="2:6">
      <c r="B108" s="216" t="str">
        <f>'4C SBB'!AN19</f>
        <v>B0168OTTTH</v>
      </c>
      <c r="C108" s="216" t="s">
        <v>5120</v>
      </c>
      <c r="E108" s="246" t="s">
        <v>3641</v>
      </c>
      <c r="F108" s="252">
        <f>IF(ISBLANK('4C SBB'!I19),"##BLANK",'4C SBB'!I19)</f>
        <v>0</v>
      </c>
    </row>
    <row r="109" spans="2:6">
      <c r="B109" s="216" t="str">
        <f>'4C SBB'!AO19</f>
        <v>B0168OCWR</v>
      </c>
      <c r="C109" s="216" t="s">
        <v>5121</v>
      </c>
      <c r="E109" s="246" t="s">
        <v>3641</v>
      </c>
      <c r="F109" s="252">
        <f>IF(ISBLANK('4C SBB'!J19),"##BLANK",'4C SBB'!J19)</f>
        <v>0</v>
      </c>
    </row>
    <row r="110" spans="2:6">
      <c r="B110" s="216" t="str">
        <f>'4C SBB'!AP19</f>
        <v>B0168OCWNP</v>
      </c>
      <c r="C110" s="216" t="s">
        <v>5122</v>
      </c>
      <c r="E110" s="246" t="s">
        <v>3641</v>
      </c>
      <c r="F110" s="252">
        <f>IF(ISBLANK('4C SBB'!K19),"##BLANK",'4C SBB'!K19)</f>
        <v>0</v>
      </c>
    </row>
    <row r="111" spans="2:6">
      <c r="B111" s="216" t="str">
        <f>'4C SBB'!AQ19</f>
        <v>B0168OCWWNP</v>
      </c>
      <c r="C111" s="216" t="s">
        <v>5123</v>
      </c>
      <c r="E111" s="246" t="s">
        <v>3641</v>
      </c>
      <c r="F111" s="252">
        <f>IF(ISBLANK('4C SBB'!L19),"##BLANK",'4C SBB'!L19)</f>
        <v>0</v>
      </c>
    </row>
    <row r="112" spans="2:6">
      <c r="B112" s="216" t="str">
        <f>'4C SBB'!AR19</f>
        <v>B0168OCBIO</v>
      </c>
      <c r="C112" s="216" t="s">
        <v>5124</v>
      </c>
      <c r="E112" s="246" t="s">
        <v>3641</v>
      </c>
      <c r="F112" s="252">
        <f>IF(ISBLANK('4C SBB'!M19),"##BLANK",'4C SBB'!M19)</f>
        <v>0</v>
      </c>
    </row>
    <row r="113" spans="2:6">
      <c r="B113" s="216" t="str">
        <f>'4C SBB'!AS19</f>
        <v>B0168OCTTTH</v>
      </c>
      <c r="C113" s="216" t="s">
        <v>5125</v>
      </c>
      <c r="E113" s="246" t="s">
        <v>3641</v>
      </c>
      <c r="F113" s="252">
        <f>IF(ISBLANK('4C SBB'!N19),"##BLANK",'4C SBB'!N19)</f>
        <v>0</v>
      </c>
    </row>
    <row r="114" spans="2:6">
      <c r="B114" s="216" t="str">
        <f>'4C SBB'!AJ20</f>
        <v>B0169UWR</v>
      </c>
      <c r="C114" s="216" t="s">
        <v>5126</v>
      </c>
      <c r="E114" s="246" t="s">
        <v>3641</v>
      </c>
      <c r="F114" s="252">
        <f>IF(ISBLANK('4C SBB'!E20),"##BLANK",'4C SBB'!E20)</f>
        <v>0</v>
      </c>
    </row>
    <row r="115" spans="2:6">
      <c r="B115" s="216" t="str">
        <f>'4C SBB'!AK20</f>
        <v>B0169UWNP</v>
      </c>
      <c r="C115" s="216" t="s">
        <v>5127</v>
      </c>
      <c r="E115" s="246" t="s">
        <v>3641</v>
      </c>
      <c r="F115" s="252">
        <f>IF(ISBLANK('4C SBB'!F20),"##BLANK",'4C SBB'!F20)</f>
        <v>0</v>
      </c>
    </row>
    <row r="116" spans="2:6">
      <c r="B116" s="216" t="str">
        <f>'4C SBB'!AL20</f>
        <v>B0169UWWNP</v>
      </c>
      <c r="C116" s="216" t="s">
        <v>5128</v>
      </c>
      <c r="E116" s="246" t="s">
        <v>3641</v>
      </c>
      <c r="F116" s="252">
        <f>IF(ISBLANK('4C SBB'!G20),"##BLANK",'4C SBB'!G20)</f>
        <v>0</v>
      </c>
    </row>
    <row r="117" spans="2:6">
      <c r="B117" s="216" t="str">
        <f>'4C SBB'!AM20</f>
        <v>B0169UBIO</v>
      </c>
      <c r="C117" s="216" t="s">
        <v>5129</v>
      </c>
      <c r="E117" s="246" t="s">
        <v>3641</v>
      </c>
      <c r="F117" s="252">
        <f>IF(ISBLANK('4C SBB'!H20),"##BLANK",'4C SBB'!H20)</f>
        <v>0</v>
      </c>
    </row>
    <row r="118" spans="2:6">
      <c r="B118" s="216" t="str">
        <f>'4C SBB'!AN20</f>
        <v>B0169UTTTH</v>
      </c>
      <c r="C118" s="216" t="s">
        <v>5130</v>
      </c>
      <c r="E118" s="246" t="s">
        <v>3641</v>
      </c>
      <c r="F118" s="252">
        <f>IF(ISBLANK('4C SBB'!I20),"##BLANK",'4C SBB'!I20)</f>
        <v>0</v>
      </c>
    </row>
    <row r="119" spans="2:6">
      <c r="B119" s="216" t="str">
        <f>'4C SBB'!AO20</f>
        <v>B0169UCWR</v>
      </c>
      <c r="C119" s="216" t="s">
        <v>5131</v>
      </c>
      <c r="E119" s="246" t="s">
        <v>3641</v>
      </c>
      <c r="F119" s="252">
        <f>IF(ISBLANK('4C SBB'!J20),"##BLANK",'4C SBB'!J20)</f>
        <v>0</v>
      </c>
    </row>
    <row r="120" spans="2:6">
      <c r="B120" s="216" t="str">
        <f>'4C SBB'!AP20</f>
        <v>B0169UCWNP</v>
      </c>
      <c r="C120" s="216" t="s">
        <v>5132</v>
      </c>
      <c r="E120" s="246" t="s">
        <v>3641</v>
      </c>
      <c r="F120" s="252">
        <f>IF(ISBLANK('4C SBB'!K20),"##BLANK",'4C SBB'!K20)</f>
        <v>0</v>
      </c>
    </row>
    <row r="121" spans="2:6">
      <c r="B121" s="216" t="str">
        <f>'4C SBB'!AQ20</f>
        <v>B0169UCWWNP</v>
      </c>
      <c r="C121" s="216" t="s">
        <v>5133</v>
      </c>
      <c r="E121" s="246" t="s">
        <v>3641</v>
      </c>
      <c r="F121" s="252">
        <f>IF(ISBLANK('4C SBB'!L20),"##BLANK",'4C SBB'!L20)</f>
        <v>0</v>
      </c>
    </row>
    <row r="122" spans="2:6">
      <c r="B122" s="216" t="str">
        <f>'4C SBB'!AR20</f>
        <v>B0169UCBIO</v>
      </c>
      <c r="C122" s="216" t="s">
        <v>5134</v>
      </c>
      <c r="E122" s="246" t="s">
        <v>3641</v>
      </c>
      <c r="F122" s="252">
        <f>IF(ISBLANK('4C SBB'!M20),"##BLANK",'4C SBB'!M20)</f>
        <v>0</v>
      </c>
    </row>
    <row r="123" spans="2:6">
      <c r="B123" s="216" t="str">
        <f>'4C SBB'!AS20</f>
        <v>B0169UCTTTH</v>
      </c>
      <c r="C123" s="216" t="s">
        <v>5135</v>
      </c>
      <c r="E123" s="246" t="s">
        <v>3641</v>
      </c>
      <c r="F123" s="252">
        <f>IF(ISBLANK('4C SBB'!N20),"##BLANK",'4C SBB'!N20)</f>
        <v>0</v>
      </c>
    </row>
    <row r="124" spans="2:6">
      <c r="B124" s="216" t="str">
        <f>'4C SBB'!AJ21</f>
        <v>B0170OWR</v>
      </c>
      <c r="C124" s="216" t="s">
        <v>5136</v>
      </c>
      <c r="E124" s="246" t="s">
        <v>3641</v>
      </c>
      <c r="F124" s="252">
        <f>IF(ISBLANK('4C SBB'!E21),"##BLANK",'4C SBB'!E21)</f>
        <v>0</v>
      </c>
    </row>
    <row r="125" spans="2:6">
      <c r="B125" s="216" t="str">
        <f>'4C SBB'!AK21</f>
        <v>B0170OWNP</v>
      </c>
      <c r="C125" s="216" t="s">
        <v>5137</v>
      </c>
      <c r="E125" s="246" t="s">
        <v>3641</v>
      </c>
      <c r="F125" s="252">
        <f>IF(ISBLANK('4C SBB'!F21),"##BLANK",'4C SBB'!F21)</f>
        <v>0</v>
      </c>
    </row>
    <row r="126" spans="2:6">
      <c r="B126" s="216" t="str">
        <f>'4C SBB'!AL21</f>
        <v>B0170OWWNP</v>
      </c>
      <c r="C126" s="216" t="s">
        <v>5138</v>
      </c>
      <c r="E126" s="246" t="s">
        <v>3641</v>
      </c>
      <c r="F126" s="252">
        <f>IF(ISBLANK('4C SBB'!G21),"##BLANK",'4C SBB'!G21)</f>
        <v>0</v>
      </c>
    </row>
    <row r="127" spans="2:6">
      <c r="B127" s="216" t="str">
        <f>'4C SBB'!AM21</f>
        <v>B0170OBIO</v>
      </c>
      <c r="C127" s="216" t="s">
        <v>5139</v>
      </c>
      <c r="E127" s="246" t="s">
        <v>3641</v>
      </c>
      <c r="F127" s="252">
        <f>IF(ISBLANK('4C SBB'!H21),"##BLANK",'4C SBB'!H21)</f>
        <v>0</v>
      </c>
    </row>
    <row r="128" spans="2:6">
      <c r="B128" s="216" t="str">
        <f>'4C SBB'!AN21</f>
        <v>B0170OTTTH</v>
      </c>
      <c r="C128" s="216" t="s">
        <v>5140</v>
      </c>
      <c r="E128" s="246" t="s">
        <v>3641</v>
      </c>
      <c r="F128" s="252">
        <f>IF(ISBLANK('4C SBB'!I21),"##BLANK",'4C SBB'!I21)</f>
        <v>0</v>
      </c>
    </row>
    <row r="129" spans="2:6">
      <c r="B129" s="216" t="str">
        <f>'4C SBB'!AO21</f>
        <v>B0170OCWR</v>
      </c>
      <c r="C129" s="216" t="s">
        <v>5141</v>
      </c>
      <c r="E129" s="246" t="s">
        <v>3641</v>
      </c>
      <c r="F129" s="252">
        <f>IF(ISBLANK('4C SBB'!J21),"##BLANK",'4C SBB'!J21)</f>
        <v>0</v>
      </c>
    </row>
    <row r="130" spans="2:6">
      <c r="B130" s="216" t="str">
        <f>'4C SBB'!AP21</f>
        <v>B0170OCWNP</v>
      </c>
      <c r="C130" s="216" t="s">
        <v>5142</v>
      </c>
      <c r="E130" s="246" t="s">
        <v>3641</v>
      </c>
      <c r="F130" s="252">
        <f>IF(ISBLANK('4C SBB'!K21),"##BLANK",'4C SBB'!K21)</f>
        <v>0</v>
      </c>
    </row>
    <row r="131" spans="2:6">
      <c r="B131" s="216" t="str">
        <f>'4C SBB'!AQ21</f>
        <v>B0170OCWWNP</v>
      </c>
      <c r="C131" s="216" t="s">
        <v>5143</v>
      </c>
      <c r="E131" s="246" t="s">
        <v>3641</v>
      </c>
      <c r="F131" s="252">
        <f>IF(ISBLANK('4C SBB'!L21),"##BLANK",'4C SBB'!L21)</f>
        <v>0</v>
      </c>
    </row>
    <row r="132" spans="2:6">
      <c r="B132" s="216" t="str">
        <f>'4C SBB'!AR21</f>
        <v>B0170OCBIO</v>
      </c>
      <c r="C132" s="216" t="s">
        <v>5144</v>
      </c>
      <c r="E132" s="246" t="s">
        <v>3641</v>
      </c>
      <c r="F132" s="252">
        <f>IF(ISBLANK('4C SBB'!M21),"##BLANK",'4C SBB'!M21)</f>
        <v>0</v>
      </c>
    </row>
    <row r="133" spans="2:6">
      <c r="B133" s="216" t="str">
        <f>'4C SBB'!AS21</f>
        <v>B0170OCTTTH</v>
      </c>
      <c r="C133" s="216" t="s">
        <v>5145</v>
      </c>
      <c r="E133" s="246" t="s">
        <v>3641</v>
      </c>
      <c r="F133" s="252">
        <f>IF(ISBLANK('4C SBB'!N21),"##BLANK",'4C SBB'!N21)</f>
        <v>0</v>
      </c>
    </row>
    <row r="134" spans="2:6">
      <c r="B134" s="216" t="str">
        <f>'4C SBB'!AJ22</f>
        <v>B0171UWR</v>
      </c>
      <c r="C134" s="216" t="s">
        <v>5146</v>
      </c>
      <c r="E134" s="246" t="s">
        <v>3641</v>
      </c>
      <c r="F134" s="252">
        <f>IF(ISBLANK('4C SBB'!E22),"##BLANK",'4C SBB'!E22)</f>
        <v>0</v>
      </c>
    </row>
    <row r="135" spans="2:6">
      <c r="B135" s="216" t="str">
        <f>'4C SBB'!AK22</f>
        <v>B0171UWNP</v>
      </c>
      <c r="C135" s="216" t="s">
        <v>5147</v>
      </c>
      <c r="E135" s="246" t="s">
        <v>3641</v>
      </c>
      <c r="F135" s="252">
        <f>IF(ISBLANK('4C SBB'!F22),"##BLANK",'4C SBB'!F22)</f>
        <v>0</v>
      </c>
    </row>
    <row r="136" spans="2:6">
      <c r="B136" s="216" t="str">
        <f>'4C SBB'!AL22</f>
        <v>B0171UWWNP</v>
      </c>
      <c r="C136" s="216" t="s">
        <v>5148</v>
      </c>
      <c r="E136" s="246" t="s">
        <v>3641</v>
      </c>
      <c r="F136" s="252">
        <f>IF(ISBLANK('4C SBB'!G22),"##BLANK",'4C SBB'!G22)</f>
        <v>0</v>
      </c>
    </row>
    <row r="137" spans="2:6">
      <c r="B137" s="216" t="str">
        <f>'4C SBB'!AM22</f>
        <v>B0171UBIO</v>
      </c>
      <c r="C137" s="216" t="s">
        <v>5149</v>
      </c>
      <c r="E137" s="246" t="s">
        <v>3641</v>
      </c>
      <c r="F137" s="252">
        <f>IF(ISBLANK('4C SBB'!H22),"##BLANK",'4C SBB'!H22)</f>
        <v>0</v>
      </c>
    </row>
    <row r="138" spans="2:6">
      <c r="B138" s="216" t="str">
        <f>'4C SBB'!AN22</f>
        <v>B0171UTTTH</v>
      </c>
      <c r="C138" s="216" t="s">
        <v>5150</v>
      </c>
      <c r="E138" s="246" t="s">
        <v>3641</v>
      </c>
      <c r="F138" s="252">
        <f>IF(ISBLANK('4C SBB'!I22),"##BLANK",'4C SBB'!I22)</f>
        <v>0</v>
      </c>
    </row>
    <row r="139" spans="2:6">
      <c r="B139" s="216" t="str">
        <f>'4C SBB'!AO22</f>
        <v>B0171UCWR</v>
      </c>
      <c r="C139" s="216" t="s">
        <v>5151</v>
      </c>
      <c r="E139" s="246" t="s">
        <v>3641</v>
      </c>
      <c r="F139" s="252">
        <f>IF(ISBLANK('4C SBB'!J22),"##BLANK",'4C SBB'!J22)</f>
        <v>0</v>
      </c>
    </row>
    <row r="140" spans="2:6">
      <c r="B140" s="216" t="str">
        <f>'4C SBB'!AP22</f>
        <v>B0171UCWNP</v>
      </c>
      <c r="C140" s="216" t="s">
        <v>5152</v>
      </c>
      <c r="E140" s="246" t="s">
        <v>3641</v>
      </c>
      <c r="F140" s="252">
        <f>IF(ISBLANK('4C SBB'!K22),"##BLANK",'4C SBB'!K22)</f>
        <v>0</v>
      </c>
    </row>
    <row r="141" spans="2:6">
      <c r="B141" s="216" t="str">
        <f>'4C SBB'!AQ22</f>
        <v>B0171UCWWNP</v>
      </c>
      <c r="C141" s="216" t="s">
        <v>5153</v>
      </c>
      <c r="E141" s="246" t="s">
        <v>3641</v>
      </c>
      <c r="F141" s="252">
        <f>IF(ISBLANK('4C SBB'!L22),"##BLANK",'4C SBB'!L22)</f>
        <v>0</v>
      </c>
    </row>
    <row r="142" spans="2:6">
      <c r="B142" s="216" t="str">
        <f>'4C SBB'!AR22</f>
        <v>B0171UCBIO</v>
      </c>
      <c r="C142" s="216" t="s">
        <v>5154</v>
      </c>
      <c r="E142" s="246" t="s">
        <v>3641</v>
      </c>
      <c r="F142" s="252">
        <f>IF(ISBLANK('4C SBB'!M22),"##BLANK",'4C SBB'!M22)</f>
        <v>0</v>
      </c>
    </row>
    <row r="143" spans="2:6">
      <c r="B143" s="216" t="str">
        <f>'4C SBB'!AS22</f>
        <v>B0171UCTTTH</v>
      </c>
      <c r="C143" s="216" t="s">
        <v>5155</v>
      </c>
      <c r="E143" s="246" t="s">
        <v>3641</v>
      </c>
      <c r="F143" s="252">
        <f>IF(ISBLANK('4C SBB'!N22),"##BLANK",'4C SBB'!N22)</f>
        <v>0</v>
      </c>
    </row>
    <row r="144" spans="2:6">
      <c r="B144" s="216" t="str">
        <f>'4C SBB'!AJ25</f>
        <v>B0150FDWR</v>
      </c>
      <c r="C144" s="216" t="s">
        <v>5156</v>
      </c>
      <c r="E144" s="246" t="s">
        <v>3641</v>
      </c>
      <c r="F144" s="252" t="str">
        <f>IF(ISBLANK('4C SBB'!E25),"##BLANK",'4C SBB'!E25)</f>
        <v>##BLANK</v>
      </c>
    </row>
    <row r="145" spans="2:6">
      <c r="B145" s="216" t="str">
        <f>'4C SBB'!AK25</f>
        <v>B0150FDWNP</v>
      </c>
      <c r="C145" s="216" t="s">
        <v>5157</v>
      </c>
      <c r="E145" s="246" t="s">
        <v>3641</v>
      </c>
      <c r="F145" s="252" t="str">
        <f>IF(ISBLANK('4C SBB'!F25),"##BLANK",'4C SBB'!F25)</f>
        <v>##BLANK</v>
      </c>
    </row>
    <row r="146" spans="2:6">
      <c r="B146" s="216" t="str">
        <f>'4C SBB'!AL25</f>
        <v>B0150FDWWNP</v>
      </c>
      <c r="C146" s="216" t="s">
        <v>5158</v>
      </c>
      <c r="E146" s="246" t="s">
        <v>3641</v>
      </c>
      <c r="F146" s="252" t="str">
        <f>IF(ISBLANK('4C SBB'!G25),"##BLANK",'4C SBB'!G25)</f>
        <v>##BLANK</v>
      </c>
    </row>
    <row r="147" spans="2:6">
      <c r="B147" s="216" t="str">
        <f>'4C SBB'!AM25</f>
        <v>B0150FDBIO</v>
      </c>
      <c r="C147" s="216" t="s">
        <v>5159</v>
      </c>
      <c r="E147" s="246" t="s">
        <v>3641</v>
      </c>
      <c r="F147" s="252" t="str">
        <f>IF(ISBLANK('4C SBB'!H25),"##BLANK",'4C SBB'!H25)</f>
        <v>##BLANK</v>
      </c>
    </row>
    <row r="148" spans="2:6">
      <c r="B148" s="216" t="str">
        <f>'4C SBB'!AN25</f>
        <v>B0150FDTTTH</v>
      </c>
      <c r="C148" s="216" t="s">
        <v>5160</v>
      </c>
      <c r="E148" s="246" t="s">
        <v>3641</v>
      </c>
      <c r="F148" s="252" t="str">
        <f>IF(ISBLANK('4C SBB'!I25),"##BLANK",'4C SBB'!I25)</f>
        <v>##BLANK</v>
      </c>
    </row>
    <row r="149" spans="2:6">
      <c r="B149" s="216" t="str">
        <f>'4C SBB'!AO25</f>
        <v>B0150FDCWR</v>
      </c>
      <c r="C149" s="216" t="s">
        <v>5161</v>
      </c>
      <c r="E149" s="246" t="s">
        <v>3641</v>
      </c>
      <c r="F149" s="252" t="str">
        <f>IF(ISBLANK('4C SBB'!J25),"##BLANK",'4C SBB'!J25)</f>
        <v>##BLANK</v>
      </c>
    </row>
    <row r="150" spans="2:6">
      <c r="B150" s="216" t="str">
        <f>'4C SBB'!AP25</f>
        <v>B0150FDCWNP</v>
      </c>
      <c r="C150" s="216" t="s">
        <v>5162</v>
      </c>
      <c r="E150" s="246" t="s">
        <v>3641</v>
      </c>
      <c r="F150" s="252" t="str">
        <f>IF(ISBLANK('4C SBB'!K25),"##BLANK",'4C SBB'!K25)</f>
        <v>##BLANK</v>
      </c>
    </row>
    <row r="151" spans="2:6">
      <c r="B151" s="216" t="str">
        <f>'4C SBB'!AQ25</f>
        <v>B0150FDCWWNP</v>
      </c>
      <c r="C151" s="216" t="s">
        <v>5163</v>
      </c>
      <c r="E151" s="246" t="s">
        <v>3641</v>
      </c>
      <c r="F151" s="252" t="str">
        <f>IF(ISBLANK('4C SBB'!L25),"##BLANK",'4C SBB'!L25)</f>
        <v>##BLANK</v>
      </c>
    </row>
    <row r="152" spans="2:6">
      <c r="B152" s="216" t="str">
        <f>'4C SBB'!AR25</f>
        <v>B0150FDCBIO</v>
      </c>
      <c r="C152" s="216" t="s">
        <v>5164</v>
      </c>
      <c r="E152" s="246" t="s">
        <v>3641</v>
      </c>
      <c r="F152" s="252" t="str">
        <f>IF(ISBLANK('4C SBB'!M25),"##BLANK",'4C SBB'!M25)</f>
        <v>##BLANK</v>
      </c>
    </row>
    <row r="153" spans="2:6">
      <c r="B153" s="216" t="str">
        <f>'4C SBB'!AS25</f>
        <v>B0150FDCTTTH</v>
      </c>
      <c r="C153" s="216" t="s">
        <v>5165</v>
      </c>
      <c r="E153" s="246" t="s">
        <v>3641</v>
      </c>
      <c r="F153" s="252" t="str">
        <f>IF(ISBLANK('4C SBB'!N25),"##BLANK",'4C SBB'!N25)</f>
        <v>##BLANK</v>
      </c>
    </row>
    <row r="154" spans="2:6">
      <c r="B154" s="216" t="str">
        <f>'4C SBB'!AJ26</f>
        <v>B0151ATWR</v>
      </c>
      <c r="C154" s="216" t="s">
        <v>5166</v>
      </c>
      <c r="E154" s="246" t="s">
        <v>3641</v>
      </c>
      <c r="F154" s="252" t="str">
        <f>IF(ISBLANK('4C SBB'!E26),"##BLANK",'4C SBB'!E26)</f>
        <v>##BLANK</v>
      </c>
    </row>
    <row r="155" spans="2:6">
      <c r="B155" s="216" t="str">
        <f>'4C SBB'!AK26</f>
        <v>B0151ATWNP</v>
      </c>
      <c r="C155" s="216" t="s">
        <v>5167</v>
      </c>
      <c r="E155" s="246" t="s">
        <v>3641</v>
      </c>
      <c r="F155" s="252" t="str">
        <f>IF(ISBLANK('4C SBB'!F26),"##BLANK",'4C SBB'!F26)</f>
        <v>##BLANK</v>
      </c>
    </row>
    <row r="156" spans="2:6">
      <c r="B156" s="216" t="str">
        <f>'4C SBB'!AL26</f>
        <v>B0151ATWWNP</v>
      </c>
      <c r="C156" s="216" t="s">
        <v>5168</v>
      </c>
      <c r="E156" s="246" t="s">
        <v>3641</v>
      </c>
      <c r="F156" s="252" t="str">
        <f>IF(ISBLANK('4C SBB'!G26),"##BLANK",'4C SBB'!G26)</f>
        <v>##BLANK</v>
      </c>
    </row>
    <row r="157" spans="2:6">
      <c r="B157" s="216" t="str">
        <f>'4C SBB'!AM26</f>
        <v>B0151ATBIO</v>
      </c>
      <c r="C157" s="216" t="s">
        <v>5169</v>
      </c>
      <c r="E157" s="246" t="s">
        <v>3641</v>
      </c>
      <c r="F157" s="252" t="str">
        <f>IF(ISBLANK('4C SBB'!H26),"##BLANK",'4C SBB'!H26)</f>
        <v>##BLANK</v>
      </c>
    </row>
    <row r="158" spans="2:6">
      <c r="B158" s="216" t="str">
        <f>'4C SBB'!AN26</f>
        <v>B0151ATTTTH</v>
      </c>
      <c r="C158" s="216" t="s">
        <v>5170</v>
      </c>
      <c r="E158" s="246" t="s">
        <v>3641</v>
      </c>
      <c r="F158" s="252" t="str">
        <f>IF(ISBLANK('4C SBB'!I26),"##BLANK",'4C SBB'!I26)</f>
        <v>##BLANK</v>
      </c>
    </row>
    <row r="159" spans="2:6">
      <c r="B159" s="216" t="str">
        <f>'4C SBB'!AO26</f>
        <v>B0151ATCWR</v>
      </c>
      <c r="C159" s="216" t="s">
        <v>5171</v>
      </c>
      <c r="E159" s="246" t="s">
        <v>3641</v>
      </c>
      <c r="F159" s="252" t="str">
        <f>IF(ISBLANK('4C SBB'!J26),"##BLANK",'4C SBB'!J26)</f>
        <v>##BLANK</v>
      </c>
    </row>
    <row r="160" spans="2:6">
      <c r="B160" s="216" t="str">
        <f>'4C SBB'!AP26</f>
        <v>B0151ATCWNP</v>
      </c>
      <c r="C160" s="216" t="s">
        <v>5172</v>
      </c>
      <c r="E160" s="246" t="s">
        <v>3641</v>
      </c>
      <c r="F160" s="252" t="str">
        <f>IF(ISBLANK('4C SBB'!K26),"##BLANK",'4C SBB'!K26)</f>
        <v>##BLANK</v>
      </c>
    </row>
    <row r="161" spans="2:6">
      <c r="B161" s="216" t="str">
        <f>'4C SBB'!AQ26</f>
        <v>B0151ATCWWNP</v>
      </c>
      <c r="C161" s="216" t="s">
        <v>5173</v>
      </c>
      <c r="E161" s="246" t="s">
        <v>3641</v>
      </c>
      <c r="F161" s="252" t="str">
        <f>IF(ISBLANK('4C SBB'!L26),"##BLANK",'4C SBB'!L26)</f>
        <v>##BLANK</v>
      </c>
    </row>
    <row r="162" spans="2:6">
      <c r="B162" s="216" t="str">
        <f>'4C SBB'!AR26</f>
        <v>B0151ATCBIO</v>
      </c>
      <c r="C162" s="216" t="s">
        <v>5174</v>
      </c>
      <c r="E162" s="246" t="s">
        <v>3641</v>
      </c>
      <c r="F162" s="252" t="str">
        <f>IF(ISBLANK('4C SBB'!M26),"##BLANK",'4C SBB'!M26)</f>
        <v>##BLANK</v>
      </c>
    </row>
    <row r="163" spans="2:6">
      <c r="B163" s="216" t="str">
        <f>'4C SBB'!AS26</f>
        <v>B0151ATCTTTH</v>
      </c>
      <c r="C163" s="216" t="s">
        <v>5175</v>
      </c>
      <c r="E163" s="246" t="s">
        <v>3641</v>
      </c>
      <c r="F163" s="252" t="str">
        <f>IF(ISBLANK('4C SBB'!N26),"##BLANK",'4C SBB'!N26)</f>
        <v>##BLANK</v>
      </c>
    </row>
    <row r="164" spans="2:6">
      <c r="B164" s="216" t="str">
        <f>'4C SBB'!AJ27</f>
        <v>B0152VBWR</v>
      </c>
      <c r="C164" s="216" t="s">
        <v>5176</v>
      </c>
      <c r="E164" s="246" t="s">
        <v>3641</v>
      </c>
      <c r="F164" s="252">
        <f>IF(ISBLANK('4C SBB'!E27),"##BLANK",'4C SBB'!E27)</f>
        <v>0</v>
      </c>
    </row>
    <row r="165" spans="2:6">
      <c r="B165" s="216" t="str">
        <f>'4C SBB'!AK27</f>
        <v>B0152VBWNP</v>
      </c>
      <c r="C165" s="216" t="s">
        <v>5177</v>
      </c>
      <c r="E165" s="246" t="s">
        <v>3641</v>
      </c>
      <c r="F165" s="252">
        <f>IF(ISBLANK('4C SBB'!F27),"##BLANK",'4C SBB'!F27)</f>
        <v>0</v>
      </c>
    </row>
    <row r="166" spans="2:6">
      <c r="B166" s="216" t="str">
        <f>'4C SBB'!AL27</f>
        <v>B0152VBWWNP</v>
      </c>
      <c r="C166" s="216" t="s">
        <v>5178</v>
      </c>
      <c r="E166" s="246" t="s">
        <v>3641</v>
      </c>
      <c r="F166" s="252">
        <f>IF(ISBLANK('4C SBB'!G27),"##BLANK",'4C SBB'!G27)</f>
        <v>0</v>
      </c>
    </row>
    <row r="167" spans="2:6">
      <c r="B167" s="216" t="str">
        <f>'4C SBB'!AM27</f>
        <v>B0152VBBIO</v>
      </c>
      <c r="C167" s="216" t="s">
        <v>5179</v>
      </c>
      <c r="E167" s="246" t="s">
        <v>3641</v>
      </c>
      <c r="F167" s="252">
        <f>IF(ISBLANK('4C SBB'!H27),"##BLANK",'4C SBB'!H27)</f>
        <v>0</v>
      </c>
    </row>
    <row r="168" spans="2:6">
      <c r="B168" s="216" t="str">
        <f>'4C SBB'!AN27</f>
        <v>B0152VBTTTH</v>
      </c>
      <c r="C168" s="216" t="s">
        <v>5180</v>
      </c>
      <c r="E168" s="246" t="s">
        <v>3641</v>
      </c>
      <c r="F168" s="252">
        <f>IF(ISBLANK('4C SBB'!I27),"##BLANK",'4C SBB'!I27)</f>
        <v>0</v>
      </c>
    </row>
    <row r="169" spans="2:6">
      <c r="B169" s="216" t="str">
        <f>'4C SBB'!AO27</f>
        <v>B0152VBCWR</v>
      </c>
      <c r="C169" s="216" t="s">
        <v>5181</v>
      </c>
      <c r="E169" s="246" t="s">
        <v>3641</v>
      </c>
      <c r="F169" s="252">
        <f>IF(ISBLANK('4C SBB'!J27),"##BLANK",'4C SBB'!J27)</f>
        <v>0</v>
      </c>
    </row>
    <row r="170" spans="2:6">
      <c r="B170" s="216" t="str">
        <f>'4C SBB'!AP27</f>
        <v>B0152VBCWNP</v>
      </c>
      <c r="C170" s="216" t="s">
        <v>5182</v>
      </c>
      <c r="E170" s="246" t="s">
        <v>3641</v>
      </c>
      <c r="F170" s="252">
        <f>IF(ISBLANK('4C SBB'!K27),"##BLANK",'4C SBB'!K27)</f>
        <v>0</v>
      </c>
    </row>
    <row r="171" spans="2:6">
      <c r="B171" s="216" t="str">
        <f>'4C SBB'!AQ27</f>
        <v>B0152VBCWWNP</v>
      </c>
      <c r="C171" s="216" t="s">
        <v>5183</v>
      </c>
      <c r="E171" s="246" t="s">
        <v>3641</v>
      </c>
      <c r="F171" s="252">
        <f>IF(ISBLANK('4C SBB'!L27),"##BLANK",'4C SBB'!L27)</f>
        <v>0</v>
      </c>
    </row>
    <row r="172" spans="2:6">
      <c r="B172" s="216" t="str">
        <f>'4C SBB'!AR27</f>
        <v>B0152VBCBIO</v>
      </c>
      <c r="C172" s="216" t="s">
        <v>5184</v>
      </c>
      <c r="E172" s="246" t="s">
        <v>3641</v>
      </c>
      <c r="F172" s="252">
        <f>IF(ISBLANK('4C SBB'!M27),"##BLANK",'4C SBB'!M27)</f>
        <v>0</v>
      </c>
    </row>
    <row r="173" spans="2:6">
      <c r="B173" s="216" t="str">
        <f>'4C SBB'!AS27</f>
        <v>B0152VBCTTTH</v>
      </c>
      <c r="C173" s="216" t="s">
        <v>5185</v>
      </c>
      <c r="E173" s="246" t="s">
        <v>3641</v>
      </c>
      <c r="F173" s="252">
        <f>IF(ISBLANK('4C SBB'!N27),"##BLANK",'4C SBB'!N27)</f>
        <v>0</v>
      </c>
    </row>
    <row r="174" spans="2:6">
      <c r="B174" s="251" t="str">
        <f>'4C SBB'!AJ28</f>
        <v>B0172BRWR</v>
      </c>
      <c r="C174" s="216" t="s">
        <v>5186</v>
      </c>
      <c r="E174" s="246" t="s">
        <v>3641</v>
      </c>
      <c r="F174" s="252" t="str">
        <f>IF(ISBLANK('4C SBB'!E28),"##BLANK",'4C SBB'!E28)</f>
        <v>##BLANK</v>
      </c>
    </row>
    <row r="175" spans="2:6">
      <c r="B175" s="251" t="str">
        <f>'4C SBB'!AK28</f>
        <v>B0172BRWNP</v>
      </c>
      <c r="C175" s="216" t="s">
        <v>5187</v>
      </c>
      <c r="E175" s="246" t="s">
        <v>3641</v>
      </c>
      <c r="F175" s="252" t="str">
        <f>IF(ISBLANK('4C SBB'!F28),"##BLANK",'4C SBB'!F28)</f>
        <v>##BLANK</v>
      </c>
    </row>
    <row r="176" spans="2:6">
      <c r="B176" s="251" t="str">
        <f>'4C SBB'!AL28</f>
        <v>B0172BRWWNP</v>
      </c>
      <c r="C176" s="216" t="s">
        <v>5188</v>
      </c>
      <c r="E176" s="246" t="s">
        <v>3641</v>
      </c>
      <c r="F176" s="252" t="str">
        <f>IF(ISBLANK('4C SBB'!G28),"##BLANK",'4C SBB'!G28)</f>
        <v>##BLANK</v>
      </c>
    </row>
    <row r="177" spans="2:6">
      <c r="B177" s="251" t="str">
        <f>'4C SBB'!AM28</f>
        <v>B0172BRBIO</v>
      </c>
      <c r="C177" s="216" t="s">
        <v>5189</v>
      </c>
      <c r="E177" s="246" t="s">
        <v>3641</v>
      </c>
      <c r="F177" s="252" t="str">
        <f>IF(ISBLANK('4C SBB'!H28),"##BLANK",'4C SBB'!H28)</f>
        <v>##BLANK</v>
      </c>
    </row>
    <row r="178" spans="2:6">
      <c r="B178" s="251" t="str">
        <f>'4C SBB'!AN28</f>
        <v>B0172BRTTTH</v>
      </c>
      <c r="C178" s="216" t="s">
        <v>5190</v>
      </c>
      <c r="E178" s="246" t="s">
        <v>3641</v>
      </c>
      <c r="F178" s="252" t="str">
        <f>IF(ISBLANK('4C SBB'!I28),"##BLANK",'4C SBB'!I28)</f>
        <v>##BLANK</v>
      </c>
    </row>
    <row r="179" spans="2:6">
      <c r="B179" s="251" t="str">
        <f>'4C SBB'!AO28</f>
        <v>B0172CBRWR</v>
      </c>
      <c r="C179" s="216" t="s">
        <v>5191</v>
      </c>
      <c r="E179" s="246" t="s">
        <v>3641</v>
      </c>
      <c r="F179" s="252" t="str">
        <f>IF(ISBLANK('4C SBB'!J28),"##BLANK",'4C SBB'!J28)</f>
        <v>##BLANK</v>
      </c>
    </row>
    <row r="180" spans="2:6">
      <c r="B180" s="251" t="str">
        <f>'4C SBB'!AP28</f>
        <v>B0172CBRWNP</v>
      </c>
      <c r="C180" s="216" t="s">
        <v>5192</v>
      </c>
      <c r="E180" s="246" t="s">
        <v>3641</v>
      </c>
      <c r="F180" s="252" t="str">
        <f>IF(ISBLANK('4C SBB'!K28),"##BLANK",'4C SBB'!K28)</f>
        <v>##BLANK</v>
      </c>
    </row>
    <row r="181" spans="2:6">
      <c r="B181" s="251" t="str">
        <f>'4C SBB'!AQ28</f>
        <v>B0172CBRWWNP</v>
      </c>
      <c r="C181" s="216" t="s">
        <v>5193</v>
      </c>
      <c r="E181" s="246" t="s">
        <v>3641</v>
      </c>
      <c r="F181" s="252" t="str">
        <f>IF(ISBLANK('4C SBB'!L28),"##BLANK",'4C SBB'!L28)</f>
        <v>##BLANK</v>
      </c>
    </row>
    <row r="182" spans="2:6">
      <c r="B182" s="251" t="str">
        <f>'4C SBB'!AR28</f>
        <v>B0172CBRBIO</v>
      </c>
      <c r="C182" s="216" t="s">
        <v>5194</v>
      </c>
      <c r="E182" s="246" t="s">
        <v>3641</v>
      </c>
      <c r="F182" s="238" t="str">
        <f>IF(ISBLANK('4C SBB'!M28),"##BLANK",'4C SBB'!M28)</f>
        <v>##BLANK</v>
      </c>
    </row>
    <row r="183" spans="2:6">
      <c r="B183" s="251" t="str">
        <f>'4C SBB'!AS28</f>
        <v>B0172CBRTTTH</v>
      </c>
      <c r="C183" s="216" t="s">
        <v>5195</v>
      </c>
      <c r="E183" s="246" t="s">
        <v>3641</v>
      </c>
      <c r="F183" s="252" t="str">
        <f>IF(ISBLANK('4C SBB'!N28),"##BLANK",'4C SBB'!N28)</f>
        <v>##BLANK</v>
      </c>
    </row>
    <row r="184" spans="2:6">
      <c r="B184" s="251" t="str">
        <f>'4C SBB'!AJ29</f>
        <v>B0173ALFWR</v>
      </c>
      <c r="C184" s="216" t="s">
        <v>5196</v>
      </c>
      <c r="E184" s="246" t="s">
        <v>3641</v>
      </c>
      <c r="F184" s="252" t="str">
        <f>IF(ISBLANK('4C SBB'!E29),"##BLANK",'4C SBB'!E29)</f>
        <v>##BLANK</v>
      </c>
    </row>
    <row r="185" spans="2:6">
      <c r="B185" s="251" t="str">
        <f>'4C SBB'!AK29</f>
        <v>B0173ALFWNP</v>
      </c>
      <c r="C185" s="216" t="s">
        <v>5197</v>
      </c>
      <c r="E185" s="246" t="s">
        <v>3641</v>
      </c>
      <c r="F185" s="252" t="str">
        <f>IF(ISBLANK('4C SBB'!F29),"##BLANK",'4C SBB'!F29)</f>
        <v>##BLANK</v>
      </c>
    </row>
    <row r="186" spans="2:6">
      <c r="B186" s="251" t="str">
        <f>'4C SBB'!AL29</f>
        <v>B0173ALFWWNP</v>
      </c>
      <c r="C186" s="216" t="s">
        <v>5198</v>
      </c>
      <c r="E186" s="246" t="s">
        <v>3641</v>
      </c>
      <c r="F186" s="252" t="str">
        <f>IF(ISBLANK('4C SBB'!G29),"##BLANK",'4C SBB'!G29)</f>
        <v>##BLANK</v>
      </c>
    </row>
    <row r="187" spans="2:6">
      <c r="B187" s="251" t="str">
        <f>'4C SBB'!AM29</f>
        <v>B0173ALFBIO</v>
      </c>
      <c r="C187" s="216" t="s">
        <v>5199</v>
      </c>
      <c r="E187" s="246" t="s">
        <v>3641</v>
      </c>
      <c r="F187" s="252" t="str">
        <f>IF(ISBLANK('4C SBB'!H29),"##BLANK",'4C SBB'!H29)</f>
        <v>##BLANK</v>
      </c>
    </row>
    <row r="188" spans="2:6">
      <c r="B188" s="251" t="str">
        <f>'4C SBB'!AN29</f>
        <v>B0173ALFTTTH</v>
      </c>
      <c r="C188" s="216" t="s">
        <v>5200</v>
      </c>
      <c r="E188" s="246" t="s">
        <v>3641</v>
      </c>
      <c r="F188" s="252" t="str">
        <f>IF(ISBLANK('4C SBB'!I29),"##BLANK",'4C SBB'!I29)</f>
        <v>##BLANK</v>
      </c>
    </row>
    <row r="189" spans="2:6">
      <c r="B189" s="251" t="str">
        <f>'4C SBB'!AO29</f>
        <v>B0173CALFWR</v>
      </c>
      <c r="C189" s="216" t="s">
        <v>5201</v>
      </c>
      <c r="E189" s="246" t="s">
        <v>3641</v>
      </c>
      <c r="F189" s="252" t="str">
        <f>IF(ISBLANK('4C SBB'!J29),"##BLANK",'4C SBB'!J29)</f>
        <v>##BLANK</v>
      </c>
    </row>
    <row r="190" spans="2:6">
      <c r="B190" s="251" t="str">
        <f>'4C SBB'!AP29</f>
        <v>B0173CALFWNP</v>
      </c>
      <c r="C190" s="216" t="s">
        <v>5202</v>
      </c>
      <c r="E190" s="246" t="s">
        <v>3641</v>
      </c>
      <c r="F190" s="252" t="str">
        <f>IF(ISBLANK('4C SBB'!K29),"##BLANK",'4C SBB'!K29)</f>
        <v>##BLANK</v>
      </c>
    </row>
    <row r="191" spans="2:6">
      <c r="B191" s="251" t="str">
        <f>'4C SBB'!AQ29</f>
        <v>B0173CALFWWNP</v>
      </c>
      <c r="C191" s="216" t="s">
        <v>5203</v>
      </c>
      <c r="E191" s="246" t="s">
        <v>3641</v>
      </c>
      <c r="F191" s="252" t="str">
        <f>IF(ISBLANK('4C SBB'!L29),"##BLANK",'4C SBB'!L29)</f>
        <v>##BLANK</v>
      </c>
    </row>
    <row r="192" spans="2:6">
      <c r="B192" s="251" t="str">
        <f>'4C SBB'!AR29</f>
        <v>B0173CALFBIO</v>
      </c>
      <c r="C192" s="216" t="s">
        <v>5204</v>
      </c>
      <c r="E192" s="246" t="s">
        <v>3641</v>
      </c>
      <c r="F192" s="252" t="str">
        <f>IF(ISBLANK('4C SBB'!M29),"##BLANK",'4C SBB'!M29)</f>
        <v>##BLANK</v>
      </c>
    </row>
    <row r="193" spans="2:6">
      <c r="B193" s="251" t="str">
        <f>'4C SBB'!AS29</f>
        <v>B0173CALFTTTH</v>
      </c>
      <c r="C193" s="216" t="s">
        <v>5205</v>
      </c>
      <c r="E193" s="246" t="s">
        <v>3641</v>
      </c>
      <c r="F193" s="252" t="str">
        <f>IF(ISBLANK('4C SBB'!N29),"##BLANK",'4C SBB'!N29)</f>
        <v>##BLANK</v>
      </c>
    </row>
    <row r="194" spans="2:6">
      <c r="B194" s="216" t="str">
        <f>'4C SBB'!AJ30</f>
        <v>B0154CWR</v>
      </c>
      <c r="C194" s="216" t="s">
        <v>5206</v>
      </c>
      <c r="E194" s="246" t="s">
        <v>3641</v>
      </c>
      <c r="F194" s="252">
        <f>IF(ISBLANK('4C SBB'!E30),"##BLANK",'4C SBB'!E30)</f>
        <v>0</v>
      </c>
    </row>
    <row r="195" spans="2:6">
      <c r="B195" s="216" t="str">
        <f>'4C SBB'!AK30</f>
        <v>B0154CWWNP</v>
      </c>
      <c r="C195" s="216" t="s">
        <v>5207</v>
      </c>
      <c r="E195" s="246" t="s">
        <v>3641</v>
      </c>
      <c r="F195" s="252">
        <f>IF(ISBLANK('4C SBB'!F30),"##BLANK",'4C SBB'!F30)</f>
        <v>0</v>
      </c>
    </row>
    <row r="196" spans="2:6">
      <c r="B196" s="216" t="str">
        <f>'4C SBB'!AL30</f>
        <v>B0154CWWWNP</v>
      </c>
      <c r="C196" s="216" t="s">
        <v>5208</v>
      </c>
      <c r="E196" s="246" t="s">
        <v>3641</v>
      </c>
      <c r="F196" s="252">
        <f>IF(ISBLANK('4C SBB'!G30),"##BLANK",'4C SBB'!G30)</f>
        <v>0</v>
      </c>
    </row>
    <row r="197" spans="2:6">
      <c r="B197" s="216" t="str">
        <f>'4C SBB'!AM30</f>
        <v>B0154CWBIO</v>
      </c>
      <c r="C197" s="216" t="s">
        <v>5209</v>
      </c>
      <c r="E197" s="246" t="s">
        <v>3641</v>
      </c>
      <c r="F197" s="252">
        <f>IF(ISBLANK('4C SBB'!H30),"##BLANK",'4C SBB'!H30)</f>
        <v>0</v>
      </c>
    </row>
    <row r="198" spans="2:6">
      <c r="B198" s="216" t="str">
        <f>'4C SBB'!AN30</f>
        <v>B0154CWTTTH</v>
      </c>
      <c r="C198" s="216" t="s">
        <v>5210</v>
      </c>
      <c r="E198" s="246" t="s">
        <v>3641</v>
      </c>
      <c r="F198" s="252">
        <f>IF(ISBLANK('4C SBB'!I30),"##BLANK",'4C SBB'!I30)</f>
        <v>0</v>
      </c>
    </row>
    <row r="199" spans="2:6">
      <c r="B199" s="216" t="str">
        <f>'4C SBB'!AO30</f>
        <v>B0154CWCWR</v>
      </c>
      <c r="C199" s="216" t="s">
        <v>5211</v>
      </c>
      <c r="E199" s="246" t="s">
        <v>3641</v>
      </c>
      <c r="F199" s="252">
        <f>IF(ISBLANK('4C SBB'!J30),"##BLANK",'4C SBB'!J30)</f>
        <v>0</v>
      </c>
    </row>
    <row r="200" spans="2:6">
      <c r="B200" s="216" t="str">
        <f>'4C SBB'!AP30</f>
        <v>B0154CWCWNP</v>
      </c>
      <c r="C200" s="216" t="s">
        <v>5212</v>
      </c>
      <c r="E200" s="246" t="s">
        <v>3641</v>
      </c>
      <c r="F200" s="252">
        <f>IF(ISBLANK('4C SBB'!K30),"##BLANK",'4C SBB'!K30)</f>
        <v>0</v>
      </c>
    </row>
    <row r="201" spans="2:6">
      <c r="B201" s="216" t="str">
        <f>'4C SBB'!AQ30</f>
        <v>B0154CWCWWNP</v>
      </c>
      <c r="C201" s="216" t="s">
        <v>5213</v>
      </c>
      <c r="E201" s="246" t="s">
        <v>3641</v>
      </c>
      <c r="F201" s="252">
        <f>IF(ISBLANK('4C SBB'!L30),"##BLANK",'4C SBB'!L30)</f>
        <v>0</v>
      </c>
    </row>
    <row r="202" spans="2:6">
      <c r="B202" s="216" t="str">
        <f>'4C SBB'!AR30</f>
        <v>B0154CWCBIO</v>
      </c>
      <c r="C202" s="216" t="s">
        <v>5214</v>
      </c>
      <c r="E202" s="246" t="s">
        <v>3641</v>
      </c>
      <c r="F202" s="252">
        <f>IF(ISBLANK('4C SBB'!M30),"##BLANK",'4C SBB'!M30)</f>
        <v>0</v>
      </c>
    </row>
    <row r="203" spans="2:6">
      <c r="B203" s="216" t="str">
        <f>'4C SBB'!AS30</f>
        <v>B0154CWCTTTH</v>
      </c>
      <c r="C203" s="216" t="s">
        <v>5215</v>
      </c>
      <c r="E203" s="246" t="s">
        <v>3641</v>
      </c>
      <c r="F203" s="252">
        <f>IF(ISBLANK('4C SBB'!N30),"##BLANK",'4C SBB'!N30)</f>
        <v>0</v>
      </c>
    </row>
    <row r="204" spans="2:6">
      <c r="B204" s="216" t="str">
        <f>'4C SBB'!AJ31</f>
        <v>B0155CTWR</v>
      </c>
      <c r="C204" s="216" t="s">
        <v>5216</v>
      </c>
      <c r="E204" s="246" t="s">
        <v>3641</v>
      </c>
      <c r="F204" s="252">
        <f>IF(ISBLANK('4C SBB'!E31),"##BLANK",'4C SBB'!E31)</f>
        <v>0</v>
      </c>
    </row>
    <row r="205" spans="2:6">
      <c r="B205" s="216" t="str">
        <f>'4C SBB'!AK31</f>
        <v>B0155CTWNP</v>
      </c>
      <c r="C205" s="216" t="s">
        <v>5217</v>
      </c>
      <c r="E205" s="246" t="s">
        <v>3641</v>
      </c>
      <c r="F205" s="252">
        <f>IF(ISBLANK('4C SBB'!F31),"##BLANK",'4C SBB'!F31)</f>
        <v>0</v>
      </c>
    </row>
    <row r="206" spans="2:6">
      <c r="B206" s="216" t="str">
        <f>'4C SBB'!AL31</f>
        <v>B0155CTWWNP</v>
      </c>
      <c r="C206" s="216" t="s">
        <v>5218</v>
      </c>
      <c r="E206" s="246" t="s">
        <v>3641</v>
      </c>
      <c r="F206" s="252">
        <f>IF(ISBLANK('4C SBB'!G31),"##BLANK",'4C SBB'!G31)</f>
        <v>0</v>
      </c>
    </row>
    <row r="207" spans="2:6">
      <c r="B207" s="216" t="str">
        <f>'4C SBB'!AM31</f>
        <v>B0155CTBIO</v>
      </c>
      <c r="C207" s="216" t="s">
        <v>5219</v>
      </c>
      <c r="E207" s="246" t="s">
        <v>3641</v>
      </c>
      <c r="F207" s="252">
        <f>IF(ISBLANK('4C SBB'!H31),"##BLANK",'4C SBB'!H31)</f>
        <v>0</v>
      </c>
    </row>
    <row r="208" spans="2:6">
      <c r="B208" s="216" t="str">
        <f>'4C SBB'!AN31</f>
        <v>B0155CTTTTH</v>
      </c>
      <c r="C208" s="216" t="s">
        <v>5220</v>
      </c>
      <c r="E208" s="246" t="s">
        <v>3641</v>
      </c>
      <c r="F208" s="252">
        <f>IF(ISBLANK('4C SBB'!I31),"##BLANK",'4C SBB'!I31)</f>
        <v>0</v>
      </c>
    </row>
    <row r="209" spans="2:6">
      <c r="B209" s="216" t="str">
        <f>'4C SBB'!AO31</f>
        <v>B0155CTCWR</v>
      </c>
      <c r="C209" s="216" t="s">
        <v>5221</v>
      </c>
      <c r="E209" s="246" t="s">
        <v>3641</v>
      </c>
      <c r="F209" s="252">
        <f>IF(ISBLANK('4C SBB'!J31),"##BLANK",'4C SBB'!J31)</f>
        <v>0</v>
      </c>
    </row>
    <row r="210" spans="2:6">
      <c r="B210" s="216" t="str">
        <f>'4C SBB'!AP31</f>
        <v>B0155CTCWNP</v>
      </c>
      <c r="C210" s="216" t="s">
        <v>5222</v>
      </c>
      <c r="E210" s="246" t="s">
        <v>3641</v>
      </c>
      <c r="F210" s="252">
        <f>IF(ISBLANK('4C SBB'!K31),"##BLANK",'4C SBB'!K31)</f>
        <v>0</v>
      </c>
    </row>
    <row r="211" spans="2:6">
      <c r="B211" s="216" t="str">
        <f>'4C SBB'!AQ31</f>
        <v>B0155CTCWWNP</v>
      </c>
      <c r="C211" s="216" t="s">
        <v>5223</v>
      </c>
      <c r="E211" s="246" t="s">
        <v>3641</v>
      </c>
      <c r="F211" s="252">
        <f>IF(ISBLANK('4C SBB'!L31),"##BLANK",'4C SBB'!L31)</f>
        <v>0</v>
      </c>
    </row>
    <row r="212" spans="2:6">
      <c r="B212" s="216" t="str">
        <f>'4C SBB'!AR31</f>
        <v>B0155CTCBIO</v>
      </c>
      <c r="C212" s="216" t="s">
        <v>5224</v>
      </c>
      <c r="E212" s="246" t="s">
        <v>3641</v>
      </c>
      <c r="F212" s="252">
        <f>IF(ISBLANK('4C SBB'!M31),"##BLANK",'4C SBB'!M31)</f>
        <v>0</v>
      </c>
    </row>
    <row r="213" spans="2:6">
      <c r="B213" s="216" t="str">
        <f>'4C SBB'!AS31</f>
        <v>B0155CTCTTTH</v>
      </c>
      <c r="C213" s="216" t="s">
        <v>5225</v>
      </c>
      <c r="E213" s="246" t="s">
        <v>3641</v>
      </c>
      <c r="F213" s="252">
        <f>IF(ISBLANK('4C SBB'!N31),"##BLANK",'4C SBB'!N31)</f>
        <v>0</v>
      </c>
    </row>
    <row r="214" spans="2:6">
      <c r="B214" s="216" t="str">
        <f>'4C SBB'!AJ34</f>
        <v>B0156FDWR</v>
      </c>
      <c r="C214" s="216" t="s">
        <v>5226</v>
      </c>
      <c r="E214" s="246" t="s">
        <v>3641</v>
      </c>
      <c r="F214" s="252" t="str">
        <f>IF(ISBLANK('4C SBB'!E34),"##BLANK",'4C SBB'!E34)</f>
        <v>##BLANK</v>
      </c>
    </row>
    <row r="215" spans="2:6">
      <c r="B215" s="216" t="str">
        <f>'4C SBB'!AK34</f>
        <v>B0156FDWNP</v>
      </c>
      <c r="C215" s="216" t="s">
        <v>5227</v>
      </c>
      <c r="E215" s="246" t="s">
        <v>3641</v>
      </c>
      <c r="F215" s="252" t="str">
        <f>IF(ISBLANK('4C SBB'!F34),"##BLANK",'4C SBB'!F34)</f>
        <v>##BLANK</v>
      </c>
    </row>
    <row r="216" spans="2:6">
      <c r="B216" s="216" t="str">
        <f>'4C SBB'!AL34</f>
        <v>B0156FDWWNP</v>
      </c>
      <c r="C216" s="216" t="s">
        <v>5228</v>
      </c>
      <c r="E216" s="246" t="s">
        <v>3641</v>
      </c>
      <c r="F216" s="252" t="str">
        <f>IF(ISBLANK('4C SBB'!G34),"##BLANK",'4C SBB'!G34)</f>
        <v>##BLANK</v>
      </c>
    </row>
    <row r="217" spans="2:6">
      <c r="B217" s="216" t="str">
        <f>'4C SBB'!AM34</f>
        <v>B0156FDBIO</v>
      </c>
      <c r="C217" s="216" t="s">
        <v>5229</v>
      </c>
      <c r="E217" s="246" t="s">
        <v>3641</v>
      </c>
      <c r="F217" s="252" t="str">
        <f>IF(ISBLANK('4C SBB'!H34),"##BLANK",'4C SBB'!H34)</f>
        <v>##BLANK</v>
      </c>
    </row>
    <row r="218" spans="2:6">
      <c r="B218" s="216" t="str">
        <f>'4C SBB'!AN34</f>
        <v>B0156FDTTTH</v>
      </c>
      <c r="C218" s="216" t="s">
        <v>5230</v>
      </c>
      <c r="E218" s="246" t="s">
        <v>3641</v>
      </c>
      <c r="F218" s="252" t="str">
        <f>IF(ISBLANK('4C SBB'!I34),"##BLANK",'4C SBB'!I34)</f>
        <v>##BLANK</v>
      </c>
    </row>
    <row r="219" spans="2:6">
      <c r="B219" s="216" t="str">
        <f>'4C SBB'!AO34</f>
        <v>B0156FDCWR</v>
      </c>
      <c r="C219" s="216" t="s">
        <v>5231</v>
      </c>
      <c r="E219" s="246" t="s">
        <v>3641</v>
      </c>
      <c r="F219" s="252" t="str">
        <f>IF(ISBLANK('4C SBB'!J34),"##BLANK",'4C SBB'!J34)</f>
        <v>##BLANK</v>
      </c>
    </row>
    <row r="220" spans="2:6">
      <c r="B220" s="216" t="str">
        <f>'4C SBB'!AP34</f>
        <v>B0156FDCWNP</v>
      </c>
      <c r="C220" s="216" t="s">
        <v>5232</v>
      </c>
      <c r="E220" s="246" t="s">
        <v>3641</v>
      </c>
      <c r="F220" s="252" t="str">
        <f>IF(ISBLANK('4C SBB'!K34),"##BLANK",'4C SBB'!K34)</f>
        <v>##BLANK</v>
      </c>
    </row>
    <row r="221" spans="2:6">
      <c r="B221" s="216" t="str">
        <f>'4C SBB'!AQ34</f>
        <v>B0156FDCWWNP</v>
      </c>
      <c r="C221" s="216" t="s">
        <v>5233</v>
      </c>
      <c r="E221" s="246" t="s">
        <v>3641</v>
      </c>
      <c r="F221" s="252" t="str">
        <f>IF(ISBLANK('4C SBB'!L34),"##BLANK",'4C SBB'!L34)</f>
        <v>##BLANK</v>
      </c>
    </row>
    <row r="222" spans="2:6">
      <c r="B222" s="216" t="str">
        <f>'4C SBB'!AR34</f>
        <v>B0156FDCBIO</v>
      </c>
      <c r="C222" s="216" t="s">
        <v>5234</v>
      </c>
      <c r="E222" s="246" t="s">
        <v>3641</v>
      </c>
      <c r="F222" s="252" t="str">
        <f>IF(ISBLANK('4C SBB'!M34),"##BLANK",'4C SBB'!M34)</f>
        <v>##BLANK</v>
      </c>
    </row>
    <row r="223" spans="2:6">
      <c r="B223" s="216" t="str">
        <f>'4C SBB'!AS34</f>
        <v>B0156FDCTTTH</v>
      </c>
      <c r="C223" s="216" t="s">
        <v>5235</v>
      </c>
      <c r="E223" s="246" t="s">
        <v>3641</v>
      </c>
      <c r="F223" s="252" t="str">
        <f>IF(ISBLANK('4C SBB'!N34),"##BLANK",'4C SBB'!N34)</f>
        <v>##BLANK</v>
      </c>
    </row>
    <row r="224" spans="2:6">
      <c r="B224" s="216" t="str">
        <f>'4C SBB'!AJ35</f>
        <v>B0157ATWR</v>
      </c>
      <c r="C224" s="216" t="s">
        <v>5236</v>
      </c>
      <c r="E224" s="246" t="s">
        <v>3641</v>
      </c>
      <c r="F224" s="252" t="str">
        <f>IF(ISBLANK('4C SBB'!E35),"##BLANK",'4C SBB'!E35)</f>
        <v>##BLANK</v>
      </c>
    </row>
    <row r="225" spans="2:6">
      <c r="B225" s="216" t="str">
        <f>'4C SBB'!AK35</f>
        <v>B0157ATWNP</v>
      </c>
      <c r="C225" s="216" t="s">
        <v>5237</v>
      </c>
      <c r="E225" s="246" t="s">
        <v>3641</v>
      </c>
      <c r="F225" s="252" t="str">
        <f>IF(ISBLANK('4C SBB'!F35),"##BLANK",'4C SBB'!F35)</f>
        <v>##BLANK</v>
      </c>
    </row>
    <row r="226" spans="2:6">
      <c r="B226" s="216" t="str">
        <f>'4C SBB'!AL35</f>
        <v>B0157ATWWNP</v>
      </c>
      <c r="C226" s="216" t="s">
        <v>5238</v>
      </c>
      <c r="E226" s="246" t="s">
        <v>3641</v>
      </c>
      <c r="F226" s="252" t="str">
        <f>IF(ISBLANK('4C SBB'!G35),"##BLANK",'4C SBB'!G35)</f>
        <v>##BLANK</v>
      </c>
    </row>
    <row r="227" spans="2:6">
      <c r="B227" s="216" t="str">
        <f>'4C SBB'!AM35</f>
        <v>B0157ATBIO</v>
      </c>
      <c r="C227" s="216" t="s">
        <v>5239</v>
      </c>
      <c r="E227" s="246" t="s">
        <v>3641</v>
      </c>
      <c r="F227" s="252" t="str">
        <f>IF(ISBLANK('4C SBB'!H35),"##BLANK",'4C SBB'!H35)</f>
        <v>##BLANK</v>
      </c>
    </row>
    <row r="228" spans="2:6">
      <c r="B228" s="216" t="str">
        <f>'4C SBB'!AN35</f>
        <v>B0157ATTTTH</v>
      </c>
      <c r="C228" s="216" t="s">
        <v>5240</v>
      </c>
      <c r="E228" s="246" t="s">
        <v>3641</v>
      </c>
      <c r="F228" s="252" t="str">
        <f>IF(ISBLANK('4C SBB'!I35),"##BLANK",'4C SBB'!I35)</f>
        <v>##BLANK</v>
      </c>
    </row>
    <row r="229" spans="2:6">
      <c r="B229" s="216" t="str">
        <f>'4C SBB'!AO35</f>
        <v>B0157ATCWR</v>
      </c>
      <c r="C229" s="216" t="s">
        <v>5241</v>
      </c>
      <c r="E229" s="246" t="s">
        <v>3641</v>
      </c>
      <c r="F229" s="252" t="str">
        <f>IF(ISBLANK('4C SBB'!J35),"##BLANK",'4C SBB'!J35)</f>
        <v>##BLANK</v>
      </c>
    </row>
    <row r="230" spans="2:6">
      <c r="B230" s="216" t="str">
        <f>'4C SBB'!AP35</f>
        <v>B0157ATCWNP</v>
      </c>
      <c r="C230" s="216" t="s">
        <v>5242</v>
      </c>
      <c r="E230" s="246" t="s">
        <v>3641</v>
      </c>
      <c r="F230" s="252" t="str">
        <f>IF(ISBLANK('4C SBB'!K35),"##BLANK",'4C SBB'!K35)</f>
        <v>##BLANK</v>
      </c>
    </row>
    <row r="231" spans="2:6">
      <c r="B231" s="216" t="str">
        <f>'4C SBB'!AQ35</f>
        <v>B0157ATCWWNP</v>
      </c>
      <c r="C231" s="216" t="s">
        <v>5243</v>
      </c>
      <c r="E231" s="246" t="s">
        <v>3641</v>
      </c>
      <c r="F231" s="252" t="str">
        <f>IF(ISBLANK('4C SBB'!L35),"##BLANK",'4C SBB'!L35)</f>
        <v>##BLANK</v>
      </c>
    </row>
    <row r="232" spans="2:6">
      <c r="B232" s="216" t="str">
        <f>'4C SBB'!AR35</f>
        <v>B0157ATCBIO</v>
      </c>
      <c r="C232" s="216" t="s">
        <v>5244</v>
      </c>
      <c r="E232" s="246" t="s">
        <v>3641</v>
      </c>
      <c r="F232" s="252" t="str">
        <f>IF(ISBLANK('4C SBB'!M35),"##BLANK",'4C SBB'!M35)</f>
        <v>##BLANK</v>
      </c>
    </row>
    <row r="233" spans="2:6">
      <c r="B233" s="216" t="str">
        <f>'4C SBB'!AS35</f>
        <v>B0157ATCTTTH</v>
      </c>
      <c r="C233" s="216" t="s">
        <v>5245</v>
      </c>
      <c r="E233" s="246" t="s">
        <v>3641</v>
      </c>
      <c r="F233" s="252" t="str">
        <f>IF(ISBLANK('4C SBB'!N35),"##BLANK",'4C SBB'!N35)</f>
        <v>##BLANK</v>
      </c>
    </row>
    <row r="234" spans="2:6">
      <c r="B234" s="216" t="str">
        <f>'4C SBB'!AJ36</f>
        <v>B0158VRWR</v>
      </c>
      <c r="C234" s="216" t="s">
        <v>5246</v>
      </c>
      <c r="E234" s="246" t="s">
        <v>3641</v>
      </c>
      <c r="F234" s="252">
        <f>IF(ISBLANK('4C SBB'!E36),"##BLANK",'4C SBB'!E36)</f>
        <v>0</v>
      </c>
    </row>
    <row r="235" spans="2:6">
      <c r="B235" s="216" t="str">
        <f>'4C SBB'!AK36</f>
        <v>B0158VRWNP</v>
      </c>
      <c r="C235" s="216" t="s">
        <v>5247</v>
      </c>
      <c r="E235" s="246" t="s">
        <v>3641</v>
      </c>
      <c r="F235" s="252">
        <f>IF(ISBLANK('4C SBB'!F36),"##BLANK",'4C SBB'!F36)</f>
        <v>0</v>
      </c>
    </row>
    <row r="236" spans="2:6">
      <c r="B236" s="216" t="str">
        <f>'4C SBB'!AL36</f>
        <v>B0158VRWWNP</v>
      </c>
      <c r="C236" s="216" t="s">
        <v>5248</v>
      </c>
      <c r="E236" s="246" t="s">
        <v>3641</v>
      </c>
      <c r="F236" s="252">
        <f>IF(ISBLANK('4C SBB'!G36),"##BLANK",'4C SBB'!G36)</f>
        <v>0</v>
      </c>
    </row>
    <row r="237" spans="2:6">
      <c r="B237" s="216" t="str">
        <f>'4C SBB'!AM36</f>
        <v>B0158VRBIO</v>
      </c>
      <c r="C237" s="216" t="s">
        <v>5249</v>
      </c>
      <c r="E237" s="246" t="s">
        <v>3641</v>
      </c>
      <c r="F237" s="252">
        <f>IF(ISBLANK('4C SBB'!H36),"##BLANK",'4C SBB'!H36)</f>
        <v>0</v>
      </c>
    </row>
    <row r="238" spans="2:6">
      <c r="B238" s="216" t="str">
        <f>'4C SBB'!AN36</f>
        <v>B0158VRTTTH</v>
      </c>
      <c r="C238" s="216" t="s">
        <v>5250</v>
      </c>
      <c r="E238" s="246" t="s">
        <v>3641</v>
      </c>
      <c r="F238" s="252">
        <f>IF(ISBLANK('4C SBB'!I36),"##BLANK",'4C SBB'!I36)</f>
        <v>0</v>
      </c>
    </row>
    <row r="239" spans="2:6">
      <c r="B239" s="216" t="str">
        <f>'4C SBB'!AO36</f>
        <v>B0158VRCWR</v>
      </c>
      <c r="C239" s="216" t="s">
        <v>5251</v>
      </c>
      <c r="E239" s="246" t="s">
        <v>3641</v>
      </c>
      <c r="F239" s="252">
        <f>IF(ISBLANK('4C SBB'!J36),"##BLANK",'4C SBB'!J36)</f>
        <v>0</v>
      </c>
    </row>
    <row r="240" spans="2:6">
      <c r="B240" s="216" t="str">
        <f>'4C SBB'!AP36</f>
        <v>B0158VRCWNP</v>
      </c>
      <c r="C240" s="216" t="s">
        <v>5252</v>
      </c>
      <c r="E240" s="246" t="s">
        <v>3641</v>
      </c>
      <c r="F240" s="252">
        <f>IF(ISBLANK('4C SBB'!K36),"##BLANK",'4C SBB'!K36)</f>
        <v>0</v>
      </c>
    </row>
    <row r="241" spans="2:6">
      <c r="B241" s="216" t="str">
        <f>'4C SBB'!AQ36</f>
        <v>B0158VRCWWNP</v>
      </c>
      <c r="C241" s="216" t="s">
        <v>5253</v>
      </c>
      <c r="E241" s="246" t="s">
        <v>3641</v>
      </c>
      <c r="F241" s="252">
        <f>IF(ISBLANK('4C SBB'!L36),"##BLANK",'4C SBB'!L36)</f>
        <v>0</v>
      </c>
    </row>
    <row r="242" spans="2:6">
      <c r="B242" s="216" t="str">
        <f>'4C SBB'!AR36</f>
        <v>B0158VRCBIO</v>
      </c>
      <c r="C242" s="216" t="s">
        <v>5254</v>
      </c>
      <c r="E242" s="246" t="s">
        <v>3641</v>
      </c>
      <c r="F242" s="252">
        <f>IF(ISBLANK('4C SBB'!M36),"##BLANK",'4C SBB'!M36)</f>
        <v>0</v>
      </c>
    </row>
    <row r="243" spans="2:6">
      <c r="B243" s="216" t="str">
        <f>'4C SBB'!AS36</f>
        <v>B0158VRCTTTH</v>
      </c>
      <c r="C243" s="216" t="s">
        <v>5255</v>
      </c>
      <c r="E243" s="246" t="s">
        <v>3641</v>
      </c>
      <c r="F243" s="252">
        <f>IF(ISBLANK('4C SBB'!N36),"##BLANK",'4C SBB'!N36)</f>
        <v>0</v>
      </c>
    </row>
    <row r="244" spans="2:6">
      <c r="B244" s="216" t="str">
        <f>'4C SBB'!AJ38</f>
        <v>B0159CTWR</v>
      </c>
      <c r="C244" s="216" t="s">
        <v>5256</v>
      </c>
      <c r="E244" s="246" t="s">
        <v>3641</v>
      </c>
      <c r="F244" s="252">
        <f>IF(ISBLANK('4C SBB'!E38),"##BLANK",'4C SBB'!E38)</f>
        <v>0</v>
      </c>
    </row>
    <row r="245" spans="2:6">
      <c r="B245" s="216" t="str">
        <f>'4C SBB'!AK38</f>
        <v>B0159CTWNP</v>
      </c>
      <c r="C245" s="216" t="s">
        <v>5257</v>
      </c>
      <c r="E245" s="246" t="s">
        <v>3641</v>
      </c>
      <c r="F245" s="252">
        <f>IF(ISBLANK('4C SBB'!F38),"##BLANK",'4C SBB'!F38)</f>
        <v>0</v>
      </c>
    </row>
    <row r="246" spans="2:6">
      <c r="B246" s="216" t="str">
        <f>'4C SBB'!AL38</f>
        <v>B0159CTWWNP</v>
      </c>
      <c r="C246" s="216" t="s">
        <v>5258</v>
      </c>
      <c r="E246" s="246" t="s">
        <v>3641</v>
      </c>
      <c r="F246" s="252">
        <f>IF(ISBLANK('4C SBB'!G38),"##BLANK",'4C SBB'!G38)</f>
        <v>0</v>
      </c>
    </row>
    <row r="247" spans="2:6">
      <c r="B247" s="216" t="str">
        <f>'4C SBB'!AM38</f>
        <v>B0159CTBIO</v>
      </c>
      <c r="C247" s="216" t="s">
        <v>5259</v>
      </c>
      <c r="E247" s="246" t="s">
        <v>3641</v>
      </c>
      <c r="F247" s="252">
        <f>IF(ISBLANK('4C SBB'!H38),"##BLANK",'4C SBB'!H38)</f>
        <v>0</v>
      </c>
    </row>
    <row r="248" spans="2:6">
      <c r="B248" s="216" t="str">
        <f>'4C SBB'!AN38</f>
        <v>B0159CTTTTH</v>
      </c>
      <c r="C248" s="216" t="s">
        <v>5260</v>
      </c>
      <c r="E248" s="246" t="s">
        <v>3641</v>
      </c>
      <c r="F248" s="252">
        <f>IF(ISBLANK('4C SBB'!I38),"##BLANK",'4C SBB'!I38)</f>
        <v>0</v>
      </c>
    </row>
    <row r="249" spans="2:6">
      <c r="B249" s="216" t="str">
        <f>'4C SBB'!AO38</f>
        <v>B0159CTCWR</v>
      </c>
      <c r="C249" s="216" t="s">
        <v>5261</v>
      </c>
      <c r="E249" s="246" t="s">
        <v>3641</v>
      </c>
      <c r="F249" s="252">
        <f>IF(ISBLANK('4C SBB'!J38),"##BLANK",'4C SBB'!J38)</f>
        <v>0</v>
      </c>
    </row>
    <row r="250" spans="2:6">
      <c r="B250" s="216" t="str">
        <f>'4C SBB'!AP38</f>
        <v>B0159CTCWNP</v>
      </c>
      <c r="C250" s="216" t="s">
        <v>5262</v>
      </c>
      <c r="E250" s="246" t="s">
        <v>3641</v>
      </c>
      <c r="F250" s="252">
        <f>IF(ISBLANK('4C SBB'!K38),"##BLANK",'4C SBB'!K38)</f>
        <v>0</v>
      </c>
    </row>
    <row r="251" spans="2:6">
      <c r="B251" s="216" t="str">
        <f>'4C SBB'!AQ38</f>
        <v>B0159CTCWWNP</v>
      </c>
      <c r="C251" s="216" t="s">
        <v>5263</v>
      </c>
      <c r="E251" s="246" t="s">
        <v>3641</v>
      </c>
      <c r="F251" s="252">
        <f>IF(ISBLANK('4C SBB'!L38),"##BLANK",'4C SBB'!L38)</f>
        <v>0</v>
      </c>
    </row>
    <row r="252" spans="2:6">
      <c r="B252" s="216" t="str">
        <f>'4C SBB'!AR38</f>
        <v>B0159CTCBIO</v>
      </c>
      <c r="C252" s="216" t="s">
        <v>5264</v>
      </c>
      <c r="E252" s="246" t="s">
        <v>3641</v>
      </c>
      <c r="F252" s="252">
        <f>IF(ISBLANK('4C SBB'!M38),"##BLANK",'4C SBB'!M38)</f>
        <v>0</v>
      </c>
    </row>
    <row r="253" spans="2:6">
      <c r="B253" s="216" t="str">
        <f>'4C SBB'!AS38</f>
        <v>B0159CTCTTTH</v>
      </c>
      <c r="C253" s="216" t="s">
        <v>5265</v>
      </c>
      <c r="E253" s="246" t="s">
        <v>3641</v>
      </c>
      <c r="F253" s="252">
        <f>IF(ISBLANK('4C SBB'!N38),"##BLANK",'4C SBB'!N38)</f>
        <v>0</v>
      </c>
    </row>
    <row r="254" spans="2:6">
      <c r="B254" s="216" t="str">
        <f>'4C SBB'!AJ42</f>
        <v>B0161PGWR</v>
      </c>
      <c r="C254" s="216" t="s">
        <v>5266</v>
      </c>
      <c r="E254" s="246" t="s">
        <v>3641</v>
      </c>
      <c r="F254" s="252" t="str">
        <f>IF(ISBLANK('4C SBB'!E42),"##BLANK",'4C SBB'!E42)</f>
        <v>##BLANK</v>
      </c>
    </row>
    <row r="255" spans="2:6">
      <c r="B255" s="216" t="str">
        <f>'4C SBB'!AK42</f>
        <v>B0161PGWNP</v>
      </c>
      <c r="C255" s="216" t="s">
        <v>5267</v>
      </c>
      <c r="E255" s="246" t="s">
        <v>3641</v>
      </c>
      <c r="F255" s="252" t="str">
        <f>IF(ISBLANK('4C SBB'!F42),"##BLANK",'4C SBB'!F42)</f>
        <v>##BLANK</v>
      </c>
    </row>
    <row r="256" spans="2:6">
      <c r="B256" s="216" t="str">
        <f>'4C SBB'!AL42</f>
        <v>B0161PGWWNP</v>
      </c>
      <c r="C256" s="216" t="s">
        <v>5268</v>
      </c>
      <c r="E256" s="246" t="s">
        <v>3641</v>
      </c>
      <c r="F256" s="252" t="str">
        <f>IF(ISBLANK('4C SBB'!G42),"##BLANK",'4C SBB'!G42)</f>
        <v>##BLANK</v>
      </c>
    </row>
    <row r="257" spans="2:6">
      <c r="B257" s="216" t="str">
        <f>'4C SBB'!AM42</f>
        <v>B0161PGBIO</v>
      </c>
      <c r="C257" s="216" t="s">
        <v>5269</v>
      </c>
      <c r="E257" s="246" t="s">
        <v>3641</v>
      </c>
      <c r="F257" s="252" t="str">
        <f>IF(ISBLANK('4C SBB'!H42),"##BLANK",'4C SBB'!H42)</f>
        <v>##BLANK</v>
      </c>
    </row>
    <row r="258" spans="2:6">
      <c r="B258" s="216" t="str">
        <f>'4C SBB'!AN42</f>
        <v>B0161PGTTTH</v>
      </c>
      <c r="C258" s="216" t="s">
        <v>5270</v>
      </c>
      <c r="E258" s="246" t="s">
        <v>3641</v>
      </c>
      <c r="F258" s="252" t="str">
        <f>IF(ISBLANK('4C SBB'!I42),"##BLANK",'4C SBB'!I42)</f>
        <v>##BLANK</v>
      </c>
    </row>
    <row r="259" spans="2:6">
      <c r="B259" s="216" t="str">
        <f>'4C SBB'!AO42</f>
        <v>B0161PGCWR</v>
      </c>
      <c r="C259" s="216" t="s">
        <v>5271</v>
      </c>
      <c r="E259" s="246" t="s">
        <v>3641</v>
      </c>
      <c r="F259" s="253" t="str">
        <f>IF(ISBLANK('4C SBB'!J42),"##BLANK",'4C SBB'!J42)</f>
        <v>##BLANK</v>
      </c>
    </row>
    <row r="260" spans="2:6">
      <c r="B260" s="216" t="str">
        <f>'4C SBB'!AP42</f>
        <v>B0161PGCWNP</v>
      </c>
      <c r="C260" s="216" t="s">
        <v>5272</v>
      </c>
      <c r="E260" s="246" t="s">
        <v>3641</v>
      </c>
      <c r="F260" s="253" t="str">
        <f>IF(ISBLANK('4C SBB'!K42),"##BLANK",'4C SBB'!K42)</f>
        <v>##BLANK</v>
      </c>
    </row>
    <row r="261" spans="2:6">
      <c r="B261" s="216" t="str">
        <f>'4C SBB'!AQ42</f>
        <v>B0161PGCWWNP</v>
      </c>
      <c r="C261" s="216" t="s">
        <v>5273</v>
      </c>
      <c r="E261" s="246" t="s">
        <v>3641</v>
      </c>
      <c r="F261" s="253" t="str">
        <f>IF(ISBLANK('4C SBB'!L42),"##BLANK",'4C SBB'!L42)</f>
        <v>##BLANK</v>
      </c>
    </row>
    <row r="262" spans="2:6">
      <c r="B262" s="216" t="str">
        <f>'4C SBB'!AR42</f>
        <v>B0161PGCBIO</v>
      </c>
      <c r="C262" s="216" t="s">
        <v>5274</v>
      </c>
      <c r="E262" s="246" t="s">
        <v>3641</v>
      </c>
      <c r="F262" s="253" t="str">
        <f>IF(ISBLANK('4C SBB'!M42),"##BLANK",'4C SBB'!M42)</f>
        <v>##BLANK</v>
      </c>
    </row>
    <row r="263" spans="2:6">
      <c r="B263" s="216" t="str">
        <f>'4C SBB'!AS42</f>
        <v>B0161PGCTTTH</v>
      </c>
      <c r="C263" s="216" t="s">
        <v>5275</v>
      </c>
      <c r="E263" s="246" t="s">
        <v>3641</v>
      </c>
      <c r="F263" s="253" t="str">
        <f>IF(ISBLANK('4C SBB'!N42),"##BLANK",'4C SBB'!N42)</f>
        <v>##BLANK</v>
      </c>
    </row>
    <row r="264" spans="2:6">
      <c r="B264" s="216" t="str">
        <f>'4C SBB'!AJ43</f>
        <v>B0162RVWR</v>
      </c>
      <c r="C264" s="216" t="s">
        <v>5276</v>
      </c>
      <c r="E264" s="246" t="s">
        <v>3641</v>
      </c>
      <c r="F264" s="253">
        <f>IF(ISBLANK('4C SBB'!E43),"##BLANK",'4C SBB'!E43)</f>
        <v>0</v>
      </c>
    </row>
    <row r="265" spans="2:6">
      <c r="B265" s="216" t="str">
        <f>'4C SBB'!AK43</f>
        <v>B0162RVWNP</v>
      </c>
      <c r="C265" s="216" t="s">
        <v>5277</v>
      </c>
      <c r="E265" s="246" t="s">
        <v>3641</v>
      </c>
      <c r="F265" s="253">
        <f>IF(ISBLANK('4C SBB'!F43),"##BLANK",'4C SBB'!F43)</f>
        <v>0</v>
      </c>
    </row>
    <row r="266" spans="2:6">
      <c r="B266" s="216" t="str">
        <f>'4C SBB'!AL43</f>
        <v>B0162RVWWNP</v>
      </c>
      <c r="C266" s="216" t="s">
        <v>5278</v>
      </c>
      <c r="E266" s="246" t="s">
        <v>3641</v>
      </c>
      <c r="F266" s="253">
        <f>IF(ISBLANK('4C SBB'!G43),"##BLANK",'4C SBB'!G43)</f>
        <v>0</v>
      </c>
    </row>
    <row r="267" spans="2:6">
      <c r="B267" s="216" t="str">
        <f>'4C SBB'!AM43</f>
        <v>B0162RVBIO</v>
      </c>
      <c r="C267" s="216" t="s">
        <v>5279</v>
      </c>
      <c r="E267" s="246" t="s">
        <v>3641</v>
      </c>
      <c r="F267" s="253">
        <f>IF(ISBLANK('4C SBB'!H43),"##BLANK",'4C SBB'!H43)</f>
        <v>0</v>
      </c>
    </row>
    <row r="268" spans="2:6">
      <c r="B268" s="216" t="str">
        <f>'4C SBB'!AN43</f>
        <v>B0162RVTTTH</v>
      </c>
      <c r="C268" s="216" t="s">
        <v>5280</v>
      </c>
      <c r="E268" s="246" t="s">
        <v>3641</v>
      </c>
      <c r="F268" s="253">
        <f>IF(ISBLANK('4C SBB'!I43),"##BLANK",'4C SBB'!I43)</f>
        <v>0</v>
      </c>
    </row>
    <row r="269" spans="2:6">
      <c r="B269" s="216" t="str">
        <f>'4C SBB'!AO43</f>
        <v>B0162RVCWR</v>
      </c>
      <c r="C269" s="216" t="s">
        <v>5281</v>
      </c>
      <c r="E269" s="246" t="s">
        <v>3641</v>
      </c>
      <c r="F269" s="253">
        <f>IF(ISBLANK('4C SBB'!J43),"##BLANK",'4C SBB'!J43)</f>
        <v>0</v>
      </c>
    </row>
    <row r="270" spans="2:6">
      <c r="B270" s="216" t="str">
        <f>'4C SBB'!AP43</f>
        <v>B0162RVCWNP</v>
      </c>
      <c r="C270" s="216" t="s">
        <v>5282</v>
      </c>
      <c r="E270" s="246" t="s">
        <v>3641</v>
      </c>
      <c r="F270" s="253">
        <f>IF(ISBLANK('4C SBB'!K43),"##BLANK",'4C SBB'!K43)</f>
        <v>0</v>
      </c>
    </row>
    <row r="271" spans="2:6">
      <c r="B271" s="216" t="str">
        <f>'4C SBB'!AQ43</f>
        <v>B0162RVCWWNP</v>
      </c>
      <c r="C271" s="216" t="s">
        <v>5283</v>
      </c>
      <c r="E271" s="246" t="s">
        <v>3641</v>
      </c>
      <c r="F271" s="253">
        <f>IF(ISBLANK('4C SBB'!L43),"##BLANK",'4C SBB'!L43)</f>
        <v>0</v>
      </c>
    </row>
    <row r="272" spans="2:6">
      <c r="B272" s="216" t="str">
        <f>'4C SBB'!AR43</f>
        <v>B0162RVCBIO</v>
      </c>
      <c r="C272" s="216" t="s">
        <v>5284</v>
      </c>
      <c r="E272" s="246" t="s">
        <v>3641</v>
      </c>
      <c r="F272" s="253">
        <f>IF(ISBLANK('4C SBB'!M43),"##BLANK",'4C SBB'!M43)</f>
        <v>0</v>
      </c>
    </row>
    <row r="273" spans="2:6">
      <c r="B273" s="216" t="str">
        <f>'4C SBB'!AS43</f>
        <v>B0162RVCTTTH</v>
      </c>
      <c r="C273" s="216" t="s">
        <v>5285</v>
      </c>
      <c r="E273" s="246" t="s">
        <v>3641</v>
      </c>
      <c r="F273" s="253">
        <f>IF(ISBLANK('4C SBB'!N43),"##BLANK",'4C SBB'!N43)</f>
        <v>0</v>
      </c>
    </row>
    <row r="274" spans="2:6">
      <c r="B274" s="216" t="str">
        <f>'4C SBB'!AO44</f>
        <v>B0163ODIWR</v>
      </c>
      <c r="C274" s="216" t="s">
        <v>5286</v>
      </c>
      <c r="E274" s="246" t="s">
        <v>3641</v>
      </c>
      <c r="F274" s="253" t="str">
        <f>IF(ISBLANK('4C SBB'!J44),"##BLANK",'4C SBB'!J44)</f>
        <v>##BLANK</v>
      </c>
    </row>
    <row r="275" spans="2:6">
      <c r="B275" s="216" t="str">
        <f>'4C SBB'!AP44</f>
        <v>B0163ODCWNP</v>
      </c>
      <c r="C275" s="216" t="s">
        <v>5287</v>
      </c>
      <c r="E275" s="246" t="s">
        <v>3641</v>
      </c>
      <c r="F275" s="253" t="str">
        <f>IF(ISBLANK('4C SBB'!K44),"##BLANK",'4C SBB'!K44)</f>
        <v>##BLANK</v>
      </c>
    </row>
    <row r="276" spans="2:6">
      <c r="B276" s="216" t="str">
        <f>'4C SBB'!AQ44</f>
        <v>B0163ODCWWNP</v>
      </c>
      <c r="C276" s="216" t="s">
        <v>5288</v>
      </c>
      <c r="E276" s="246" t="s">
        <v>3641</v>
      </c>
      <c r="F276" s="253" t="str">
        <f>IF(ISBLANK('4C SBB'!L44),"##BLANK",'4C SBB'!L44)</f>
        <v>##BLANK</v>
      </c>
    </row>
    <row r="277" spans="2:6">
      <c r="B277" s="216" t="str">
        <f>'4C SBB'!AR44</f>
        <v>B0163ODCBIO</v>
      </c>
      <c r="C277" s="216" t="s">
        <v>5289</v>
      </c>
      <c r="E277" s="246" t="s">
        <v>3641</v>
      </c>
      <c r="F277" s="253" t="str">
        <f>IF(ISBLANK('4C SBB'!M44),"##BLANK",'4C SBB'!M44)</f>
        <v>##BLANK</v>
      </c>
    </row>
    <row r="278" spans="2:6">
      <c r="B278" s="216" t="str">
        <f>'4C SBB'!AS44</f>
        <v>RCT00588TTT</v>
      </c>
      <c r="C278" s="216" t="s">
        <v>5290</v>
      </c>
      <c r="E278" s="246" t="s">
        <v>3641</v>
      </c>
      <c r="F278" s="253" t="str">
        <f>IF(ISBLANK('4C SBB'!N44),"##BLANK",'4C SBB'!N44)</f>
        <v>##BLANK</v>
      </c>
    </row>
    <row r="279" spans="2:6">
      <c r="B279" s="216" t="str">
        <f>'4C SBB'!AO46</f>
        <v>B0164RCVWR</v>
      </c>
      <c r="C279" s="216" t="s">
        <v>5291</v>
      </c>
      <c r="E279" s="246" t="s">
        <v>3641</v>
      </c>
      <c r="F279" s="253">
        <f>IF(ISBLANK('4C SBB'!J46),"##BLANK",'4C SBB'!J46)</f>
        <v>331.14099999999996</v>
      </c>
    </row>
    <row r="280" spans="2:6">
      <c r="B280" s="216" t="str">
        <f>'4C SBB'!AP46</f>
        <v>B0164RCCWNP</v>
      </c>
      <c r="C280" s="216" t="s">
        <v>5292</v>
      </c>
      <c r="E280" s="246" t="s">
        <v>3641</v>
      </c>
      <c r="F280" s="253">
        <f>IF(ISBLANK('4C SBB'!K46),"##BLANK",'4C SBB'!K46)</f>
        <v>2303.6770000000001</v>
      </c>
    </row>
    <row r="281" spans="2:6">
      <c r="B281" s="216" t="str">
        <f>'4C SBB'!AQ46</f>
        <v>B0164RCCWWNP</v>
      </c>
      <c r="C281" s="216" t="s">
        <v>5293</v>
      </c>
      <c r="E281" s="246" t="s">
        <v>3641</v>
      </c>
      <c r="F281" s="253">
        <f>IF(ISBLANK('4C SBB'!L46),"##BLANK",'4C SBB'!L46)</f>
        <v>2110.0920000000001</v>
      </c>
    </row>
    <row r="282" spans="2:6">
      <c r="B282" s="216" t="str">
        <f>'4C SBB'!AR46</f>
        <v>B0164RCCBIO</v>
      </c>
      <c r="C282" s="216" t="s">
        <v>5294</v>
      </c>
      <c r="E282" s="246" t="s">
        <v>3641</v>
      </c>
      <c r="F282" s="253">
        <f>IF(ISBLANK('4C SBB'!M46),"##BLANK",'4C SBB'!M46)</f>
        <v>92.870999999999995</v>
      </c>
    </row>
    <row r="283" spans="2:6">
      <c r="B283" s="216" t="str">
        <f>'4C SBB'!AS46</f>
        <v>RCT00586TTT</v>
      </c>
      <c r="C283" s="216" t="s">
        <v>5295</v>
      </c>
      <c r="E283" s="246" t="s">
        <v>3641</v>
      </c>
      <c r="F283" s="253">
        <f>IF(ISBLANK('4C SBB'!N46),"##BLANK",'4C SBB'!N46)</f>
        <v>0</v>
      </c>
    </row>
    <row r="284" spans="2:6">
      <c r="B284" s="216" t="str">
        <f>'4C SBB'!AO47</f>
        <v>B0165SRVWR</v>
      </c>
      <c r="C284" s="216" t="s">
        <v>5296</v>
      </c>
      <c r="E284" s="246" t="s">
        <v>3641</v>
      </c>
      <c r="F284" s="253">
        <f>IF(ISBLANK('4C SBB'!J47),"##BLANK",'4C SBB'!J47)</f>
        <v>331.14099999999996</v>
      </c>
    </row>
    <row r="285" spans="2:6">
      <c r="B285" s="216" t="str">
        <f>'4C SBB'!AP47</f>
        <v>B0165SRCWNP</v>
      </c>
      <c r="C285" s="216" t="s">
        <v>5297</v>
      </c>
      <c r="E285" s="246" t="s">
        <v>3641</v>
      </c>
      <c r="F285" s="253">
        <f>IF(ISBLANK('4C SBB'!K47),"##BLANK",'4C SBB'!K47)</f>
        <v>2303.6770000000001</v>
      </c>
    </row>
    <row r="286" spans="2:6">
      <c r="B286" s="216" t="str">
        <f>'4C SBB'!AQ47</f>
        <v>B0165SRCWWNP</v>
      </c>
      <c r="C286" s="216" t="s">
        <v>5298</v>
      </c>
      <c r="E286" s="246" t="s">
        <v>3641</v>
      </c>
      <c r="F286" s="253">
        <f>IF(ISBLANK('4C SBB'!L47),"##BLANK",'4C SBB'!L47)</f>
        <v>2110.0920000000001</v>
      </c>
    </row>
    <row r="287" spans="2:6">
      <c r="B287" s="216" t="str">
        <f>'4C SBB'!AR47</f>
        <v>B0165SRCBIO</v>
      </c>
      <c r="C287" s="216" t="s">
        <v>5299</v>
      </c>
      <c r="E287" s="246" t="s">
        <v>3641</v>
      </c>
      <c r="F287" s="253">
        <f>IF(ISBLANK('4C SBB'!M47),"##BLANK",'4C SBB'!M47)</f>
        <v>92.870999999999995</v>
      </c>
    </row>
    <row r="288" spans="2:6">
      <c r="B288" s="216" t="str">
        <f>'4C SBB'!AS47</f>
        <v>RCT00589TTT</v>
      </c>
      <c r="C288" s="216" t="s">
        <v>5300</v>
      </c>
      <c r="E288" s="246" t="s">
        <v>3641</v>
      </c>
      <c r="F288" s="253">
        <f>IF(ISBLANK('4C SBB'!N47),"##BLANK",'4C SBB'!N47)</f>
        <v>0</v>
      </c>
    </row>
    <row r="289" spans="2:6">
      <c r="B289" s="216" t="str">
        <f>'4D SBB'!AF9</f>
        <v>B0203TAS</v>
      </c>
      <c r="C289" s="216" t="s">
        <v>5301</v>
      </c>
      <c r="E289" s="246" t="s">
        <v>3641</v>
      </c>
      <c r="F289" s="253">
        <f>IF(ISBLANK('4D SBB'!J9),"##BLANK",'4D SBB'!J9)</f>
        <v>0</v>
      </c>
    </row>
    <row r="290" spans="2:6">
      <c r="B290" s="216" t="str">
        <f>'4D SBB'!AF10</f>
        <v>B0204TAS</v>
      </c>
      <c r="C290" s="216" t="s">
        <v>5302</v>
      </c>
      <c r="E290" s="246" t="s">
        <v>3641</v>
      </c>
      <c r="F290" s="253">
        <f>IF(ISBLANK('4D SBB'!J10),"##BLANK",'4D SBB'!J10)</f>
        <v>0</v>
      </c>
    </row>
    <row r="291" spans="2:6">
      <c r="B291" s="216" t="str">
        <f>'4D SBB'!AA11</f>
        <v>BM320WR_DS</v>
      </c>
      <c r="C291" s="216" t="s">
        <v>5303</v>
      </c>
      <c r="E291" s="246" t="s">
        <v>3641</v>
      </c>
      <c r="F291" s="253" t="str">
        <f>IF(ISBLANK('4D SBB'!E11),"##BLANK",'4D SBB'!E11)</f>
        <v>##BLANK</v>
      </c>
    </row>
    <row r="292" spans="2:6">
      <c r="B292" s="216" t="str">
        <f>'4D SBB'!AB11</f>
        <v>BM320RWT_DS</v>
      </c>
      <c r="C292" s="216" t="s">
        <v>5304</v>
      </c>
      <c r="E292" s="246" t="s">
        <v>3641</v>
      </c>
      <c r="F292" s="253" t="str">
        <f>IF(ISBLANK('4D SBB'!F11),"##BLANK",'4D SBB'!F11)</f>
        <v>##BLANK</v>
      </c>
    </row>
    <row r="293" spans="2:6">
      <c r="B293" s="216" t="str">
        <f>'4D SBB'!AC11</f>
        <v>BM320RWS_DS</v>
      </c>
      <c r="C293" s="216" t="s">
        <v>5305</v>
      </c>
      <c r="E293" s="246" t="s">
        <v>3641</v>
      </c>
      <c r="F293" s="253" t="str">
        <f>IF(ISBLANK('4D SBB'!G11),"##BLANK",'4D SBB'!G11)</f>
        <v>##BLANK</v>
      </c>
    </row>
    <row r="294" spans="2:6">
      <c r="B294" s="216" t="str">
        <f>'4D SBB'!AD11</f>
        <v>BM320WT_DS</v>
      </c>
      <c r="C294" s="216" t="s">
        <v>5306</v>
      </c>
      <c r="E294" s="246" t="s">
        <v>3641</v>
      </c>
      <c r="F294" s="253" t="str">
        <f>IF(ISBLANK('4D SBB'!H11),"##BLANK",'4D SBB'!H11)</f>
        <v>##BLANK</v>
      </c>
    </row>
    <row r="295" spans="2:6">
      <c r="B295" s="216" t="str">
        <f>'4D SBB'!AE11</f>
        <v>BM320TWD_DS</v>
      </c>
      <c r="C295" s="216" t="s">
        <v>5307</v>
      </c>
      <c r="E295" s="246" t="s">
        <v>3641</v>
      </c>
      <c r="F295" s="253" t="str">
        <f>IF(ISBLANK('4D SBB'!I11),"##BLANK",'4D SBB'!I11)</f>
        <v>##BLANK</v>
      </c>
    </row>
    <row r="296" spans="2:6">
      <c r="B296" s="216" t="str">
        <f>'4D SBB'!AF11</f>
        <v>BM320TTAS_DS</v>
      </c>
      <c r="C296" s="216" t="s">
        <v>5308</v>
      </c>
      <c r="E296" s="246" t="s">
        <v>3641</v>
      </c>
      <c r="F296" s="253">
        <f>IF(ISBLANK('4D SBB'!J11),"##BLANK",'4D SBB'!J11)</f>
        <v>0</v>
      </c>
    </row>
    <row r="297" spans="2:6">
      <c r="B297" s="216" t="str">
        <f>'4D SBB'!AA12</f>
        <v>BM319WR_4D</v>
      </c>
      <c r="C297" s="216" t="s">
        <v>5309</v>
      </c>
      <c r="E297" s="246" t="s">
        <v>3641</v>
      </c>
      <c r="F297" s="253">
        <f>IF(ISBLANK('4D SBB'!E12),"##BLANK",'4D SBB'!E12)</f>
        <v>0</v>
      </c>
    </row>
    <row r="298" spans="2:6">
      <c r="B298" s="216" t="str">
        <f>'4D SBB'!AB12</f>
        <v>BM319RWT</v>
      </c>
      <c r="C298" s="216" t="s">
        <v>5310</v>
      </c>
      <c r="E298" s="246" t="s">
        <v>3641</v>
      </c>
      <c r="F298" s="253">
        <f>IF(ISBLANK('4D SBB'!F12),"##BLANK",'4D SBB'!F12)</f>
        <v>0</v>
      </c>
    </row>
    <row r="299" spans="2:6">
      <c r="B299" s="216" t="str">
        <f>'4D SBB'!AC12</f>
        <v>BM319RWS</v>
      </c>
      <c r="C299" s="216" t="s">
        <v>5311</v>
      </c>
      <c r="E299" s="246" t="s">
        <v>3641</v>
      </c>
      <c r="F299" s="253">
        <f>IF(ISBLANK('4D SBB'!G12),"##BLANK",'4D SBB'!G12)</f>
        <v>0</v>
      </c>
    </row>
    <row r="300" spans="2:6">
      <c r="B300" s="216" t="str">
        <f>'4D SBB'!AD12</f>
        <v>BM319WT</v>
      </c>
      <c r="C300" s="216" t="s">
        <v>5312</v>
      </c>
      <c r="E300" s="246" t="s">
        <v>3641</v>
      </c>
      <c r="F300" s="253">
        <f>IF(ISBLANK('4D SBB'!H12),"##BLANK",'4D SBB'!H12)</f>
        <v>0</v>
      </c>
    </row>
    <row r="301" spans="2:6">
      <c r="B301" s="216" t="str">
        <f>'4D SBB'!AE12</f>
        <v>BM319TWD</v>
      </c>
      <c r="C301" s="216" t="s">
        <v>5313</v>
      </c>
      <c r="E301" s="246" t="s">
        <v>3641</v>
      </c>
      <c r="F301" s="253">
        <f>IF(ISBLANK('4D SBB'!I12),"##BLANK",'4D SBB'!I12)</f>
        <v>0</v>
      </c>
    </row>
    <row r="302" spans="2:6">
      <c r="B302" s="216" t="str">
        <f>'4D SBB'!AF12</f>
        <v>BM319TAS</v>
      </c>
      <c r="C302" s="216" t="s">
        <v>5314</v>
      </c>
      <c r="E302" s="246" t="s">
        <v>3641</v>
      </c>
      <c r="F302" s="253">
        <f>IF(ISBLANK('4D SBB'!J12),"##BLANK",'4D SBB'!J12)</f>
        <v>0</v>
      </c>
    </row>
    <row r="303" spans="2:6">
      <c r="B303" s="216" t="str">
        <f>'4D SBB'!AA13</f>
        <v>BM323WR</v>
      </c>
      <c r="C303" s="216" t="s">
        <v>5315</v>
      </c>
      <c r="E303" s="246" t="s">
        <v>3641</v>
      </c>
      <c r="F303" s="253" t="str">
        <f>IF(ISBLANK('4D SBB'!E13),"##BLANK",'4D SBB'!E13)</f>
        <v>##BLANK</v>
      </c>
    </row>
    <row r="304" spans="2:6">
      <c r="B304" s="216" t="str">
        <f>'4D SBB'!AB13</f>
        <v>BM323RWT</v>
      </c>
      <c r="C304" s="216" t="s">
        <v>5316</v>
      </c>
      <c r="E304" s="246" t="s">
        <v>3641</v>
      </c>
      <c r="F304" s="253" t="str">
        <f>IF(ISBLANK('4D SBB'!F13),"##BLANK",'4D SBB'!F13)</f>
        <v>##BLANK</v>
      </c>
    </row>
    <row r="305" spans="2:6">
      <c r="B305" s="216" t="str">
        <f>'4D SBB'!AC13</f>
        <v>BM323RWS</v>
      </c>
      <c r="C305" s="216" t="s">
        <v>5317</v>
      </c>
      <c r="E305" s="246" t="s">
        <v>3641</v>
      </c>
      <c r="F305" s="253" t="str">
        <f>IF(ISBLANK('4D SBB'!G13),"##BLANK",'4D SBB'!G13)</f>
        <v>##BLANK</v>
      </c>
    </row>
    <row r="306" spans="2:6">
      <c r="B306" s="216" t="str">
        <f>'4D SBB'!AD13</f>
        <v>BM323WT</v>
      </c>
      <c r="C306" s="216" t="s">
        <v>5318</v>
      </c>
      <c r="E306" s="246" t="s">
        <v>3641</v>
      </c>
      <c r="F306" s="253" t="str">
        <f>IF(ISBLANK('4D SBB'!H13),"##BLANK",'4D SBB'!H13)</f>
        <v>##BLANK</v>
      </c>
    </row>
    <row r="307" spans="2:6">
      <c r="B307" s="216" t="str">
        <f>'4D SBB'!AE13</f>
        <v>BM323TWD</v>
      </c>
      <c r="C307" s="216" t="s">
        <v>5319</v>
      </c>
      <c r="E307" s="246" t="s">
        <v>3641</v>
      </c>
      <c r="F307" s="253" t="str">
        <f>IF(ISBLANK('4D SBB'!I13),"##BLANK",'4D SBB'!I13)</f>
        <v>##BLANK</v>
      </c>
    </row>
    <row r="308" spans="2:6">
      <c r="B308" s="216" t="str">
        <f>'4D SBB'!AF13</f>
        <v>BM323TAS</v>
      </c>
      <c r="C308" s="216" t="s">
        <v>5320</v>
      </c>
      <c r="E308" s="246" t="s">
        <v>3641</v>
      </c>
      <c r="F308" s="253">
        <f>IF(ISBLANK('4D SBB'!J13),"##BLANK",'4D SBB'!J13)</f>
        <v>0</v>
      </c>
    </row>
    <row r="309" spans="2:6">
      <c r="B309" s="216" t="str">
        <f>'4D SBB'!AA14</f>
        <v>BM351WRT</v>
      </c>
      <c r="C309" s="216" t="s">
        <v>5321</v>
      </c>
      <c r="E309" s="246" t="s">
        <v>3641</v>
      </c>
      <c r="F309" s="253">
        <f>IF(ISBLANK('4D SBB'!E14),"##BLANK",'4D SBB'!E14)</f>
        <v>0</v>
      </c>
    </row>
    <row r="310" spans="2:6">
      <c r="B310" s="216" t="str">
        <f>'4D SBB'!AB14</f>
        <v>BM351RWT</v>
      </c>
      <c r="C310" s="216" t="s">
        <v>5322</v>
      </c>
      <c r="E310" s="246" t="s">
        <v>3641</v>
      </c>
      <c r="F310" s="253">
        <f>IF(ISBLANK('4D SBB'!F14),"##BLANK",'4D SBB'!F14)</f>
        <v>0</v>
      </c>
    </row>
    <row r="311" spans="2:6">
      <c r="B311" s="216" t="str">
        <f>'4D SBB'!AC14</f>
        <v>BM351RWS</v>
      </c>
      <c r="C311" s="216" t="s">
        <v>5323</v>
      </c>
      <c r="E311" s="246" t="s">
        <v>3641</v>
      </c>
      <c r="F311" s="253">
        <f>IF(ISBLANK('4D SBB'!G14),"##BLANK",'4D SBB'!G14)</f>
        <v>0</v>
      </c>
    </row>
    <row r="312" spans="2:6">
      <c r="B312" s="216" t="str">
        <f>'4D SBB'!AD14</f>
        <v>BM351WT</v>
      </c>
      <c r="C312" s="216" t="s">
        <v>5324</v>
      </c>
      <c r="E312" s="246" t="s">
        <v>3641</v>
      </c>
      <c r="F312" s="253">
        <f>IF(ISBLANK('4D SBB'!H14),"##BLANK",'4D SBB'!H14)</f>
        <v>0</v>
      </c>
    </row>
    <row r="313" spans="2:6">
      <c r="B313" s="216" t="str">
        <f>'4D SBB'!AE14</f>
        <v>BM351TWD</v>
      </c>
      <c r="C313" s="216" t="s">
        <v>5325</v>
      </c>
      <c r="E313" s="246" t="s">
        <v>3641</v>
      </c>
      <c r="F313" s="253">
        <f>IF(ISBLANK('4D SBB'!I14),"##BLANK",'4D SBB'!I14)</f>
        <v>0</v>
      </c>
    </row>
    <row r="314" spans="2:6">
      <c r="B314" s="216" t="str">
        <f>'4D SBB'!AF14</f>
        <v>BM351TAS</v>
      </c>
      <c r="C314" s="216" t="s">
        <v>5326</v>
      </c>
      <c r="E314" s="246" t="s">
        <v>3641</v>
      </c>
      <c r="F314" s="253">
        <f>IF(ISBLANK('4D SBB'!J14),"##BLANK",'4D SBB'!J14)</f>
        <v>0</v>
      </c>
    </row>
    <row r="315" spans="2:6">
      <c r="B315" s="216" t="str">
        <f>'4D SBB'!AA17</f>
        <v>B0206WR</v>
      </c>
      <c r="C315" s="216" t="s">
        <v>5327</v>
      </c>
      <c r="E315" s="246" t="s">
        <v>3641</v>
      </c>
      <c r="F315" s="253" t="str">
        <f>IF(ISBLANK('4D SBB'!E17),"##BLANK",'4D SBB'!E17)</f>
        <v>##BLANK</v>
      </c>
    </row>
    <row r="316" spans="2:6">
      <c r="B316" s="216" t="str">
        <f>'4D SBB'!AB17</f>
        <v>B0206RWT</v>
      </c>
      <c r="C316" s="216" t="s">
        <v>5328</v>
      </c>
      <c r="E316" s="246" t="s">
        <v>3641</v>
      </c>
      <c r="F316" s="253" t="str">
        <f>IF(ISBLANK('4D SBB'!F17),"##BLANK",'4D SBB'!F17)</f>
        <v>##BLANK</v>
      </c>
    </row>
    <row r="317" spans="2:6">
      <c r="B317" s="216" t="str">
        <f>'4D SBB'!AC17</f>
        <v>B0206RWS</v>
      </c>
      <c r="C317" s="216" t="s">
        <v>5329</v>
      </c>
      <c r="E317" s="246" t="s">
        <v>3641</v>
      </c>
      <c r="F317" s="253" t="str">
        <f>IF(ISBLANK('4D SBB'!G17),"##BLANK",'4D SBB'!G17)</f>
        <v>##BLANK</v>
      </c>
    </row>
    <row r="318" spans="2:6">
      <c r="B318" s="216" t="str">
        <f>'4D SBB'!AD17</f>
        <v>B0206WT</v>
      </c>
      <c r="C318" s="216" t="s">
        <v>5330</v>
      </c>
      <c r="E318" s="246" t="s">
        <v>3641</v>
      </c>
      <c r="F318" s="253" t="str">
        <f>IF(ISBLANK('4D SBB'!H17),"##BLANK",'4D SBB'!H17)</f>
        <v>##BLANK</v>
      </c>
    </row>
    <row r="319" spans="2:6">
      <c r="B319" s="216" t="str">
        <f>'4D SBB'!AE17</f>
        <v>B0206TWD</v>
      </c>
      <c r="C319" s="216" t="s">
        <v>5331</v>
      </c>
      <c r="E319" s="246" t="s">
        <v>3641</v>
      </c>
      <c r="F319" s="253" t="str">
        <f>IF(ISBLANK('4D SBB'!I17),"##BLANK",'4D SBB'!I17)</f>
        <v>##BLANK</v>
      </c>
    </row>
    <row r="320" spans="2:6">
      <c r="B320" s="216" t="str">
        <f>'4D SBB'!AF17</f>
        <v>B0206TAS</v>
      </c>
      <c r="C320" s="216" t="s">
        <v>5332</v>
      </c>
      <c r="E320" s="246" t="s">
        <v>3641</v>
      </c>
      <c r="F320" s="253">
        <f>IF(ISBLANK('4D SBB'!J17),"##BLANK",'4D SBB'!J17)</f>
        <v>0</v>
      </c>
    </row>
    <row r="321" spans="2:6">
      <c r="B321" s="216" t="str">
        <f>'4D SBB'!AF20</f>
        <v>B0207TAS</v>
      </c>
      <c r="C321" s="216" t="s">
        <v>5333</v>
      </c>
      <c r="E321" s="246" t="s">
        <v>3641</v>
      </c>
      <c r="F321" s="253">
        <f>IF(ISBLANK('4D SBB'!J20),"##BLANK",'4D SBB'!J20)</f>
        <v>0</v>
      </c>
    </row>
    <row r="322" spans="2:6">
      <c r="B322" s="216" t="str">
        <f>'4D SBB'!AF21</f>
        <v>B0208TAS</v>
      </c>
      <c r="C322" s="216" t="s">
        <v>5334</v>
      </c>
      <c r="E322" s="246" t="s">
        <v>3641</v>
      </c>
      <c r="F322" s="253">
        <f>IF(ISBLANK('4D SBB'!J21),"##BLANK",'4D SBB'!J21)</f>
        <v>0</v>
      </c>
    </row>
    <row r="323" spans="2:6">
      <c r="B323" s="216" t="str">
        <f>'4D SBB'!AA22</f>
        <v>B0291TDS_WR</v>
      </c>
      <c r="C323" s="216" t="s">
        <v>5335</v>
      </c>
      <c r="E323" s="246" t="s">
        <v>3641</v>
      </c>
      <c r="F323" s="253" t="str">
        <f>IF(ISBLANK('4D SBB'!E22),"##BLANK",'4D SBB'!E22)</f>
        <v>##BLANK</v>
      </c>
    </row>
    <row r="324" spans="2:6">
      <c r="B324" s="216" t="str">
        <f>'4D SBB'!AB22</f>
        <v>B0291TDS_RWT</v>
      </c>
      <c r="C324" s="216" t="s">
        <v>5336</v>
      </c>
      <c r="E324" s="246" t="s">
        <v>3641</v>
      </c>
      <c r="F324" s="253" t="str">
        <f>IF(ISBLANK('4D SBB'!F22),"##BLANK",'4D SBB'!F22)</f>
        <v>##BLANK</v>
      </c>
    </row>
    <row r="325" spans="2:6">
      <c r="B325" s="216" t="str">
        <f>'4D SBB'!AC22</f>
        <v>B0291TDS_RWS</v>
      </c>
      <c r="C325" s="216" t="s">
        <v>5337</v>
      </c>
      <c r="E325" s="246" t="s">
        <v>3641</v>
      </c>
      <c r="F325" s="253" t="str">
        <f>IF(ISBLANK('4D SBB'!G22),"##BLANK",'4D SBB'!G22)</f>
        <v>##BLANK</v>
      </c>
    </row>
    <row r="326" spans="2:6">
      <c r="B326" s="216" t="str">
        <f>'4D SBB'!AD22</f>
        <v>B0291TDS_WT</v>
      </c>
      <c r="C326" s="216" t="s">
        <v>5338</v>
      </c>
      <c r="E326" s="246" t="s">
        <v>3641</v>
      </c>
      <c r="F326" s="253" t="str">
        <f>IF(ISBLANK('4D SBB'!H22),"##BLANK",'4D SBB'!H22)</f>
        <v>##BLANK</v>
      </c>
    </row>
    <row r="327" spans="2:6">
      <c r="B327" s="216" t="str">
        <f>'4D SBB'!AE22</f>
        <v>B0291TDS_TWD</v>
      </c>
      <c r="C327" s="216" t="s">
        <v>5339</v>
      </c>
      <c r="E327" s="246" t="s">
        <v>3641</v>
      </c>
      <c r="F327" s="253" t="str">
        <f>IF(ISBLANK('4D SBB'!I22),"##BLANK",'4D SBB'!I22)</f>
        <v>##BLANK</v>
      </c>
    </row>
    <row r="328" spans="2:6">
      <c r="B328" s="216" t="str">
        <f>'4D SBB'!AF22</f>
        <v>B0291TAS</v>
      </c>
      <c r="C328" s="216" t="s">
        <v>5340</v>
      </c>
      <c r="E328" s="246" t="s">
        <v>3641</v>
      </c>
      <c r="F328" s="253">
        <f>IF(ISBLANK('4D SBB'!J22),"##BLANK",'4D SBB'!J22)</f>
        <v>0</v>
      </c>
    </row>
    <row r="329" spans="2:6">
      <c r="B329" s="216" t="str">
        <f>'4D SBB'!AA23</f>
        <v>BC30498WR_4D</v>
      </c>
      <c r="C329" s="216" t="s">
        <v>5341</v>
      </c>
      <c r="E329" s="246" t="s">
        <v>3641</v>
      </c>
      <c r="F329" s="253">
        <f>IF(ISBLANK('4D SBB'!E23),"##BLANK",'4D SBB'!E23)</f>
        <v>0</v>
      </c>
    </row>
    <row r="330" spans="2:6">
      <c r="B330" s="216" t="str">
        <f>'4D SBB'!AB23</f>
        <v>BC30498RWT</v>
      </c>
      <c r="C330" s="216" t="s">
        <v>5342</v>
      </c>
      <c r="E330" s="246" t="s">
        <v>3641</v>
      </c>
      <c r="F330" s="253">
        <f>IF(ISBLANK('4D SBB'!F23),"##BLANK",'4D SBB'!F23)</f>
        <v>0</v>
      </c>
    </row>
    <row r="331" spans="2:6">
      <c r="B331" s="216" t="str">
        <f>'4D SBB'!AC23</f>
        <v>BC30498RWS</v>
      </c>
      <c r="C331" s="216" t="s">
        <v>5343</v>
      </c>
      <c r="E331" s="246" t="s">
        <v>3641</v>
      </c>
      <c r="F331" s="253">
        <f>IF(ISBLANK('4D SBB'!G23),"##BLANK",'4D SBB'!G23)</f>
        <v>0</v>
      </c>
    </row>
    <row r="332" spans="2:6">
      <c r="B332" s="216" t="str">
        <f>'4D SBB'!AD23</f>
        <v>BC30498WT</v>
      </c>
      <c r="C332" s="216" t="s">
        <v>5344</v>
      </c>
      <c r="E332" s="246" t="s">
        <v>3641</v>
      </c>
      <c r="F332" s="253">
        <f>IF(ISBLANK('4D SBB'!H23),"##BLANK",'4D SBB'!H23)</f>
        <v>0</v>
      </c>
    </row>
    <row r="333" spans="2:6">
      <c r="B333" s="216" t="str">
        <f>'4D SBB'!AE23</f>
        <v>BC30498TWD</v>
      </c>
      <c r="C333" s="216" t="s">
        <v>5345</v>
      </c>
      <c r="E333" s="246" t="s">
        <v>3641</v>
      </c>
      <c r="F333" s="253">
        <f>IF(ISBLANK('4D SBB'!I23),"##BLANK",'4D SBB'!I23)</f>
        <v>0</v>
      </c>
    </row>
    <row r="334" spans="2:6">
      <c r="B334" s="216" t="str">
        <f>'4D SBB'!AF23</f>
        <v>BC30498TAS</v>
      </c>
      <c r="C334" s="216" t="s">
        <v>5346</v>
      </c>
      <c r="E334" s="246" t="s">
        <v>3641</v>
      </c>
      <c r="F334" s="253">
        <f>IF(ISBLANK('4D SBB'!J23),"##BLANK",'4D SBB'!J23)</f>
        <v>0</v>
      </c>
    </row>
    <row r="335" spans="2:6">
      <c r="B335" s="216" t="str">
        <f>'4D SBB'!AA24</f>
        <v>BM333WR</v>
      </c>
      <c r="C335" s="216" t="s">
        <v>5315</v>
      </c>
      <c r="E335" s="246" t="s">
        <v>3641</v>
      </c>
      <c r="F335" s="253" t="str">
        <f>IF(ISBLANK('4D SBB'!E24),"##BLANK",'4D SBB'!E24)</f>
        <v>##BLANK</v>
      </c>
    </row>
    <row r="336" spans="2:6">
      <c r="B336" s="216" t="str">
        <f>'4D SBB'!AB24</f>
        <v>BM333RWT</v>
      </c>
      <c r="C336" s="216" t="s">
        <v>5316</v>
      </c>
      <c r="E336" s="246" t="s">
        <v>3641</v>
      </c>
      <c r="F336" s="253" t="str">
        <f>IF(ISBLANK('4D SBB'!F24),"##BLANK",'4D SBB'!F24)</f>
        <v>##BLANK</v>
      </c>
    </row>
    <row r="337" spans="2:6">
      <c r="B337" s="216" t="str">
        <f>'4D SBB'!AC24</f>
        <v>BM333RWS</v>
      </c>
      <c r="C337" s="216" t="s">
        <v>5317</v>
      </c>
      <c r="E337" s="246" t="s">
        <v>3641</v>
      </c>
      <c r="F337" s="253" t="str">
        <f>IF(ISBLANK('4D SBB'!G24),"##BLANK",'4D SBB'!G24)</f>
        <v>##BLANK</v>
      </c>
    </row>
    <row r="338" spans="2:6">
      <c r="B338" s="216" t="str">
        <f>'4D SBB'!AD24</f>
        <v>BM333WT</v>
      </c>
      <c r="C338" s="216" t="s">
        <v>5347</v>
      </c>
      <c r="E338" s="246" t="s">
        <v>3641</v>
      </c>
      <c r="F338" s="253" t="str">
        <f>IF(ISBLANK('4D SBB'!H24),"##BLANK",'4D SBB'!H24)</f>
        <v>##BLANK</v>
      </c>
    </row>
    <row r="339" spans="2:6">
      <c r="B339" s="216" t="str">
        <f>'4D SBB'!AE24</f>
        <v>BM333TWD</v>
      </c>
      <c r="C339" s="216" t="s">
        <v>5348</v>
      </c>
      <c r="E339" s="246" t="s">
        <v>3641</v>
      </c>
      <c r="F339" s="253" t="str">
        <f>IF(ISBLANK('4D SBB'!I24),"##BLANK",'4D SBB'!I24)</f>
        <v>##BLANK</v>
      </c>
    </row>
    <row r="340" spans="2:6">
      <c r="B340" s="216" t="str">
        <f>'4D SBB'!AF24</f>
        <v>BM333TAS</v>
      </c>
      <c r="C340" s="216" t="s">
        <v>5349</v>
      </c>
      <c r="E340" s="246" t="s">
        <v>3641</v>
      </c>
      <c r="F340" s="253">
        <f>IF(ISBLANK('4D SBB'!J24),"##BLANK",'4D SBB'!J24)</f>
        <v>0</v>
      </c>
    </row>
    <row r="341" spans="2:6">
      <c r="B341" s="216" t="str">
        <f>'4D SBB'!AA25</f>
        <v>BA1070WR_4D</v>
      </c>
      <c r="C341" s="216" t="s">
        <v>5350</v>
      </c>
      <c r="E341" s="246" t="s">
        <v>3641</v>
      </c>
      <c r="F341" s="253">
        <f>IF(ISBLANK('4D SBB'!E25),"##BLANK",'4D SBB'!E25)</f>
        <v>0</v>
      </c>
    </row>
    <row r="342" spans="2:6">
      <c r="B342" s="216" t="str">
        <f>'4D SBB'!AB25</f>
        <v>BA1070RWT</v>
      </c>
      <c r="C342" s="216" t="s">
        <v>5351</v>
      </c>
      <c r="E342" s="246" t="s">
        <v>3641</v>
      </c>
      <c r="F342" s="253">
        <f>IF(ISBLANK('4D SBB'!F25),"##BLANK",'4D SBB'!F25)</f>
        <v>0</v>
      </c>
    </row>
    <row r="343" spans="2:6">
      <c r="B343" s="216" t="str">
        <f>'4D SBB'!AC25</f>
        <v>BA1070RWS</v>
      </c>
      <c r="C343" s="216" t="s">
        <v>5352</v>
      </c>
      <c r="E343" s="246" t="s">
        <v>3641</v>
      </c>
      <c r="F343" s="253">
        <f>IF(ISBLANK('4D SBB'!G25),"##BLANK",'4D SBB'!G25)</f>
        <v>0</v>
      </c>
    </row>
    <row r="344" spans="2:6">
      <c r="B344" s="216" t="str">
        <f>'4D SBB'!AD25</f>
        <v>BA1070WT</v>
      </c>
      <c r="C344" s="216" t="s">
        <v>5353</v>
      </c>
      <c r="E344" s="246" t="s">
        <v>3641</v>
      </c>
      <c r="F344" s="253">
        <f>IF(ISBLANK('4D SBB'!H25),"##BLANK",'4D SBB'!H25)</f>
        <v>0</v>
      </c>
    </row>
    <row r="345" spans="2:6">
      <c r="B345" s="216" t="str">
        <f>'4D SBB'!AE25</f>
        <v>BA1070TWD</v>
      </c>
      <c r="C345" s="216" t="s">
        <v>5354</v>
      </c>
      <c r="E345" s="246" t="s">
        <v>3641</v>
      </c>
      <c r="F345" s="253">
        <f>IF(ISBLANK('4D SBB'!I25),"##BLANK",'4D SBB'!I25)</f>
        <v>0</v>
      </c>
    </row>
    <row r="346" spans="2:6">
      <c r="B346" s="216" t="str">
        <f>'4D SBB'!AF25</f>
        <v>BA1070TAS</v>
      </c>
      <c r="C346" s="216" t="s">
        <v>5355</v>
      </c>
      <c r="E346" s="246" t="s">
        <v>3641</v>
      </c>
      <c r="F346" s="253">
        <f>IF(ISBLANK('4D SBB'!J25),"##BLANK",'4D SBB'!J25)</f>
        <v>0</v>
      </c>
    </row>
    <row r="347" spans="2:6">
      <c r="B347" s="216" t="str">
        <f>'4D SBB'!AA28</f>
        <v>B0500WR</v>
      </c>
      <c r="C347" s="216" t="s">
        <v>5356</v>
      </c>
      <c r="E347" s="246" t="s">
        <v>3641</v>
      </c>
      <c r="F347" s="253" t="str">
        <f>IF(ISBLANK('4D SBB'!E28),"##BLANK",'4D SBB'!E28)</f>
        <v>##BLANK</v>
      </c>
    </row>
    <row r="348" spans="2:6">
      <c r="B348" s="216" t="str">
        <f>'4D SBB'!AB28</f>
        <v>B0500RWT</v>
      </c>
      <c r="C348" s="216" t="s">
        <v>5357</v>
      </c>
      <c r="E348" s="246" t="s">
        <v>3641</v>
      </c>
      <c r="F348" s="253" t="str">
        <f>IF(ISBLANK('4D SBB'!F28),"##BLANK",'4D SBB'!F28)</f>
        <v>##BLANK</v>
      </c>
    </row>
    <row r="349" spans="2:6">
      <c r="B349" s="216" t="str">
        <f>'4D SBB'!AC28</f>
        <v>B0500RWS</v>
      </c>
      <c r="C349" s="216" t="s">
        <v>5358</v>
      </c>
      <c r="E349" s="246" t="s">
        <v>3641</v>
      </c>
      <c r="F349" s="253" t="str">
        <f>IF(ISBLANK('4D SBB'!G28),"##BLANK",'4D SBB'!G28)</f>
        <v>##BLANK</v>
      </c>
    </row>
    <row r="350" spans="2:6">
      <c r="B350" s="216" t="str">
        <f>'4D SBB'!AD28</f>
        <v>B0500WT</v>
      </c>
      <c r="C350" s="216" t="s">
        <v>5359</v>
      </c>
      <c r="E350" s="246" t="s">
        <v>3641</v>
      </c>
      <c r="F350" s="253" t="str">
        <f>IF(ISBLANK('4D SBB'!H28),"##BLANK",'4D SBB'!H28)</f>
        <v>##BLANK</v>
      </c>
    </row>
    <row r="351" spans="2:6">
      <c r="B351" s="216" t="str">
        <f>'4D SBB'!AE28</f>
        <v>B0500TWD</v>
      </c>
      <c r="C351" s="216" t="s">
        <v>5360</v>
      </c>
      <c r="E351" s="246" t="s">
        <v>3641</v>
      </c>
      <c r="F351" s="253" t="str">
        <f>IF(ISBLANK('4D SBB'!I28),"##BLANK",'4D SBB'!I28)</f>
        <v>##BLANK</v>
      </c>
    </row>
    <row r="352" spans="2:6">
      <c r="B352" s="216" t="str">
        <f>'4D SBB'!AF28</f>
        <v>B0500TAS</v>
      </c>
      <c r="C352" s="216" t="s">
        <v>5361</v>
      </c>
      <c r="E352" s="246" t="s">
        <v>3641</v>
      </c>
      <c r="F352" s="253">
        <f>IF(ISBLANK('4D SBB'!J28),"##BLANK",'4D SBB'!J28)</f>
        <v>0</v>
      </c>
    </row>
    <row r="353" spans="2:6">
      <c r="B353" s="216" t="str">
        <f>'4D SBB'!AA30</f>
        <v>BM325WRT</v>
      </c>
      <c r="C353" s="216" t="s">
        <v>5362</v>
      </c>
      <c r="E353" s="246" t="s">
        <v>3641</v>
      </c>
      <c r="F353" s="253">
        <f>IF(ISBLANK('4D SBB'!E30),"##BLANK",'4D SBB'!E30)</f>
        <v>0</v>
      </c>
    </row>
    <row r="354" spans="2:6">
      <c r="B354" s="216" t="str">
        <f>'4D SBB'!AB30</f>
        <v>BM325RWT</v>
      </c>
      <c r="C354" s="216" t="s">
        <v>5363</v>
      </c>
      <c r="E354" s="246" t="s">
        <v>3641</v>
      </c>
      <c r="F354" s="253">
        <f>IF(ISBLANK('4D SBB'!F30),"##BLANK",'4D SBB'!F30)</f>
        <v>0</v>
      </c>
    </row>
    <row r="355" spans="2:6">
      <c r="B355" s="216" t="str">
        <f>'4D SBB'!AC30</f>
        <v>BM325RWS</v>
      </c>
      <c r="C355" s="216" t="s">
        <v>5364</v>
      </c>
      <c r="E355" s="246" t="s">
        <v>3641</v>
      </c>
      <c r="F355" s="253">
        <f>IF(ISBLANK('4D SBB'!G30),"##BLANK",'4D SBB'!G30)</f>
        <v>0</v>
      </c>
    </row>
    <row r="356" spans="2:6">
      <c r="B356" s="216" t="str">
        <f>'4D SBB'!AD30</f>
        <v>BM325WT</v>
      </c>
      <c r="C356" s="216" t="s">
        <v>5365</v>
      </c>
      <c r="E356" s="246" t="s">
        <v>3641</v>
      </c>
      <c r="F356" s="253">
        <f>IF(ISBLANK('4D SBB'!H30),"##BLANK",'4D SBB'!H30)</f>
        <v>0</v>
      </c>
    </row>
    <row r="357" spans="2:6">
      <c r="B357" s="216" t="str">
        <f>'4D SBB'!AE30</f>
        <v>BM325TWD</v>
      </c>
      <c r="C357" s="216" t="s">
        <v>5366</v>
      </c>
      <c r="E357" s="246" t="s">
        <v>3641</v>
      </c>
      <c r="F357" s="253">
        <f>IF(ISBLANK('4D SBB'!I30),"##BLANK",'4D SBB'!I30)</f>
        <v>0</v>
      </c>
    </row>
    <row r="358" spans="2:6">
      <c r="B358" s="216" t="str">
        <f>'4D SBB'!AF30</f>
        <v>BM325TAS</v>
      </c>
      <c r="C358" s="216" t="s">
        <v>5367</v>
      </c>
      <c r="E358" s="246" t="s">
        <v>3641</v>
      </c>
      <c r="F358" s="253">
        <f>IF(ISBLANK('4D SBB'!J30),"##BLANK",'4D SBB'!J30)</f>
        <v>0</v>
      </c>
    </row>
    <row r="359" spans="2:6">
      <c r="B359" s="216" t="str">
        <f>'4D SBB'!AA33</f>
        <v>CR00558WR</v>
      </c>
      <c r="C359" s="216" t="s">
        <v>5368</v>
      </c>
      <c r="E359" s="246" t="s">
        <v>3641</v>
      </c>
      <c r="F359" s="253" t="str">
        <f>IF(ISBLANK('4D SBB'!E33),"##BLANK",'4D SBB'!E33)</f>
        <v>##BLANK</v>
      </c>
    </row>
    <row r="360" spans="2:6">
      <c r="B360" s="216" t="str">
        <f>'4D SBB'!AB33</f>
        <v>CR00558RWT</v>
      </c>
      <c r="C360" s="216" t="s">
        <v>5369</v>
      </c>
      <c r="E360" s="246" t="s">
        <v>3641</v>
      </c>
      <c r="F360" s="253" t="str">
        <f>IF(ISBLANK('4D SBB'!F33),"##BLANK",'4D SBB'!F33)</f>
        <v>##BLANK</v>
      </c>
    </row>
    <row r="361" spans="2:6">
      <c r="B361" s="216" t="str">
        <f>'4D SBB'!AC33</f>
        <v>CR00558RWS</v>
      </c>
      <c r="C361" s="216" t="s">
        <v>5370</v>
      </c>
      <c r="E361" s="246" t="s">
        <v>3641</v>
      </c>
      <c r="F361" s="253" t="str">
        <f>IF(ISBLANK('4D SBB'!G33),"##BLANK",'4D SBB'!G33)</f>
        <v>##BLANK</v>
      </c>
    </row>
    <row r="362" spans="2:6">
      <c r="B362" s="216" t="str">
        <f>'4D SBB'!AD33</f>
        <v>CR00558WT</v>
      </c>
      <c r="C362" s="216" t="s">
        <v>5371</v>
      </c>
      <c r="E362" s="246" t="s">
        <v>3641</v>
      </c>
      <c r="F362" s="253" t="str">
        <f>IF(ISBLANK('4D SBB'!H33),"##BLANK",'4D SBB'!H33)</f>
        <v>##BLANK</v>
      </c>
    </row>
    <row r="363" spans="2:6">
      <c r="B363" s="216" t="str">
        <f>'4D SBB'!AE33</f>
        <v>CR00558TWD</v>
      </c>
      <c r="C363" s="216" t="s">
        <v>5372</v>
      </c>
      <c r="E363" s="246" t="s">
        <v>3641</v>
      </c>
      <c r="F363" s="253" t="str">
        <f>IF(ISBLANK('4D SBB'!I33),"##BLANK",'4D SBB'!I33)</f>
        <v>##BLANK</v>
      </c>
    </row>
    <row r="364" spans="2:6">
      <c r="B364" s="216" t="str">
        <f>'4D SBB'!AF33</f>
        <v>CR00558TOT</v>
      </c>
      <c r="C364" s="216" t="s">
        <v>5373</v>
      </c>
      <c r="E364" s="246" t="s">
        <v>3641</v>
      </c>
      <c r="F364" s="253">
        <f>IF(ISBLANK('4D SBB'!J33),"##BLANK",'4D SBB'!J33)</f>
        <v>0</v>
      </c>
    </row>
    <row r="365" spans="2:6">
      <c r="B365" s="216" t="str">
        <f>'4D SBB'!AA34</f>
        <v>CR00561WR</v>
      </c>
      <c r="C365" s="216" t="s">
        <v>5374</v>
      </c>
      <c r="E365" s="246" t="s">
        <v>3641</v>
      </c>
      <c r="F365" s="253" t="str">
        <f>IF(ISBLANK('4D SBB'!E34),"##BLANK",'4D SBB'!E34)</f>
        <v>##BLANK</v>
      </c>
    </row>
    <row r="366" spans="2:6">
      <c r="B366" s="216" t="str">
        <f>'4D SBB'!AB34</f>
        <v>CR00561RWT</v>
      </c>
      <c r="C366" s="216" t="s">
        <v>5375</v>
      </c>
      <c r="E366" s="246" t="s">
        <v>3641</v>
      </c>
      <c r="F366" s="253" t="str">
        <f>IF(ISBLANK('4D SBB'!F34),"##BLANK",'4D SBB'!F34)</f>
        <v>##BLANK</v>
      </c>
    </row>
    <row r="367" spans="2:6">
      <c r="B367" s="216" t="str">
        <f>'4D SBB'!AC34</f>
        <v>CR00561RWS</v>
      </c>
      <c r="C367" s="216" t="s">
        <v>5376</v>
      </c>
      <c r="E367" s="246" t="s">
        <v>3641</v>
      </c>
      <c r="F367" s="253" t="str">
        <f>IF(ISBLANK('4D SBB'!G34),"##BLANK",'4D SBB'!G34)</f>
        <v>##BLANK</v>
      </c>
    </row>
    <row r="368" spans="2:6">
      <c r="B368" s="216" t="str">
        <f>'4D SBB'!AD34</f>
        <v>CR00561WT</v>
      </c>
      <c r="C368" s="216" t="s">
        <v>5377</v>
      </c>
      <c r="E368" s="246" t="s">
        <v>3641</v>
      </c>
      <c r="F368" s="253" t="str">
        <f>IF(ISBLANK('4D SBB'!H34),"##BLANK",'4D SBB'!H34)</f>
        <v>##BLANK</v>
      </c>
    </row>
    <row r="369" spans="2:6">
      <c r="B369" s="216" t="str">
        <f>'4D SBB'!AE34</f>
        <v>CR00561TWD</v>
      </c>
      <c r="C369" s="216" t="s">
        <v>5378</v>
      </c>
      <c r="E369" s="246" t="s">
        <v>3641</v>
      </c>
      <c r="F369" s="253" t="str">
        <f>IF(ISBLANK('4D SBB'!I34),"##BLANK",'4D SBB'!I34)</f>
        <v>##BLANK</v>
      </c>
    </row>
    <row r="370" spans="2:6">
      <c r="B370" s="216" t="str">
        <f>'4D SBB'!AF34</f>
        <v>CR00561TOT</v>
      </c>
      <c r="C370" s="216" t="s">
        <v>5379</v>
      </c>
      <c r="E370" s="246" t="s">
        <v>3641</v>
      </c>
      <c r="F370" s="253">
        <f>IF(ISBLANK('4D SBB'!J34),"##BLANK",'4D SBB'!J34)</f>
        <v>0</v>
      </c>
    </row>
    <row r="371" spans="2:6">
      <c r="B371" s="216" t="str">
        <f>'4D SBB'!AA35</f>
        <v>W3026WRT</v>
      </c>
      <c r="C371" s="216" t="s">
        <v>5380</v>
      </c>
      <c r="E371" s="246" t="s">
        <v>3641</v>
      </c>
      <c r="F371" s="253">
        <f>IF(ISBLANK('4D SBB'!E35),"##BLANK",'4D SBB'!E35)</f>
        <v>0</v>
      </c>
    </row>
    <row r="372" spans="2:6">
      <c r="B372" s="216" t="str">
        <f>'4D SBB'!AB35</f>
        <v>W3026RWT</v>
      </c>
      <c r="C372" s="216" t="s">
        <v>5381</v>
      </c>
      <c r="E372" s="246" t="s">
        <v>3641</v>
      </c>
      <c r="F372" s="253">
        <f>IF(ISBLANK('4D SBB'!F35),"##BLANK",'4D SBB'!F35)</f>
        <v>0</v>
      </c>
    </row>
    <row r="373" spans="2:6">
      <c r="B373" s="216" t="str">
        <f>'4D SBB'!AC35</f>
        <v>W3026RWS</v>
      </c>
      <c r="C373" s="216" t="s">
        <v>5382</v>
      </c>
      <c r="E373" s="246" t="s">
        <v>3641</v>
      </c>
      <c r="F373" s="252">
        <f>IF(ISBLANK('4D SBB'!G35),"##BLANK",'4D SBB'!G35)</f>
        <v>0</v>
      </c>
    </row>
    <row r="374" spans="2:6">
      <c r="B374" s="216" t="str">
        <f>'4D SBB'!AD35</f>
        <v>W3026WT</v>
      </c>
      <c r="C374" s="216" t="s">
        <v>5383</v>
      </c>
      <c r="E374" s="246" t="s">
        <v>3641</v>
      </c>
      <c r="F374" s="252">
        <f>IF(ISBLANK('4D SBB'!H35),"##BLANK",'4D SBB'!H35)</f>
        <v>0</v>
      </c>
    </row>
    <row r="375" spans="2:6">
      <c r="B375" s="216" t="str">
        <f>'4D SBB'!AE35</f>
        <v>W3026TWD</v>
      </c>
      <c r="C375" s="216" t="s">
        <v>5384</v>
      </c>
      <c r="E375" s="246" t="s">
        <v>3641</v>
      </c>
      <c r="F375" s="252">
        <f>IF(ISBLANK('4D SBB'!I35),"##BLANK",'4D SBB'!I35)</f>
        <v>0</v>
      </c>
    </row>
    <row r="376" spans="2:6">
      <c r="B376" s="216" t="str">
        <f>'4D SBB'!AF35</f>
        <v>W3026TOT</v>
      </c>
      <c r="C376" s="216" t="s">
        <v>5385</v>
      </c>
      <c r="E376" s="246" t="s">
        <v>3641</v>
      </c>
      <c r="F376" s="252">
        <f>IF(ISBLANK('4D SBB'!J35),"##BLANK",'4D SBB'!J35)</f>
        <v>0</v>
      </c>
    </row>
    <row r="377" spans="2:6">
      <c r="B377" s="216" t="str">
        <f>'4D SBB'!AA41</f>
        <v>BP3357001WR</v>
      </c>
      <c r="C377" s="216" t="s">
        <v>4145</v>
      </c>
      <c r="E377" s="246" t="s">
        <v>3641</v>
      </c>
      <c r="F377" s="252" t="str">
        <f>IF(ISBLANK('4D SBB'!E41),"##BLANK",'4D SBB'!E41)</f>
        <v>##BLANK</v>
      </c>
    </row>
    <row r="378" spans="2:6">
      <c r="B378" s="216" t="str">
        <f>'4D SBB'!AB41</f>
        <v>BP3357001RWT</v>
      </c>
      <c r="C378" s="216" t="s">
        <v>5386</v>
      </c>
      <c r="E378" s="246" t="s">
        <v>3641</v>
      </c>
      <c r="F378" s="252" t="str">
        <f>IF(ISBLANK('4D SBB'!F41),"##BLANK",'4D SBB'!F41)</f>
        <v>##BLANK</v>
      </c>
    </row>
    <row r="379" spans="2:6">
      <c r="B379" s="216" t="str">
        <f>'4D SBB'!AC41</f>
        <v>BP3357001RWS</v>
      </c>
      <c r="C379" s="216" t="s">
        <v>5387</v>
      </c>
      <c r="E379" s="246" t="s">
        <v>3641</v>
      </c>
      <c r="F379" s="252" t="str">
        <f>IF(ISBLANK('4D SBB'!G41),"##BLANK",'4D SBB'!G41)</f>
        <v>##BLANK</v>
      </c>
    </row>
    <row r="380" spans="2:6">
      <c r="B380" s="216" t="str">
        <f>'4D SBB'!AD41</f>
        <v>BP3357001WT</v>
      </c>
      <c r="C380" s="216" t="s">
        <v>5388</v>
      </c>
      <c r="E380" s="246" t="s">
        <v>3641</v>
      </c>
      <c r="F380" s="252" t="str">
        <f>IF(ISBLANK('4D SBB'!H41),"##BLANK",'4D SBB'!H41)</f>
        <v>##BLANK</v>
      </c>
    </row>
    <row r="381" spans="2:6">
      <c r="B381" s="216" t="str">
        <f>'4D SBB'!AE41</f>
        <v>BP3357001TWD</v>
      </c>
      <c r="C381" s="216" t="s">
        <v>5389</v>
      </c>
      <c r="E381" s="246" t="s">
        <v>3641</v>
      </c>
      <c r="F381" s="252" t="str">
        <f>IF(ISBLANK('4D SBB'!I41),"##BLANK",'4D SBB'!I41)</f>
        <v>##BLANK</v>
      </c>
    </row>
    <row r="382" spans="2:6">
      <c r="B382" s="216" t="str">
        <f>'4D SBB'!AF41</f>
        <v>BP3357001CAW</v>
      </c>
      <c r="C382" s="216" t="s">
        <v>5390</v>
      </c>
      <c r="E382" s="246" t="s">
        <v>3641</v>
      </c>
      <c r="F382" s="252">
        <f>IF(ISBLANK('4D SBB'!J41),"##BLANK",'4D SBB'!J41)</f>
        <v>0</v>
      </c>
    </row>
    <row r="383" spans="2:6">
      <c r="B383" s="216" t="str">
        <f>'4D SBB'!AA42</f>
        <v>BP3357002WR</v>
      </c>
      <c r="C383" s="216" t="s">
        <v>4145</v>
      </c>
      <c r="E383" s="246" t="s">
        <v>3641</v>
      </c>
      <c r="F383" s="252" t="str">
        <f>IF(ISBLANK('4D SBB'!E42),"##BLANK",'4D SBB'!E42)</f>
        <v>##BLANK</v>
      </c>
    </row>
    <row r="384" spans="2:6">
      <c r="B384" s="216" t="str">
        <f>'4D SBB'!AB42</f>
        <v>BP3357002RWT</v>
      </c>
      <c r="C384" s="216" t="s">
        <v>5391</v>
      </c>
      <c r="E384" s="246" t="s">
        <v>3641</v>
      </c>
      <c r="F384" s="252" t="str">
        <f>IF(ISBLANK('4D SBB'!F42),"##BLANK",'4D SBB'!F42)</f>
        <v>##BLANK</v>
      </c>
    </row>
    <row r="385" spans="2:6">
      <c r="B385" s="216" t="str">
        <f>'4D SBB'!AC42</f>
        <v>BP3357002RWS</v>
      </c>
      <c r="C385" s="216" t="s">
        <v>5392</v>
      </c>
      <c r="E385" s="246" t="s">
        <v>3641</v>
      </c>
      <c r="F385" s="252" t="str">
        <f>IF(ISBLANK('4D SBB'!G42),"##BLANK",'4D SBB'!G42)</f>
        <v>##BLANK</v>
      </c>
    </row>
    <row r="386" spans="2:6">
      <c r="B386" s="216" t="str">
        <f>'4D SBB'!AD42</f>
        <v>BP3357002WT</v>
      </c>
      <c r="C386" s="216" t="s">
        <v>5393</v>
      </c>
      <c r="E386" s="246" t="s">
        <v>3641</v>
      </c>
      <c r="F386" s="252" t="str">
        <f>IF(ISBLANK('4D SBB'!H42),"##BLANK",'4D SBB'!H42)</f>
        <v>##BLANK</v>
      </c>
    </row>
    <row r="387" spans="2:6">
      <c r="B387" s="216" t="str">
        <f>'4D SBB'!AE42</f>
        <v>BP3357002TWD</v>
      </c>
      <c r="C387" s="216" t="s">
        <v>5394</v>
      </c>
      <c r="E387" s="246" t="s">
        <v>3641</v>
      </c>
      <c r="F387" s="252" t="str">
        <f>IF(ISBLANK('4D SBB'!I42),"##BLANK",'4D SBB'!I42)</f>
        <v>##BLANK</v>
      </c>
    </row>
    <row r="388" spans="2:6">
      <c r="B388" s="216" t="str">
        <f>'4D SBB'!AF42</f>
        <v>BP3357002CAW</v>
      </c>
      <c r="C388" s="216" t="s">
        <v>5395</v>
      </c>
      <c r="E388" s="246" t="s">
        <v>3641</v>
      </c>
      <c r="F388" s="252">
        <f>IF(ISBLANK('4D SBB'!J42),"##BLANK",'4D SBB'!J42)</f>
        <v>0</v>
      </c>
    </row>
    <row r="389" spans="2:6">
      <c r="B389" s="216" t="str">
        <f>'4D SBB'!AA43</f>
        <v>BP3357003WR</v>
      </c>
      <c r="C389" s="216" t="s">
        <v>4145</v>
      </c>
      <c r="E389" s="246" t="s">
        <v>3641</v>
      </c>
      <c r="F389" s="252" t="str">
        <f>IF(ISBLANK('4D SBB'!E43),"##BLANK",'4D SBB'!E43)</f>
        <v>##BLANK</v>
      </c>
    </row>
    <row r="390" spans="2:6">
      <c r="B390" s="216" t="str">
        <f>'4D SBB'!AB43</f>
        <v>BP3357003RWT</v>
      </c>
      <c r="C390" s="216" t="s">
        <v>5396</v>
      </c>
      <c r="E390" s="246" t="s">
        <v>3641</v>
      </c>
      <c r="F390" s="252" t="str">
        <f>IF(ISBLANK('4D SBB'!F43),"##BLANK",'4D SBB'!F43)</f>
        <v>##BLANK</v>
      </c>
    </row>
    <row r="391" spans="2:6">
      <c r="B391" s="216" t="str">
        <f>'4D SBB'!AC43</f>
        <v>BP3357003RWS</v>
      </c>
      <c r="C391" s="216" t="s">
        <v>5397</v>
      </c>
      <c r="E391" s="246" t="s">
        <v>3641</v>
      </c>
      <c r="F391" s="252" t="str">
        <f>IF(ISBLANK('4D SBB'!G43),"##BLANK",'4D SBB'!G43)</f>
        <v>##BLANK</v>
      </c>
    </row>
    <row r="392" spans="2:6">
      <c r="B392" s="216" t="str">
        <f>'4D SBB'!AD43</f>
        <v>BP3357003WT</v>
      </c>
      <c r="C392" s="216" t="s">
        <v>5398</v>
      </c>
      <c r="E392" s="246" t="s">
        <v>3641</v>
      </c>
      <c r="F392" s="252" t="str">
        <f>IF(ISBLANK('4D SBB'!H43),"##BLANK",'4D SBB'!H43)</f>
        <v>##BLANK</v>
      </c>
    </row>
    <row r="393" spans="2:6">
      <c r="B393" s="216" t="str">
        <f>'4D SBB'!AE43</f>
        <v>BP3357003TWD</v>
      </c>
      <c r="C393" s="216" t="s">
        <v>5399</v>
      </c>
      <c r="E393" s="246" t="s">
        <v>3641</v>
      </c>
      <c r="F393" s="252" t="str">
        <f>IF(ISBLANK('4D SBB'!I43),"##BLANK",'4D SBB'!I43)</f>
        <v>##BLANK</v>
      </c>
    </row>
    <row r="394" spans="2:6">
      <c r="B394" s="216" t="str">
        <f>'4D SBB'!AF43</f>
        <v>BP3357003CAW</v>
      </c>
      <c r="C394" s="216" t="s">
        <v>5400</v>
      </c>
      <c r="E394" s="246" t="s">
        <v>3641</v>
      </c>
      <c r="F394" s="252">
        <f>IF(ISBLANK('4D SBB'!J43),"##BLANK",'4D SBB'!J43)</f>
        <v>0</v>
      </c>
    </row>
    <row r="395" spans="2:6">
      <c r="B395" s="216" t="str">
        <f>'4D SBB'!AA44</f>
        <v>BP3357004WR</v>
      </c>
      <c r="C395" s="216" t="s">
        <v>4145</v>
      </c>
      <c r="E395" s="246" t="s">
        <v>3641</v>
      </c>
      <c r="F395" s="252" t="str">
        <f>IF(ISBLANK('4D SBB'!E44),"##BLANK",'4D SBB'!E44)</f>
        <v>##BLANK</v>
      </c>
    </row>
    <row r="396" spans="2:6">
      <c r="B396" s="216" t="str">
        <f>'4D SBB'!AB44</f>
        <v>BP3357004RWT</v>
      </c>
      <c r="C396" s="216" t="s">
        <v>5401</v>
      </c>
      <c r="E396" s="246" t="s">
        <v>3641</v>
      </c>
      <c r="F396" s="252" t="str">
        <f>IF(ISBLANK('4D SBB'!F44),"##BLANK",'4D SBB'!F44)</f>
        <v>##BLANK</v>
      </c>
    </row>
    <row r="397" spans="2:6">
      <c r="B397" s="216" t="str">
        <f>'4D SBB'!AC44</f>
        <v>BP3357004RWS</v>
      </c>
      <c r="C397" s="216" t="s">
        <v>5402</v>
      </c>
      <c r="E397" s="246" t="s">
        <v>3641</v>
      </c>
      <c r="F397" s="252" t="str">
        <f>IF(ISBLANK('4D SBB'!G44),"##BLANK",'4D SBB'!G44)</f>
        <v>##BLANK</v>
      </c>
    </row>
    <row r="398" spans="2:6">
      <c r="B398" s="216" t="str">
        <f>'4D SBB'!AD44</f>
        <v>BP3357004WT</v>
      </c>
      <c r="C398" s="216" t="s">
        <v>5403</v>
      </c>
      <c r="E398" s="246" t="s">
        <v>3641</v>
      </c>
      <c r="F398" s="252" t="str">
        <f>IF(ISBLANK('4D SBB'!H44),"##BLANK",'4D SBB'!H44)</f>
        <v>##BLANK</v>
      </c>
    </row>
    <row r="399" spans="2:6">
      <c r="B399" s="216" t="str">
        <f>'4D SBB'!AE44</f>
        <v>BP3357004TWD</v>
      </c>
      <c r="C399" s="216" t="s">
        <v>5404</v>
      </c>
      <c r="E399" s="246" t="s">
        <v>3641</v>
      </c>
      <c r="F399" s="252" t="str">
        <f>IF(ISBLANK('4D SBB'!I44),"##BLANK",'4D SBB'!I44)</f>
        <v>##BLANK</v>
      </c>
    </row>
    <row r="400" spans="2:6">
      <c r="B400" s="216" t="str">
        <f>'4D SBB'!AF44</f>
        <v>BP3357004CAW</v>
      </c>
      <c r="C400" s="216" t="s">
        <v>5405</v>
      </c>
      <c r="E400" s="246" t="s">
        <v>3641</v>
      </c>
      <c r="F400" s="252">
        <f>IF(ISBLANK('4D SBB'!J44),"##BLANK",'4D SBB'!J44)</f>
        <v>0</v>
      </c>
    </row>
    <row r="401" spans="2:6">
      <c r="B401" s="216" t="str">
        <f>'4D SBB'!AA45</f>
        <v>BP3357005WR</v>
      </c>
      <c r="C401" s="216" t="s">
        <v>4145</v>
      </c>
      <c r="E401" s="246" t="s">
        <v>3641</v>
      </c>
      <c r="F401" s="252" t="str">
        <f>IF(ISBLANK('4D SBB'!E45),"##BLANK",'4D SBB'!E45)</f>
        <v>##BLANK</v>
      </c>
    </row>
    <row r="402" spans="2:6">
      <c r="B402" s="216" t="str">
        <f>'4D SBB'!AB45</f>
        <v>BP3357005RWT</v>
      </c>
      <c r="C402" s="216" t="s">
        <v>5406</v>
      </c>
      <c r="E402" s="246" t="s">
        <v>3641</v>
      </c>
      <c r="F402" s="252" t="str">
        <f>IF(ISBLANK('4D SBB'!F45),"##BLANK",'4D SBB'!F45)</f>
        <v>##BLANK</v>
      </c>
    </row>
    <row r="403" spans="2:6">
      <c r="B403" s="216" t="str">
        <f>'4D SBB'!AC45</f>
        <v>BP3357005RWS</v>
      </c>
      <c r="C403" s="216" t="s">
        <v>5407</v>
      </c>
      <c r="E403" s="246" t="s">
        <v>3641</v>
      </c>
      <c r="F403" s="252" t="str">
        <f>IF(ISBLANK('4D SBB'!G45),"##BLANK",'4D SBB'!G45)</f>
        <v>##BLANK</v>
      </c>
    </row>
    <row r="404" spans="2:6">
      <c r="B404" s="216" t="str">
        <f>'4D SBB'!AD45</f>
        <v>BP3357005WT</v>
      </c>
      <c r="C404" s="216" t="s">
        <v>5408</v>
      </c>
      <c r="E404" s="246" t="s">
        <v>3641</v>
      </c>
      <c r="F404" s="252" t="str">
        <f>IF(ISBLANK('4D SBB'!H45),"##BLANK",'4D SBB'!H45)</f>
        <v>##BLANK</v>
      </c>
    </row>
    <row r="405" spans="2:6">
      <c r="B405" s="216" t="str">
        <f>'4D SBB'!AE45</f>
        <v>BP3357005TWD</v>
      </c>
      <c r="C405" s="216" t="s">
        <v>5409</v>
      </c>
      <c r="E405" s="246" t="s">
        <v>3641</v>
      </c>
      <c r="F405" s="252" t="str">
        <f>IF(ISBLANK('4D SBB'!I45),"##BLANK",'4D SBB'!I45)</f>
        <v>##BLANK</v>
      </c>
    </row>
    <row r="406" spans="2:6">
      <c r="B406" s="216" t="str">
        <f>'4D SBB'!AF45</f>
        <v>BP3357005CAW</v>
      </c>
      <c r="C406" s="216" t="s">
        <v>5410</v>
      </c>
      <c r="E406" s="246" t="s">
        <v>3641</v>
      </c>
      <c r="F406" s="252">
        <f>IF(ISBLANK('4D SBB'!J45),"##BLANK",'4D SBB'!J45)</f>
        <v>0</v>
      </c>
    </row>
    <row r="407" spans="2:6">
      <c r="B407" s="216" t="str">
        <f>'4D SBB'!AA46</f>
        <v>BP3357020WR</v>
      </c>
      <c r="C407" s="216" t="s">
        <v>5411</v>
      </c>
      <c r="E407" s="246" t="s">
        <v>3641</v>
      </c>
      <c r="F407" s="252">
        <f>IF(ISBLANK('4D SBB'!E46),"##BLANK",'4D SBB'!E46)</f>
        <v>0</v>
      </c>
    </row>
    <row r="408" spans="2:6">
      <c r="B408" s="216" t="str">
        <f>'4D SBB'!AB46</f>
        <v>BP3357020RWT</v>
      </c>
      <c r="C408" s="216" t="s">
        <v>5412</v>
      </c>
      <c r="E408" s="246" t="s">
        <v>3641</v>
      </c>
      <c r="F408" s="252">
        <f>IF(ISBLANK('4D SBB'!F46),"##BLANK",'4D SBB'!F46)</f>
        <v>0</v>
      </c>
    </row>
    <row r="409" spans="2:6">
      <c r="B409" s="216" t="str">
        <f>'4D SBB'!AC46</f>
        <v>BP3357020RWS</v>
      </c>
      <c r="C409" s="216" t="s">
        <v>5413</v>
      </c>
      <c r="E409" s="246" t="s">
        <v>3641</v>
      </c>
      <c r="F409" s="252">
        <f>IF(ISBLANK('4D SBB'!G46),"##BLANK",'4D SBB'!G46)</f>
        <v>0</v>
      </c>
    </row>
    <row r="410" spans="2:6">
      <c r="B410" s="216" t="str">
        <f>'4D SBB'!AD46</f>
        <v>BP3357020WT</v>
      </c>
      <c r="C410" s="216" t="s">
        <v>5414</v>
      </c>
      <c r="E410" s="246" t="s">
        <v>3641</v>
      </c>
      <c r="F410" s="252">
        <f>IF(ISBLANK('4D SBB'!H46),"##BLANK",'4D SBB'!H46)</f>
        <v>0</v>
      </c>
    </row>
    <row r="411" spans="2:6">
      <c r="B411" s="216" t="str">
        <f>'4D SBB'!AE46</f>
        <v>BP3357020TWD</v>
      </c>
      <c r="C411" s="216" t="s">
        <v>5415</v>
      </c>
      <c r="E411" s="246" t="s">
        <v>3641</v>
      </c>
      <c r="F411" s="252">
        <f>IF(ISBLANK('4D SBB'!I46),"##BLANK",'4D SBB'!I46)</f>
        <v>0</v>
      </c>
    </row>
    <row r="412" spans="2:6">
      <c r="B412" s="216" t="str">
        <f>'4D SBB'!AF46</f>
        <v>BP3357020CAW</v>
      </c>
      <c r="C412" s="216" t="s">
        <v>5416</v>
      </c>
      <c r="E412" s="246" t="s">
        <v>3641</v>
      </c>
      <c r="F412" s="252">
        <f>IF(ISBLANK('4D SBB'!J46),"##BLANK",'4D SBB'!J46)</f>
        <v>0</v>
      </c>
    </row>
    <row r="413" spans="2:6">
      <c r="B413" s="216" t="str">
        <f>'4E SBB'!AO9</f>
        <v>B0501TAS</v>
      </c>
      <c r="C413" s="216" t="s">
        <v>5301</v>
      </c>
      <c r="E413" s="246" t="s">
        <v>3641</v>
      </c>
      <c r="F413" s="252">
        <f>IF(ISBLANK('4E SBB'!M9),"##BLANK",'4E SBB'!M9)</f>
        <v>0</v>
      </c>
    </row>
    <row r="414" spans="2:6">
      <c r="B414" s="216" t="str">
        <f>'4E SBB'!AO10</f>
        <v>B0502TAS</v>
      </c>
      <c r="C414" s="216" t="s">
        <v>5302</v>
      </c>
      <c r="E414" s="246" t="s">
        <v>3641</v>
      </c>
      <c r="F414" s="252">
        <f>IF(ISBLANK('4E SBB'!M10),"##BLANK",'4E SBB'!M10)</f>
        <v>0</v>
      </c>
    </row>
    <row r="415" spans="2:6">
      <c r="B415" s="216" t="str">
        <f>'4E SBB'!AG11</f>
        <v>B0372DSOE_F</v>
      </c>
      <c r="C415" s="216" t="s">
        <v>5417</v>
      </c>
      <c r="E415" s="246" t="s">
        <v>3641</v>
      </c>
      <c r="F415" s="252" t="str">
        <f>IF(ISBLANK('4E SBB'!E11),"##BLANK",'4E SBB'!E11)</f>
        <v>##BLANK</v>
      </c>
    </row>
    <row r="416" spans="2:6">
      <c r="B416" s="216" t="str">
        <f>'4E SBB'!AH11</f>
        <v>B0372DSOE_SWD</v>
      </c>
      <c r="C416" s="216" t="s">
        <v>5418</v>
      </c>
      <c r="E416" s="246" t="s">
        <v>3641</v>
      </c>
      <c r="F416" s="252" t="str">
        <f>IF(ISBLANK('4E SBB'!F11),"##BLANK",'4E SBB'!F11)</f>
        <v>##BLANK</v>
      </c>
    </row>
    <row r="417" spans="2:6">
      <c r="B417" s="216" t="str">
        <f>'4E SBB'!AI11</f>
        <v>B0372DSOE_HD</v>
      </c>
      <c r="C417" s="216" t="s">
        <v>5419</v>
      </c>
      <c r="E417" s="246" t="s">
        <v>3641</v>
      </c>
      <c r="F417" s="252" t="str">
        <f>IF(ISBLANK('4E SBB'!G11),"##BLANK",'4E SBB'!G11)</f>
        <v>##BLANK</v>
      </c>
    </row>
    <row r="418" spans="2:6">
      <c r="B418" s="216" t="str">
        <f>'4E SBB'!AJ11</f>
        <v>B0372DSOE_STD</v>
      </c>
      <c r="C418" s="216" t="s">
        <v>5420</v>
      </c>
      <c r="E418" s="246" t="s">
        <v>3641</v>
      </c>
      <c r="F418" s="252" t="str">
        <f>IF(ISBLANK('4E SBB'!H11),"##BLANK",'4E SBB'!H11)</f>
        <v>##BLANK</v>
      </c>
    </row>
    <row r="419" spans="2:6">
      <c r="B419" s="216" t="str">
        <f>'4E SBB'!AK11</f>
        <v>B0372DSOE_SLT</v>
      </c>
      <c r="C419" s="216" t="s">
        <v>5421</v>
      </c>
      <c r="E419" s="246" t="s">
        <v>3641</v>
      </c>
      <c r="F419" s="252" t="str">
        <f>IF(ISBLANK('4E SBB'!I11),"##BLANK",'4E SBB'!I11)</f>
        <v>##BLANK</v>
      </c>
    </row>
    <row r="420" spans="2:6">
      <c r="B420" s="216" t="str">
        <f>'4E SBB'!AL11</f>
        <v>B0372DSOE_STP</v>
      </c>
      <c r="C420" s="216" t="s">
        <v>5422</v>
      </c>
      <c r="E420" s="246" t="s">
        <v>3641</v>
      </c>
      <c r="F420" s="252" t="str">
        <f>IF(ISBLANK('4E SBB'!J11),"##BLANK",'4E SBB'!J11)</f>
        <v>##BLANK</v>
      </c>
    </row>
    <row r="421" spans="2:6">
      <c r="B421" s="216" t="str">
        <f>'4E SBB'!AM11</f>
        <v>B0372DSOE_SDT</v>
      </c>
      <c r="C421" s="216" t="s">
        <v>5423</v>
      </c>
      <c r="E421" s="246" t="s">
        <v>3641</v>
      </c>
      <c r="F421" s="252" t="str">
        <f>IF(ISBLANK('4E SBB'!K11),"##BLANK",'4E SBB'!K11)</f>
        <v>##BLANK</v>
      </c>
    </row>
    <row r="422" spans="2:6">
      <c r="B422" s="216" t="str">
        <f>'4E SBB'!AN11</f>
        <v>B0372DSOE_SD</v>
      </c>
      <c r="C422" s="216" t="s">
        <v>5424</v>
      </c>
      <c r="E422" s="246" t="s">
        <v>3641</v>
      </c>
      <c r="F422" s="252" t="str">
        <f>IF(ISBLANK('4E SBB'!L11),"##BLANK",'4E SBB'!L11)</f>
        <v>##BLANK</v>
      </c>
    </row>
    <row r="423" spans="2:6">
      <c r="B423" s="216" t="str">
        <f>'4E SBB'!AO11</f>
        <v>B0599TAS</v>
      </c>
      <c r="C423" s="216" t="s">
        <v>5425</v>
      </c>
      <c r="E423" s="246" t="s">
        <v>3641</v>
      </c>
      <c r="F423" s="252">
        <f>IF(ISBLANK('4E SBB'!M11),"##BLANK",'4E SBB'!M11)</f>
        <v>0</v>
      </c>
    </row>
    <row r="424" spans="2:6">
      <c r="B424" s="216" t="str">
        <f>'4E SBB'!AG12</f>
        <v>BM844F</v>
      </c>
      <c r="C424" s="216" t="s">
        <v>5426</v>
      </c>
      <c r="E424" s="246" t="s">
        <v>3641</v>
      </c>
      <c r="F424" s="252">
        <f>IF(ISBLANK('4E SBB'!E12),"##BLANK",'4E SBB'!E12)</f>
        <v>0</v>
      </c>
    </row>
    <row r="425" spans="2:6">
      <c r="B425" s="216" t="str">
        <f>'4E SBB'!AH12</f>
        <v>BM844SWD</v>
      </c>
      <c r="C425" s="216" t="s">
        <v>5427</v>
      </c>
      <c r="E425" s="246" t="s">
        <v>3641</v>
      </c>
      <c r="F425" s="252">
        <f>IF(ISBLANK('4E SBB'!F12),"##BLANK",'4E SBB'!F12)</f>
        <v>0</v>
      </c>
    </row>
    <row r="426" spans="2:6">
      <c r="B426" s="216" t="str">
        <f>'4E SBB'!AI12</f>
        <v>BM844HD</v>
      </c>
      <c r="C426" s="216" t="s">
        <v>5428</v>
      </c>
      <c r="E426" s="246" t="s">
        <v>3641</v>
      </c>
      <c r="F426" s="252">
        <f>IF(ISBLANK('4E SBB'!G12),"##BLANK",'4E SBB'!G12)</f>
        <v>0</v>
      </c>
    </row>
    <row r="427" spans="2:6">
      <c r="B427" s="216" t="str">
        <f>'4E SBB'!AJ12</f>
        <v>BM844STD</v>
      </c>
      <c r="C427" s="216" t="s">
        <v>5429</v>
      </c>
      <c r="E427" s="246" t="s">
        <v>3641</v>
      </c>
      <c r="F427" s="252">
        <f>IF(ISBLANK('4E SBB'!H12),"##BLANK",'4E SBB'!H12)</f>
        <v>0</v>
      </c>
    </row>
    <row r="428" spans="2:6">
      <c r="B428" s="216" t="str">
        <f>'4E SBB'!AK12</f>
        <v>BM844SLT</v>
      </c>
      <c r="C428" s="216" t="s">
        <v>5430</v>
      </c>
      <c r="E428" s="246" t="s">
        <v>3641</v>
      </c>
      <c r="F428" s="252">
        <f>IF(ISBLANK('4E SBB'!I12),"##BLANK",'4E SBB'!I12)</f>
        <v>0</v>
      </c>
    </row>
    <row r="429" spans="2:6">
      <c r="B429" s="216" t="str">
        <f>'4E SBB'!AL12</f>
        <v>BM844STP</v>
      </c>
      <c r="C429" s="216" t="s">
        <v>5431</v>
      </c>
      <c r="E429" s="246" t="s">
        <v>3641</v>
      </c>
      <c r="F429" s="252">
        <f>IF(ISBLANK('4E SBB'!J12),"##BLANK",'4E SBB'!J12)</f>
        <v>0</v>
      </c>
    </row>
    <row r="430" spans="2:6">
      <c r="B430" s="216" t="str">
        <f>'4E SBB'!AM12</f>
        <v>BM844SDT</v>
      </c>
      <c r="C430" s="216" t="s">
        <v>5432</v>
      </c>
      <c r="E430" s="246" t="s">
        <v>3641</v>
      </c>
      <c r="F430" s="252">
        <f>IF(ISBLANK('4E SBB'!K12),"##BLANK",'4E SBB'!K12)</f>
        <v>0</v>
      </c>
    </row>
    <row r="431" spans="2:6">
      <c r="B431" s="216" t="str">
        <f>'4E SBB'!AN12</f>
        <v>BM844SDD</v>
      </c>
      <c r="C431" s="216" t="s">
        <v>5433</v>
      </c>
      <c r="E431" s="246" t="s">
        <v>3641</v>
      </c>
      <c r="F431" s="252">
        <f>IF(ISBLANK('4E SBB'!L12),"##BLANK",'4E SBB'!L12)</f>
        <v>0</v>
      </c>
    </row>
    <row r="432" spans="2:6">
      <c r="B432" s="216" t="str">
        <f>'4E SBB'!AO12</f>
        <v>BM844TAS</v>
      </c>
      <c r="C432" s="216" t="s">
        <v>5434</v>
      </c>
      <c r="E432" s="246" t="s">
        <v>3641</v>
      </c>
      <c r="F432" s="252">
        <f>IF(ISBLANK('4E SBB'!M12),"##BLANK",'4E SBB'!M12)</f>
        <v>0</v>
      </c>
    </row>
    <row r="433" spans="2:6">
      <c r="B433" s="216" t="str">
        <f>'4E SBB'!AG13</f>
        <v>BM823F</v>
      </c>
      <c r="C433" s="216" t="s">
        <v>5435</v>
      </c>
      <c r="E433" s="246" t="s">
        <v>3641</v>
      </c>
      <c r="F433" s="252" t="str">
        <f>IF(ISBLANK('4E SBB'!E13),"##BLANK",'4E SBB'!E13)</f>
        <v>##BLANK</v>
      </c>
    </row>
    <row r="434" spans="2:6">
      <c r="B434" s="216" t="str">
        <f>'4E SBB'!AH13</f>
        <v>BM823SWD</v>
      </c>
      <c r="C434" s="216" t="s">
        <v>5436</v>
      </c>
      <c r="E434" s="246" t="s">
        <v>3641</v>
      </c>
      <c r="F434" s="252" t="str">
        <f>IF(ISBLANK('4E SBB'!F13),"##BLANK",'4E SBB'!F13)</f>
        <v>##BLANK</v>
      </c>
    </row>
    <row r="435" spans="2:6">
      <c r="B435" s="216" t="str">
        <f>'4E SBB'!AI13</f>
        <v>BM823HD</v>
      </c>
      <c r="C435" s="216" t="s">
        <v>5437</v>
      </c>
      <c r="E435" s="246" t="s">
        <v>3641</v>
      </c>
      <c r="F435" s="252" t="str">
        <f>IF(ISBLANK('4E SBB'!G13),"##BLANK",'4E SBB'!G13)</f>
        <v>##BLANK</v>
      </c>
    </row>
    <row r="436" spans="2:6">
      <c r="B436" s="216" t="str">
        <f>'4E SBB'!AJ13</f>
        <v>BM823STD</v>
      </c>
      <c r="C436" s="216" t="s">
        <v>5438</v>
      </c>
      <c r="E436" s="246" t="s">
        <v>3641</v>
      </c>
      <c r="F436" s="252" t="str">
        <f>IF(ISBLANK('4E SBB'!H13),"##BLANK",'4E SBB'!H13)</f>
        <v>##BLANK</v>
      </c>
    </row>
    <row r="437" spans="2:6">
      <c r="B437" s="216" t="str">
        <f>'4E SBB'!AK13</f>
        <v>BM823SLT</v>
      </c>
      <c r="C437" s="216" t="s">
        <v>5439</v>
      </c>
      <c r="E437" s="246" t="s">
        <v>3641</v>
      </c>
      <c r="F437" s="252" t="str">
        <f>IF(ISBLANK('4E SBB'!I13),"##BLANK",'4E SBB'!I13)</f>
        <v>##BLANK</v>
      </c>
    </row>
    <row r="438" spans="2:6">
      <c r="B438" s="216" t="str">
        <f>'4E SBB'!AL13</f>
        <v>BM823STP</v>
      </c>
      <c r="C438" s="216" t="s">
        <v>5440</v>
      </c>
      <c r="E438" s="246" t="s">
        <v>3641</v>
      </c>
      <c r="F438" s="252" t="str">
        <f>IF(ISBLANK('4E SBB'!J13),"##BLANK",'4E SBB'!J13)</f>
        <v>##BLANK</v>
      </c>
    </row>
    <row r="439" spans="2:6">
      <c r="B439" s="216" t="str">
        <f>'4E SBB'!AM13</f>
        <v>BM823SDT</v>
      </c>
      <c r="C439" s="216" t="s">
        <v>5441</v>
      </c>
      <c r="E439" s="246" t="s">
        <v>3641</v>
      </c>
      <c r="F439" s="252" t="str">
        <f>IF(ISBLANK('4E SBB'!K13),"##BLANK",'4E SBB'!K13)</f>
        <v>##BLANK</v>
      </c>
    </row>
    <row r="440" spans="2:6">
      <c r="B440" s="216" t="str">
        <f>'4E SBB'!AN13</f>
        <v>BM823SDD</v>
      </c>
      <c r="C440" s="216" t="s">
        <v>5442</v>
      </c>
      <c r="E440" s="246" t="s">
        <v>3641</v>
      </c>
      <c r="F440" s="252" t="str">
        <f>IF(ISBLANK('4E SBB'!L13),"##BLANK",'4E SBB'!L13)</f>
        <v>##BLANK</v>
      </c>
    </row>
    <row r="441" spans="2:6">
      <c r="B441" s="216" t="str">
        <f>'4E SBB'!AO13</f>
        <v>BM823TAS</v>
      </c>
      <c r="C441" s="216" t="s">
        <v>5443</v>
      </c>
      <c r="E441" s="246" t="s">
        <v>3641</v>
      </c>
      <c r="F441" s="252">
        <f>IF(ISBLANK('4E SBB'!M13),"##BLANK",'4E SBB'!M13)</f>
        <v>0</v>
      </c>
    </row>
    <row r="442" spans="2:6">
      <c r="B442" s="216" t="str">
        <f>'4E SBB'!AG14</f>
        <v>BM850F</v>
      </c>
      <c r="C442" s="216" t="s">
        <v>5444</v>
      </c>
      <c r="E442" s="246" t="s">
        <v>3641</v>
      </c>
      <c r="F442" s="252">
        <f>IF(ISBLANK('4E SBB'!E14),"##BLANK",'4E SBB'!E14)</f>
        <v>0</v>
      </c>
    </row>
    <row r="443" spans="2:6">
      <c r="B443" s="216" t="str">
        <f>'4E SBB'!AH14</f>
        <v>BM850SWD</v>
      </c>
      <c r="C443" s="216" t="s">
        <v>5445</v>
      </c>
      <c r="E443" s="246" t="s">
        <v>3641</v>
      </c>
      <c r="F443" s="252">
        <f>IF(ISBLANK('4E SBB'!F14),"##BLANK",'4E SBB'!F14)</f>
        <v>0</v>
      </c>
    </row>
    <row r="444" spans="2:6">
      <c r="B444" s="216" t="str">
        <f>'4E SBB'!AI14</f>
        <v>BM850HD</v>
      </c>
      <c r="C444" s="216" t="s">
        <v>5446</v>
      </c>
      <c r="E444" s="246" t="s">
        <v>3641</v>
      </c>
      <c r="F444" s="252">
        <f>IF(ISBLANK('4E SBB'!G14),"##BLANK",'4E SBB'!G14)</f>
        <v>0</v>
      </c>
    </row>
    <row r="445" spans="2:6">
      <c r="B445" s="216" t="str">
        <f>'4E SBB'!AJ14</f>
        <v>BM850STD</v>
      </c>
      <c r="C445" s="216" t="s">
        <v>5447</v>
      </c>
      <c r="E445" s="246" t="s">
        <v>3641</v>
      </c>
      <c r="F445" s="252">
        <f>IF(ISBLANK('4E SBB'!H14),"##BLANK",'4E SBB'!H14)</f>
        <v>0</v>
      </c>
    </row>
    <row r="446" spans="2:6">
      <c r="B446" s="216" t="str">
        <f>'4E SBB'!AK14</f>
        <v>BM850SLT</v>
      </c>
      <c r="C446" s="216" t="s">
        <v>5448</v>
      </c>
      <c r="E446" s="246" t="s">
        <v>3641</v>
      </c>
      <c r="F446" s="252">
        <f>IF(ISBLANK('4E SBB'!I14),"##BLANK",'4E SBB'!I14)</f>
        <v>0</v>
      </c>
    </row>
    <row r="447" spans="2:6">
      <c r="B447" s="216" t="str">
        <f>'4E SBB'!AL14</f>
        <v>BM850STP</v>
      </c>
      <c r="C447" s="216" t="s">
        <v>5449</v>
      </c>
      <c r="E447" s="246" t="s">
        <v>3641</v>
      </c>
      <c r="F447" s="252">
        <f>IF(ISBLANK('4E SBB'!J14),"##BLANK",'4E SBB'!J14)</f>
        <v>0</v>
      </c>
    </row>
    <row r="448" spans="2:6">
      <c r="B448" s="216" t="str">
        <f>'4E SBB'!AM14</f>
        <v>BM850SDT</v>
      </c>
      <c r="C448" s="216" t="s">
        <v>5450</v>
      </c>
      <c r="E448" s="246" t="s">
        <v>3641</v>
      </c>
      <c r="F448" s="252">
        <f>IF(ISBLANK('4E SBB'!K14),"##BLANK",'4E SBB'!K14)</f>
        <v>0</v>
      </c>
    </row>
    <row r="449" spans="2:6">
      <c r="B449" s="216" t="str">
        <f>'4E SBB'!AN14</f>
        <v>BM850SDD</v>
      </c>
      <c r="C449" s="216" t="s">
        <v>5451</v>
      </c>
      <c r="E449" s="246" t="s">
        <v>3641</v>
      </c>
      <c r="F449" s="252">
        <f>IF(ISBLANK('4E SBB'!L14),"##BLANK",'4E SBB'!L14)</f>
        <v>0</v>
      </c>
    </row>
    <row r="450" spans="2:6">
      <c r="B450" s="216" t="str">
        <f>'4E SBB'!AO14</f>
        <v>BM850TAS</v>
      </c>
      <c r="C450" s="216" t="s">
        <v>5452</v>
      </c>
      <c r="E450" s="246" t="s">
        <v>3641</v>
      </c>
      <c r="F450" s="252">
        <f>IF(ISBLANK('4E SBB'!M14),"##BLANK",'4E SBB'!M14)</f>
        <v>0</v>
      </c>
    </row>
    <row r="451" spans="2:6">
      <c r="B451" s="216" t="str">
        <f>'4E SBB'!AG17</f>
        <v>B0504F</v>
      </c>
      <c r="C451" s="216" t="s">
        <v>5453</v>
      </c>
      <c r="E451" s="246" t="s">
        <v>3641</v>
      </c>
      <c r="F451" s="252" t="str">
        <f>IF(ISBLANK('4E SBB'!E17),"##BLANK",'4E SBB'!E17)</f>
        <v>##BLANK</v>
      </c>
    </row>
    <row r="452" spans="2:6">
      <c r="B452" s="216" t="str">
        <f>'4E SBB'!AH17</f>
        <v>B0504SWD</v>
      </c>
      <c r="C452" s="216" t="s">
        <v>5454</v>
      </c>
      <c r="E452" s="246" t="s">
        <v>3641</v>
      </c>
      <c r="F452" s="252" t="str">
        <f>IF(ISBLANK('4E SBB'!F17),"##BLANK",'4E SBB'!F17)</f>
        <v>##BLANK</v>
      </c>
    </row>
    <row r="453" spans="2:6">
      <c r="B453" s="216" t="str">
        <f>'4E SBB'!AI17</f>
        <v>B0504HD</v>
      </c>
      <c r="C453" s="216" t="s">
        <v>5455</v>
      </c>
      <c r="E453" s="246" t="s">
        <v>3641</v>
      </c>
      <c r="F453" s="252" t="str">
        <f>IF(ISBLANK('4E SBB'!G17),"##BLANK",'4E SBB'!G17)</f>
        <v>##BLANK</v>
      </c>
    </row>
    <row r="454" spans="2:6">
      <c r="B454" s="216" t="str">
        <f>'4E SBB'!AJ17</f>
        <v>B0504STD</v>
      </c>
      <c r="C454" s="216" t="s">
        <v>5456</v>
      </c>
      <c r="E454" s="246" t="s">
        <v>3641</v>
      </c>
      <c r="F454" s="252" t="str">
        <f>IF(ISBLANK('4E SBB'!H17),"##BLANK",'4E SBB'!H17)</f>
        <v>##BLANK</v>
      </c>
    </row>
    <row r="455" spans="2:6">
      <c r="B455" s="216" t="str">
        <f>'4E SBB'!AK17</f>
        <v>B0504SLT</v>
      </c>
      <c r="C455" s="216" t="s">
        <v>5457</v>
      </c>
      <c r="E455" s="246" t="s">
        <v>3641</v>
      </c>
      <c r="F455" s="252" t="str">
        <f>IF(ISBLANK('4E SBB'!I17),"##BLANK",'4E SBB'!I17)</f>
        <v>##BLANK</v>
      </c>
    </row>
    <row r="456" spans="2:6">
      <c r="B456" s="216" t="str">
        <f>'4E SBB'!AL17</f>
        <v>B0504STP</v>
      </c>
      <c r="C456" s="216" t="s">
        <v>5458</v>
      </c>
      <c r="E456" s="246" t="s">
        <v>3641</v>
      </c>
      <c r="F456" s="252" t="str">
        <f>IF(ISBLANK('4E SBB'!J17),"##BLANK",'4E SBB'!J17)</f>
        <v>##BLANK</v>
      </c>
    </row>
    <row r="457" spans="2:6">
      <c r="B457" s="216" t="str">
        <f>'4E SBB'!AM17</f>
        <v>B0504SDT</v>
      </c>
      <c r="C457" s="216" t="s">
        <v>5459</v>
      </c>
      <c r="E457" s="246" t="s">
        <v>3641</v>
      </c>
      <c r="F457" s="252" t="str">
        <f>IF(ISBLANK('4E SBB'!K17),"##BLANK",'4E SBB'!K17)</f>
        <v>##BLANK</v>
      </c>
    </row>
    <row r="458" spans="2:6">
      <c r="B458" s="216" t="str">
        <f>'4E SBB'!AN17</f>
        <v>B0504SDD</v>
      </c>
      <c r="C458" s="216" t="s">
        <v>5460</v>
      </c>
      <c r="E458" s="246" t="s">
        <v>3641</v>
      </c>
      <c r="F458" s="252" t="str">
        <f>IF(ISBLANK('4E SBB'!L17),"##BLANK",'4E SBB'!L17)</f>
        <v>##BLANK</v>
      </c>
    </row>
    <row r="459" spans="2:6">
      <c r="B459" s="216" t="str">
        <f>'4E SBB'!AO17</f>
        <v>B0504TAS</v>
      </c>
      <c r="C459" s="216" t="s">
        <v>5332</v>
      </c>
      <c r="E459" s="246" t="s">
        <v>3641</v>
      </c>
      <c r="F459" s="252">
        <f>IF(ISBLANK('4E SBB'!M17),"##BLANK",'4E SBB'!M17)</f>
        <v>0</v>
      </c>
    </row>
    <row r="460" spans="2:6">
      <c r="B460" s="216" t="str">
        <f>'4E SBB'!AO20</f>
        <v>B0505TAS</v>
      </c>
      <c r="C460" s="216" t="s">
        <v>5333</v>
      </c>
      <c r="E460" s="246" t="s">
        <v>3641</v>
      </c>
      <c r="F460" s="252">
        <f>IF(ISBLANK('4E SBB'!M20),"##BLANK",'4E SBB'!M20)</f>
        <v>0</v>
      </c>
    </row>
    <row r="461" spans="2:6">
      <c r="B461" s="216" t="str">
        <f>'4E SBB'!AO21</f>
        <v>B0506TAS</v>
      </c>
      <c r="C461" s="216" t="s">
        <v>5334</v>
      </c>
      <c r="E461" s="246" t="s">
        <v>3641</v>
      </c>
      <c r="F461" s="252">
        <f>IF(ISBLANK('4E SBB'!M21),"##BLANK",'4E SBB'!M21)</f>
        <v>0</v>
      </c>
    </row>
    <row r="462" spans="2:6">
      <c r="B462" s="216" t="str">
        <f>'4E SBB'!AG22</f>
        <v>B0371DSCE_F</v>
      </c>
      <c r="C462" s="216" t="s">
        <v>5461</v>
      </c>
      <c r="E462" s="246" t="s">
        <v>3641</v>
      </c>
      <c r="F462" s="252" t="str">
        <f>IF(ISBLANK('4E SBB'!E22),"##BLANK",'4E SBB'!E22)</f>
        <v>##BLANK</v>
      </c>
    </row>
    <row r="463" spans="2:6">
      <c r="B463" s="216" t="str">
        <f>'4E SBB'!AH22</f>
        <v>B0371DSCE_SWD</v>
      </c>
      <c r="C463" s="216" t="s">
        <v>5462</v>
      </c>
      <c r="E463" s="246" t="s">
        <v>3641</v>
      </c>
      <c r="F463" s="252" t="str">
        <f>IF(ISBLANK('4E SBB'!F22),"##BLANK",'4E SBB'!F22)</f>
        <v>##BLANK</v>
      </c>
    </row>
    <row r="464" spans="2:6">
      <c r="B464" s="216" t="str">
        <f>'4E SBB'!AI22</f>
        <v>B0371DSCE_HD</v>
      </c>
      <c r="C464" s="216" t="s">
        <v>5463</v>
      </c>
      <c r="E464" s="246" t="s">
        <v>3641</v>
      </c>
      <c r="F464" s="252" t="str">
        <f>IF(ISBLANK('4E SBB'!G22),"##BLANK",'4E SBB'!G22)</f>
        <v>##BLANK</v>
      </c>
    </row>
    <row r="465" spans="2:6">
      <c r="B465" s="216" t="str">
        <f>'4E SBB'!AJ22</f>
        <v>B0371DSCE_STD</v>
      </c>
      <c r="C465" s="216" t="s">
        <v>5464</v>
      </c>
      <c r="E465" s="246" t="s">
        <v>3641</v>
      </c>
      <c r="F465" s="252" t="str">
        <f>IF(ISBLANK('4E SBB'!H22),"##BLANK",'4E SBB'!H22)</f>
        <v>##BLANK</v>
      </c>
    </row>
    <row r="466" spans="2:6">
      <c r="B466" s="216" t="str">
        <f>'4E SBB'!AK22</f>
        <v>B0371DSCE_SLT</v>
      </c>
      <c r="C466" s="216" t="s">
        <v>5465</v>
      </c>
      <c r="E466" s="246" t="s">
        <v>3641</v>
      </c>
      <c r="F466" s="252" t="str">
        <f>IF(ISBLANK('4E SBB'!I22),"##BLANK",'4E SBB'!I22)</f>
        <v>##BLANK</v>
      </c>
    </row>
    <row r="467" spans="2:6">
      <c r="B467" s="216" t="str">
        <f>'4E SBB'!AL22</f>
        <v>B0371DSCE_STP</v>
      </c>
      <c r="C467" s="216" t="s">
        <v>5466</v>
      </c>
      <c r="E467" s="246" t="s">
        <v>3641</v>
      </c>
      <c r="F467" s="252" t="str">
        <f>IF(ISBLANK('4E SBB'!J22),"##BLANK",'4E SBB'!J22)</f>
        <v>##BLANK</v>
      </c>
    </row>
    <row r="468" spans="2:6">
      <c r="B468" s="216" t="str">
        <f>'4E SBB'!AM22</f>
        <v>B0371DSCE_SDT</v>
      </c>
      <c r="C468" s="216" t="s">
        <v>5467</v>
      </c>
      <c r="E468" s="246" t="s">
        <v>3641</v>
      </c>
      <c r="F468" s="252" t="str">
        <f>IF(ISBLANK('4E SBB'!K22),"##BLANK",'4E SBB'!K22)</f>
        <v>##BLANK</v>
      </c>
    </row>
    <row r="469" spans="2:6">
      <c r="B469" s="216" t="str">
        <f>'4E SBB'!AN22</f>
        <v>B0371DSCE_SD</v>
      </c>
      <c r="C469" s="216" t="s">
        <v>5468</v>
      </c>
      <c r="E469" s="246" t="s">
        <v>3641</v>
      </c>
      <c r="F469" s="252" t="str">
        <f>IF(ISBLANK('4E SBB'!L22),"##BLANK",'4E SBB'!L22)</f>
        <v>##BLANK</v>
      </c>
    </row>
    <row r="470" spans="2:6">
      <c r="B470" s="216" t="str">
        <f>'4E SBB'!AO22</f>
        <v>B0598TAS</v>
      </c>
      <c r="C470" s="216" t="s">
        <v>5469</v>
      </c>
      <c r="E470" s="246" t="s">
        <v>3641</v>
      </c>
      <c r="F470" s="252">
        <f>IF(ISBLANK('4E SBB'!M22),"##BLANK",'4E SBB'!M22)</f>
        <v>0</v>
      </c>
    </row>
    <row r="471" spans="2:6">
      <c r="B471" s="216" t="str">
        <f>'4E SBB'!AG23</f>
        <v>BC30998F</v>
      </c>
      <c r="C471" s="216" t="s">
        <v>5470</v>
      </c>
      <c r="E471" s="246" t="s">
        <v>3641</v>
      </c>
      <c r="F471" s="252">
        <f>IF(ISBLANK('4E SBB'!E23),"##BLANK",'4E SBB'!E23)</f>
        <v>0</v>
      </c>
    </row>
    <row r="472" spans="2:6">
      <c r="B472" s="216" t="str">
        <f>'4E SBB'!AH23</f>
        <v>BC30998SWD</v>
      </c>
      <c r="C472" s="216" t="s">
        <v>5471</v>
      </c>
      <c r="E472" s="246" t="s">
        <v>3641</v>
      </c>
      <c r="F472" s="252">
        <f>IF(ISBLANK('4E SBB'!F23),"##BLANK",'4E SBB'!F23)</f>
        <v>0</v>
      </c>
    </row>
    <row r="473" spans="2:6">
      <c r="B473" s="216" t="str">
        <f>'4E SBB'!AI23</f>
        <v>BC30998HD</v>
      </c>
      <c r="C473" s="216" t="s">
        <v>5472</v>
      </c>
      <c r="E473" s="246" t="s">
        <v>3641</v>
      </c>
      <c r="F473" s="252">
        <f>IF(ISBLANK('4E SBB'!G23),"##BLANK",'4E SBB'!G23)</f>
        <v>0</v>
      </c>
    </row>
    <row r="474" spans="2:6">
      <c r="B474" s="216" t="str">
        <f>'4E SBB'!AJ23</f>
        <v>BC30998STD</v>
      </c>
      <c r="C474" s="216" t="s">
        <v>5473</v>
      </c>
      <c r="E474" s="246" t="s">
        <v>3641</v>
      </c>
      <c r="F474" s="252">
        <f>IF(ISBLANK('4E SBB'!H23),"##BLANK",'4E SBB'!H23)</f>
        <v>0</v>
      </c>
    </row>
    <row r="475" spans="2:6">
      <c r="B475" s="216" t="str">
        <f>'4E SBB'!AK23</f>
        <v>BC30998SLT</v>
      </c>
      <c r="C475" s="216" t="s">
        <v>5474</v>
      </c>
      <c r="E475" s="246" t="s">
        <v>3641</v>
      </c>
      <c r="F475" s="252">
        <f>IF(ISBLANK('4E SBB'!I23),"##BLANK",'4E SBB'!I23)</f>
        <v>0</v>
      </c>
    </row>
    <row r="476" spans="2:6">
      <c r="B476" s="216" t="str">
        <f>'4E SBB'!AL23</f>
        <v>BC30998STP</v>
      </c>
      <c r="C476" s="216" t="s">
        <v>5475</v>
      </c>
      <c r="E476" s="246" t="s">
        <v>3641</v>
      </c>
      <c r="F476" s="252">
        <f>IF(ISBLANK('4E SBB'!J23),"##BLANK",'4E SBB'!J23)</f>
        <v>0</v>
      </c>
    </row>
    <row r="477" spans="2:6">
      <c r="B477" s="216" t="str">
        <f>'4E SBB'!AM23</f>
        <v>BC30998SDT</v>
      </c>
      <c r="C477" s="216" t="s">
        <v>5476</v>
      </c>
      <c r="E477" s="246" t="s">
        <v>3641</v>
      </c>
      <c r="F477" s="252">
        <f>IF(ISBLANK('4E SBB'!K23),"##BLANK",'4E SBB'!K23)</f>
        <v>0</v>
      </c>
    </row>
    <row r="478" spans="2:6">
      <c r="B478" s="216" t="str">
        <f>'4E SBB'!AN23</f>
        <v>BC30998SDD</v>
      </c>
      <c r="C478" s="216" t="s">
        <v>5477</v>
      </c>
      <c r="E478" s="246" t="s">
        <v>3641</v>
      </c>
      <c r="F478" s="252">
        <f>IF(ISBLANK('4E SBB'!L23),"##BLANK",'4E SBB'!L23)</f>
        <v>0</v>
      </c>
    </row>
    <row r="479" spans="2:6">
      <c r="B479" s="216" t="str">
        <f>'4E SBB'!AO23</f>
        <v>BC30998TAS</v>
      </c>
      <c r="C479" s="216" t="s">
        <v>5478</v>
      </c>
      <c r="E479" s="246" t="s">
        <v>3641</v>
      </c>
      <c r="F479" s="252">
        <f>IF(ISBLANK('4E SBB'!M23),"##BLANK",'4E SBB'!M23)</f>
        <v>0</v>
      </c>
    </row>
    <row r="480" spans="2:6">
      <c r="B480" s="216" t="str">
        <f>'4E SBB'!AG24</f>
        <v>BM833F</v>
      </c>
      <c r="C480" s="216" t="s">
        <v>5435</v>
      </c>
      <c r="E480" s="246" t="s">
        <v>3641</v>
      </c>
      <c r="F480" s="252" t="str">
        <f>IF(ISBLANK('4E SBB'!E24),"##BLANK",'4E SBB'!E24)</f>
        <v>##BLANK</v>
      </c>
    </row>
    <row r="481" spans="2:6">
      <c r="B481" s="216" t="str">
        <f>'4E SBB'!AH24</f>
        <v>BM833SWD</v>
      </c>
      <c r="C481" s="216" t="s">
        <v>5436</v>
      </c>
      <c r="E481" s="246" t="s">
        <v>3641</v>
      </c>
      <c r="F481" s="252" t="str">
        <f>IF(ISBLANK('4E SBB'!F24),"##BLANK",'4E SBB'!F24)</f>
        <v>##BLANK</v>
      </c>
    </row>
    <row r="482" spans="2:6">
      <c r="B482" s="216" t="str">
        <f>'4E SBB'!AI24</f>
        <v>BM833HD</v>
      </c>
      <c r="C482" s="216" t="s">
        <v>5437</v>
      </c>
      <c r="E482" s="246" t="s">
        <v>3641</v>
      </c>
      <c r="F482" s="252" t="str">
        <f>IF(ISBLANK('4E SBB'!G24),"##BLANK",'4E SBB'!G24)</f>
        <v>##BLANK</v>
      </c>
    </row>
    <row r="483" spans="2:6">
      <c r="B483" s="216" t="str">
        <f>'4E SBB'!AJ24</f>
        <v>BM833STD</v>
      </c>
      <c r="C483" s="216" t="s">
        <v>5438</v>
      </c>
      <c r="E483" s="246" t="s">
        <v>3641</v>
      </c>
      <c r="F483" s="252" t="str">
        <f>IF(ISBLANK('4E SBB'!H24),"##BLANK",'4E SBB'!H24)</f>
        <v>##BLANK</v>
      </c>
    </row>
    <row r="484" spans="2:6">
      <c r="B484" s="216" t="str">
        <f>'4E SBB'!AK24</f>
        <v>BM833SLT</v>
      </c>
      <c r="C484" s="216" t="s">
        <v>5439</v>
      </c>
      <c r="E484" s="246" t="s">
        <v>3641</v>
      </c>
      <c r="F484" s="252" t="str">
        <f>IF(ISBLANK('4E SBB'!I24),"##BLANK",'4E SBB'!I24)</f>
        <v>##BLANK</v>
      </c>
    </row>
    <row r="485" spans="2:6">
      <c r="B485" s="216" t="str">
        <f>'4E SBB'!AL24</f>
        <v>BM833STP</v>
      </c>
      <c r="C485" s="216" t="s">
        <v>5440</v>
      </c>
      <c r="E485" s="246" t="s">
        <v>3641</v>
      </c>
      <c r="F485" s="252" t="str">
        <f>IF(ISBLANK('4E SBB'!J24),"##BLANK",'4E SBB'!J24)</f>
        <v>##BLANK</v>
      </c>
    </row>
    <row r="486" spans="2:6">
      <c r="B486" s="216" t="str">
        <f>'4E SBB'!AM24</f>
        <v>BM833SDT</v>
      </c>
      <c r="C486" s="216" t="s">
        <v>5479</v>
      </c>
      <c r="E486" s="246" t="s">
        <v>3641</v>
      </c>
      <c r="F486" s="252" t="str">
        <f>IF(ISBLANK('4E SBB'!K24),"##BLANK",'4E SBB'!K24)</f>
        <v>##BLANK</v>
      </c>
    </row>
    <row r="487" spans="2:6">
      <c r="B487" s="216" t="str">
        <f>'4E SBB'!AN24</f>
        <v>BM833SDD</v>
      </c>
      <c r="C487" s="216" t="s">
        <v>5480</v>
      </c>
      <c r="E487" s="246" t="s">
        <v>3641</v>
      </c>
      <c r="F487" s="252" t="str">
        <f>IF(ISBLANK('4E SBB'!L24),"##BLANK",'4E SBB'!L24)</f>
        <v>##BLANK</v>
      </c>
    </row>
    <row r="488" spans="2:6">
      <c r="B488" s="216" t="str">
        <f>'4E SBB'!AO24</f>
        <v>BM833TAS</v>
      </c>
      <c r="C488" s="216" t="s">
        <v>5481</v>
      </c>
      <c r="E488" s="246" t="s">
        <v>3641</v>
      </c>
      <c r="F488" s="252">
        <f>IF(ISBLANK('4E SBB'!M24),"##BLANK",'4E SBB'!M24)</f>
        <v>0</v>
      </c>
    </row>
    <row r="489" spans="2:6">
      <c r="B489" s="216" t="str">
        <f>'4E SBB'!AG25</f>
        <v>BA2120F</v>
      </c>
      <c r="C489" s="216" t="s">
        <v>5482</v>
      </c>
      <c r="E489" s="246" t="s">
        <v>3641</v>
      </c>
      <c r="F489" s="252">
        <f>IF(ISBLANK('4E SBB'!E25),"##BLANK",'4E SBB'!E25)</f>
        <v>0</v>
      </c>
    </row>
    <row r="490" spans="2:6">
      <c r="B490" s="216" t="str">
        <f>'4E SBB'!AH25</f>
        <v>BA2120SWD</v>
      </c>
      <c r="C490" s="216" t="s">
        <v>5483</v>
      </c>
      <c r="E490" s="246" t="s">
        <v>3641</v>
      </c>
      <c r="F490" s="252">
        <f>IF(ISBLANK('4E SBB'!F25),"##BLANK",'4E SBB'!F25)</f>
        <v>0</v>
      </c>
    </row>
    <row r="491" spans="2:6">
      <c r="B491" s="216" t="str">
        <f>'4E SBB'!AI25</f>
        <v>BA2120HD</v>
      </c>
      <c r="C491" s="216" t="s">
        <v>5484</v>
      </c>
      <c r="E491" s="246" t="s">
        <v>3641</v>
      </c>
      <c r="F491" s="252">
        <f>IF(ISBLANK('4E SBB'!G25),"##BLANK",'4E SBB'!G25)</f>
        <v>0</v>
      </c>
    </row>
    <row r="492" spans="2:6">
      <c r="B492" s="216" t="str">
        <f>'4E SBB'!AJ25</f>
        <v>BA2120STD</v>
      </c>
      <c r="C492" s="216" t="s">
        <v>5485</v>
      </c>
      <c r="E492" s="246" t="s">
        <v>3641</v>
      </c>
      <c r="F492" s="252">
        <f>IF(ISBLANK('4E SBB'!H25),"##BLANK",'4E SBB'!H25)</f>
        <v>0</v>
      </c>
    </row>
    <row r="493" spans="2:6">
      <c r="B493" s="216" t="str">
        <f>'4E SBB'!AK25</f>
        <v>BA2120SLT</v>
      </c>
      <c r="C493" s="216" t="s">
        <v>5486</v>
      </c>
      <c r="E493" s="246" t="s">
        <v>3641</v>
      </c>
      <c r="F493" s="252">
        <f>IF(ISBLANK('4E SBB'!I25),"##BLANK",'4E SBB'!I25)</f>
        <v>0</v>
      </c>
    </row>
    <row r="494" spans="2:6">
      <c r="B494" s="216" t="str">
        <f>'4E SBB'!AL25</f>
        <v>BA2120STP</v>
      </c>
      <c r="C494" s="216" t="s">
        <v>5487</v>
      </c>
      <c r="E494" s="246" t="s">
        <v>3641</v>
      </c>
      <c r="F494" s="252">
        <f>IF(ISBLANK('4E SBB'!J25),"##BLANK",'4E SBB'!J25)</f>
        <v>0</v>
      </c>
    </row>
    <row r="495" spans="2:6">
      <c r="B495" s="216" t="str">
        <f>'4E SBB'!AM25</f>
        <v>BA2120SDT</v>
      </c>
      <c r="C495" s="216" t="s">
        <v>5488</v>
      </c>
      <c r="E495" s="246" t="s">
        <v>3641</v>
      </c>
      <c r="F495" s="252">
        <f>IF(ISBLANK('4E SBB'!K25),"##BLANK",'4E SBB'!K25)</f>
        <v>0</v>
      </c>
    </row>
    <row r="496" spans="2:6">
      <c r="B496" s="216" t="str">
        <f>'4E SBB'!AN25</f>
        <v>BA2120SDD</v>
      </c>
      <c r="C496" s="216" t="s">
        <v>5489</v>
      </c>
      <c r="E496" s="246" t="s">
        <v>3641</v>
      </c>
      <c r="F496" s="252">
        <f>IF(ISBLANK('4E SBB'!L25),"##BLANK",'4E SBB'!L25)</f>
        <v>0</v>
      </c>
    </row>
    <row r="497" spans="2:6">
      <c r="B497" s="216" t="str">
        <f>'4E SBB'!AO25</f>
        <v>BA2120TAS</v>
      </c>
      <c r="C497" s="216" t="s">
        <v>5490</v>
      </c>
      <c r="E497" s="246" t="s">
        <v>3641</v>
      </c>
      <c r="F497" s="252">
        <f>IF(ISBLANK('4E SBB'!M25),"##BLANK",'4E SBB'!M25)</f>
        <v>0</v>
      </c>
    </row>
    <row r="498" spans="2:6">
      <c r="B498" s="216" t="str">
        <f>'4E SBB'!AG28</f>
        <v>B0508F</v>
      </c>
      <c r="C498" s="216" t="s">
        <v>5491</v>
      </c>
      <c r="E498" s="246" t="s">
        <v>3641</v>
      </c>
      <c r="F498" s="252" t="str">
        <f>IF(ISBLANK('4E SBB'!E28),"##BLANK",'4E SBB'!E28)</f>
        <v>##BLANK</v>
      </c>
    </row>
    <row r="499" spans="2:6">
      <c r="B499" s="216" t="str">
        <f>'4E SBB'!AH28</f>
        <v>B0508SWD</v>
      </c>
      <c r="C499" s="216" t="s">
        <v>5492</v>
      </c>
      <c r="E499" s="246" t="s">
        <v>3641</v>
      </c>
      <c r="F499" s="252" t="str">
        <f>IF(ISBLANK('4E SBB'!F28),"##BLANK",'4E SBB'!F28)</f>
        <v>##BLANK</v>
      </c>
    </row>
    <row r="500" spans="2:6">
      <c r="B500" s="216" t="str">
        <f>'4E SBB'!AI28</f>
        <v>B0508HD</v>
      </c>
      <c r="C500" s="216" t="s">
        <v>5493</v>
      </c>
      <c r="E500" s="246" t="s">
        <v>3641</v>
      </c>
      <c r="F500" s="252" t="str">
        <f>IF(ISBLANK('4E SBB'!G28),"##BLANK",'4E SBB'!G28)</f>
        <v>##BLANK</v>
      </c>
    </row>
    <row r="501" spans="2:6">
      <c r="B501" s="216" t="str">
        <f>'4E SBB'!AJ28</f>
        <v>B0508STD</v>
      </c>
      <c r="C501" s="216" t="s">
        <v>5494</v>
      </c>
      <c r="E501" s="246" t="s">
        <v>3641</v>
      </c>
      <c r="F501" s="252" t="str">
        <f>IF(ISBLANK('4E SBB'!H28),"##BLANK",'4E SBB'!H28)</f>
        <v>##BLANK</v>
      </c>
    </row>
    <row r="502" spans="2:6">
      <c r="B502" s="216" t="str">
        <f>'4E SBB'!AK28</f>
        <v>B0508SLT</v>
      </c>
      <c r="C502" s="216" t="s">
        <v>5495</v>
      </c>
      <c r="E502" s="246" t="s">
        <v>3641</v>
      </c>
      <c r="F502" s="252" t="str">
        <f>IF(ISBLANK('4E SBB'!I28),"##BLANK",'4E SBB'!I28)</f>
        <v>##BLANK</v>
      </c>
    </row>
    <row r="503" spans="2:6">
      <c r="B503" s="216" t="str">
        <f>'4E SBB'!AL28</f>
        <v>B0508STP</v>
      </c>
      <c r="C503" s="216" t="s">
        <v>5496</v>
      </c>
      <c r="E503" s="246" t="s">
        <v>3641</v>
      </c>
      <c r="F503" s="252" t="str">
        <f>IF(ISBLANK('4E SBB'!J28),"##BLANK",'4E SBB'!J28)</f>
        <v>##BLANK</v>
      </c>
    </row>
    <row r="504" spans="2:6">
      <c r="B504" s="216" t="str">
        <f>'4E SBB'!AM28</f>
        <v>B0508SDT</v>
      </c>
      <c r="C504" s="216" t="s">
        <v>5497</v>
      </c>
      <c r="E504" s="246" t="s">
        <v>3641</v>
      </c>
      <c r="F504" s="252" t="str">
        <f>IF(ISBLANK('4E SBB'!K28),"##BLANK",'4E SBB'!K28)</f>
        <v>##BLANK</v>
      </c>
    </row>
    <row r="505" spans="2:6">
      <c r="B505" s="216" t="str">
        <f>'4E SBB'!AN28</f>
        <v>B0508SDD</v>
      </c>
      <c r="C505" s="216" t="s">
        <v>5498</v>
      </c>
      <c r="E505" s="246" t="s">
        <v>3641</v>
      </c>
      <c r="F505" s="252" t="str">
        <f>IF(ISBLANK('4E SBB'!L28),"##BLANK",'4E SBB'!L28)</f>
        <v>##BLANK</v>
      </c>
    </row>
    <row r="506" spans="2:6">
      <c r="B506" s="216" t="str">
        <f>'4E SBB'!AO28</f>
        <v>B0508TAS</v>
      </c>
      <c r="C506" s="216" t="s">
        <v>5361</v>
      </c>
      <c r="E506" s="246" t="s">
        <v>3641</v>
      </c>
      <c r="F506" s="252">
        <f>IF(ISBLANK('4E SBB'!M28),"##BLANK",'4E SBB'!M28)</f>
        <v>0</v>
      </c>
    </row>
    <row r="507" spans="2:6">
      <c r="B507" s="216" t="str">
        <f>'4E SBB'!AG30</f>
        <v>BM825F</v>
      </c>
      <c r="C507" s="216" t="s">
        <v>5499</v>
      </c>
      <c r="E507" s="246" t="s">
        <v>3641</v>
      </c>
      <c r="F507" s="252">
        <f>IF(ISBLANK('4E SBB'!E30),"##BLANK",'4E SBB'!E30)</f>
        <v>0</v>
      </c>
    </row>
    <row r="508" spans="2:6">
      <c r="B508" s="216" t="str">
        <f>'4E SBB'!AH30</f>
        <v>BM825SWD</v>
      </c>
      <c r="C508" s="216" t="s">
        <v>5500</v>
      </c>
      <c r="E508" s="246" t="s">
        <v>3641</v>
      </c>
      <c r="F508" s="252">
        <f>IF(ISBLANK('4E SBB'!F30),"##BLANK",'4E SBB'!F30)</f>
        <v>0</v>
      </c>
    </row>
    <row r="509" spans="2:6">
      <c r="B509" s="216" t="str">
        <f>'4E SBB'!AI30</f>
        <v>BM825HD</v>
      </c>
      <c r="C509" s="216" t="s">
        <v>5501</v>
      </c>
      <c r="E509" s="246" t="s">
        <v>3641</v>
      </c>
      <c r="F509" s="252">
        <f>IF(ISBLANK('4E SBB'!G30),"##BLANK",'4E SBB'!G30)</f>
        <v>0</v>
      </c>
    </row>
    <row r="510" spans="2:6">
      <c r="B510" s="216" t="str">
        <f>'4E SBB'!AJ30</f>
        <v>BM825STD</v>
      </c>
      <c r="C510" s="216" t="s">
        <v>5502</v>
      </c>
      <c r="E510" s="246" t="s">
        <v>3641</v>
      </c>
      <c r="F510" s="252">
        <f>IF(ISBLANK('4E SBB'!H30),"##BLANK",'4E SBB'!H30)</f>
        <v>0</v>
      </c>
    </row>
    <row r="511" spans="2:6">
      <c r="B511" s="216" t="str">
        <f>'4E SBB'!AK30</f>
        <v>BM825SLT</v>
      </c>
      <c r="C511" s="216" t="s">
        <v>5503</v>
      </c>
      <c r="E511" s="246" t="s">
        <v>3641</v>
      </c>
      <c r="F511" s="252">
        <f>IF(ISBLANK('4E SBB'!I30),"##BLANK",'4E SBB'!I30)</f>
        <v>0</v>
      </c>
    </row>
    <row r="512" spans="2:6">
      <c r="B512" s="216" t="str">
        <f>'4E SBB'!AL30</f>
        <v>BM825STP</v>
      </c>
      <c r="C512" s="216" t="s">
        <v>5504</v>
      </c>
      <c r="E512" s="246" t="s">
        <v>3641</v>
      </c>
      <c r="F512" s="252">
        <f>IF(ISBLANK('4E SBB'!J30),"##BLANK",'4E SBB'!J30)</f>
        <v>0</v>
      </c>
    </row>
    <row r="513" spans="2:6">
      <c r="B513" s="216" t="str">
        <f>'4E SBB'!AM30</f>
        <v>BM825SDT</v>
      </c>
      <c r="C513" s="216" t="s">
        <v>5505</v>
      </c>
      <c r="E513" s="246" t="s">
        <v>3641</v>
      </c>
      <c r="F513" s="252">
        <f>IF(ISBLANK('4E SBB'!K30),"##BLANK",'4E SBB'!K30)</f>
        <v>0</v>
      </c>
    </row>
    <row r="514" spans="2:6">
      <c r="B514" s="216" t="str">
        <f>'4E SBB'!AN30</f>
        <v>BM825SDD</v>
      </c>
      <c r="C514" s="216" t="s">
        <v>5506</v>
      </c>
      <c r="E514" s="246" t="s">
        <v>3641</v>
      </c>
      <c r="F514" s="252">
        <f>IF(ISBLANK('4E SBB'!L30),"##BLANK",'4E SBB'!L30)</f>
        <v>0</v>
      </c>
    </row>
    <row r="515" spans="2:6">
      <c r="B515" s="216" t="str">
        <f>'4E SBB'!AO30</f>
        <v>BM825TAS</v>
      </c>
      <c r="C515" s="216" t="s">
        <v>5507</v>
      </c>
      <c r="E515" s="246" t="s">
        <v>3641</v>
      </c>
      <c r="F515" s="252">
        <f>IF(ISBLANK('4E SBB'!M30),"##BLANK",'4E SBB'!M30)</f>
        <v>0</v>
      </c>
    </row>
    <row r="516" spans="2:6">
      <c r="B516" s="216" t="str">
        <f>'4E SBB'!AG33</f>
        <v>CR00559F</v>
      </c>
      <c r="C516" s="216" t="s">
        <v>5508</v>
      </c>
      <c r="E516" s="246" t="s">
        <v>3641</v>
      </c>
      <c r="F516" s="252" t="str">
        <f>IF(ISBLANK('4E SBB'!E33),"##BLANK",'4E SBB'!E33)</f>
        <v>##BLANK</v>
      </c>
    </row>
    <row r="517" spans="2:6">
      <c r="B517" s="216" t="str">
        <f>'4E SBB'!AH33</f>
        <v>CR00559SWD</v>
      </c>
      <c r="C517" s="216" t="s">
        <v>5509</v>
      </c>
      <c r="E517" s="246" t="s">
        <v>3641</v>
      </c>
      <c r="F517" s="252" t="str">
        <f>IF(ISBLANK('4E SBB'!F33),"##BLANK",'4E SBB'!F33)</f>
        <v>##BLANK</v>
      </c>
    </row>
    <row r="518" spans="2:6">
      <c r="B518" s="216" t="str">
        <f>'4E SBB'!AI33</f>
        <v>CR00559HD</v>
      </c>
      <c r="C518" s="216" t="s">
        <v>5510</v>
      </c>
      <c r="E518" s="246" t="s">
        <v>3641</v>
      </c>
      <c r="F518" s="252" t="str">
        <f>IF(ISBLANK('4E SBB'!G33),"##BLANK",'4E SBB'!G33)</f>
        <v>##BLANK</v>
      </c>
    </row>
    <row r="519" spans="2:6">
      <c r="B519" s="216" t="str">
        <f>'4E SBB'!AJ33</f>
        <v>CR00559STD</v>
      </c>
      <c r="C519" s="216" t="s">
        <v>5511</v>
      </c>
      <c r="E519" s="246" t="s">
        <v>3641</v>
      </c>
      <c r="F519" s="252" t="str">
        <f>IF(ISBLANK('4E SBB'!H33),"##BLANK",'4E SBB'!H33)</f>
        <v>##BLANK</v>
      </c>
    </row>
    <row r="520" spans="2:6">
      <c r="B520" s="216" t="str">
        <f>'4E SBB'!AK33</f>
        <v>CR00559SLT</v>
      </c>
      <c r="C520" s="216" t="s">
        <v>5512</v>
      </c>
      <c r="E520" s="246" t="s">
        <v>3641</v>
      </c>
      <c r="F520" s="252" t="str">
        <f>IF(ISBLANK('4E SBB'!I33),"##BLANK",'4E SBB'!I33)</f>
        <v>##BLANK</v>
      </c>
    </row>
    <row r="521" spans="2:6">
      <c r="B521" s="216" t="str">
        <f>'4E SBB'!AL33</f>
        <v>CR00559STP</v>
      </c>
      <c r="C521" s="216" t="s">
        <v>5513</v>
      </c>
      <c r="E521" s="246" t="s">
        <v>3641</v>
      </c>
      <c r="F521" s="252" t="str">
        <f>IF(ISBLANK('4E SBB'!J33),"##BLANK",'4E SBB'!J33)</f>
        <v>##BLANK</v>
      </c>
    </row>
    <row r="522" spans="2:6">
      <c r="B522" s="216" t="str">
        <f>'4E SBB'!AM33</f>
        <v>CR00559SDT</v>
      </c>
      <c r="C522" s="216" t="s">
        <v>5514</v>
      </c>
      <c r="E522" s="246" t="s">
        <v>3641</v>
      </c>
      <c r="F522" s="252" t="str">
        <f>IF(ISBLANK('4E SBB'!K33),"##BLANK",'4E SBB'!K33)</f>
        <v>##BLANK</v>
      </c>
    </row>
    <row r="523" spans="2:6">
      <c r="B523" s="216" t="str">
        <f>'4E SBB'!AN33</f>
        <v>CR00559SDD</v>
      </c>
      <c r="C523" s="216" t="s">
        <v>5515</v>
      </c>
      <c r="E523" s="246" t="s">
        <v>3641</v>
      </c>
      <c r="F523" s="252" t="str">
        <f>IF(ISBLANK('4E SBB'!L33),"##BLANK",'4E SBB'!L33)</f>
        <v>##BLANK</v>
      </c>
    </row>
    <row r="524" spans="2:6">
      <c r="B524" s="216" t="str">
        <f>'4E SBB'!AO33</f>
        <v>CR00559TOT</v>
      </c>
      <c r="C524" s="216" t="s">
        <v>5516</v>
      </c>
      <c r="E524" s="246" t="s">
        <v>3641</v>
      </c>
      <c r="F524" s="252">
        <f>IF(ISBLANK('4E SBB'!M33),"##BLANK",'4E SBB'!M33)</f>
        <v>0</v>
      </c>
    </row>
    <row r="525" spans="2:6">
      <c r="B525" s="216" t="str">
        <f>'4E SBB'!AG34</f>
        <v>CR00562F</v>
      </c>
      <c r="C525" s="216" t="s">
        <v>5517</v>
      </c>
      <c r="E525" s="246" t="s">
        <v>3641</v>
      </c>
      <c r="F525" s="252" t="str">
        <f>IF(ISBLANK('4E SBB'!E34),"##BLANK",'4E SBB'!E34)</f>
        <v>##BLANK</v>
      </c>
    </row>
    <row r="526" spans="2:6">
      <c r="B526" s="216" t="str">
        <f>'4E SBB'!AH34</f>
        <v>CR00562SWD</v>
      </c>
      <c r="C526" s="216" t="s">
        <v>5518</v>
      </c>
      <c r="E526" s="246" t="s">
        <v>3641</v>
      </c>
      <c r="F526" s="252" t="str">
        <f>IF(ISBLANK('4E SBB'!F34),"##BLANK",'4E SBB'!F34)</f>
        <v>##BLANK</v>
      </c>
    </row>
    <row r="527" spans="2:6">
      <c r="B527" s="216" t="str">
        <f>'4E SBB'!AI34</f>
        <v>CR00562HD</v>
      </c>
      <c r="C527" s="216" t="s">
        <v>5519</v>
      </c>
      <c r="E527" s="246" t="s">
        <v>3641</v>
      </c>
      <c r="F527" s="252" t="str">
        <f>IF(ISBLANK('4E SBB'!G34),"##BLANK",'4E SBB'!G34)</f>
        <v>##BLANK</v>
      </c>
    </row>
    <row r="528" spans="2:6">
      <c r="B528" s="216" t="str">
        <f>'4E SBB'!AJ34</f>
        <v>CR00562STD</v>
      </c>
      <c r="C528" s="216" t="s">
        <v>5520</v>
      </c>
      <c r="E528" s="246" t="s">
        <v>3641</v>
      </c>
      <c r="F528" s="252" t="str">
        <f>IF(ISBLANK('4E SBB'!H34),"##BLANK",'4E SBB'!H34)</f>
        <v>##BLANK</v>
      </c>
    </row>
    <row r="529" spans="2:6">
      <c r="B529" s="216" t="str">
        <f>'4E SBB'!AK34</f>
        <v>CR00562SLT</v>
      </c>
      <c r="C529" s="216" t="s">
        <v>5521</v>
      </c>
      <c r="E529" s="246" t="s">
        <v>3641</v>
      </c>
      <c r="F529" s="252" t="str">
        <f>IF(ISBLANK('4E SBB'!I34),"##BLANK",'4E SBB'!I34)</f>
        <v>##BLANK</v>
      </c>
    </row>
    <row r="530" spans="2:6">
      <c r="B530" s="216" t="str">
        <f>'4E SBB'!AL34</f>
        <v>CR00562STP</v>
      </c>
      <c r="C530" s="216" t="s">
        <v>5522</v>
      </c>
      <c r="E530" s="246" t="s">
        <v>3641</v>
      </c>
      <c r="F530" s="252" t="str">
        <f>IF(ISBLANK('4E SBB'!J34),"##BLANK",'4E SBB'!J34)</f>
        <v>##BLANK</v>
      </c>
    </row>
    <row r="531" spans="2:6">
      <c r="B531" s="216" t="str">
        <f>'4E SBB'!AM34</f>
        <v>CR00562SDT</v>
      </c>
      <c r="C531" s="216" t="s">
        <v>5523</v>
      </c>
      <c r="E531" s="246" t="s">
        <v>3641</v>
      </c>
      <c r="F531" s="252" t="str">
        <f>IF(ISBLANK('4E SBB'!K34),"##BLANK",'4E SBB'!K34)</f>
        <v>##BLANK</v>
      </c>
    </row>
    <row r="532" spans="2:6">
      <c r="B532" s="216" t="str">
        <f>'4E SBB'!AN34</f>
        <v>CR00562SDD</v>
      </c>
      <c r="C532" s="216" t="s">
        <v>5524</v>
      </c>
      <c r="E532" s="246" t="s">
        <v>3641</v>
      </c>
      <c r="F532" s="252" t="str">
        <f>IF(ISBLANK('4E SBB'!L34),"##BLANK",'4E SBB'!L34)</f>
        <v>##BLANK</v>
      </c>
    </row>
    <row r="533" spans="2:6">
      <c r="B533" s="216" t="str">
        <f>'4E SBB'!AO34</f>
        <v>CR00562TOT</v>
      </c>
      <c r="C533" s="216" t="s">
        <v>5525</v>
      </c>
      <c r="E533" s="246" t="s">
        <v>3641</v>
      </c>
      <c r="F533" s="252">
        <f>IF(ISBLANK('4E SBB'!M34),"##BLANK",'4E SBB'!M34)</f>
        <v>0</v>
      </c>
    </row>
    <row r="534" spans="2:6">
      <c r="B534" s="216" t="str">
        <f>'4E SBB'!AG35</f>
        <v>S3040F</v>
      </c>
      <c r="C534" s="216" t="s">
        <v>5526</v>
      </c>
      <c r="E534" s="246" t="s">
        <v>3641</v>
      </c>
      <c r="F534" s="252">
        <f>IF(ISBLANK('4E SBB'!E35),"##BLANK",'4E SBB'!E35)</f>
        <v>0</v>
      </c>
    </row>
    <row r="535" spans="2:6">
      <c r="B535" s="216" t="str">
        <f>'4E SBB'!AH35</f>
        <v>S3040SWD</v>
      </c>
      <c r="C535" s="216" t="s">
        <v>5527</v>
      </c>
      <c r="E535" s="246" t="s">
        <v>3641</v>
      </c>
      <c r="F535" s="252">
        <f>IF(ISBLANK('4E SBB'!F35),"##BLANK",'4E SBB'!F35)</f>
        <v>0</v>
      </c>
    </row>
    <row r="536" spans="2:6">
      <c r="B536" s="216" t="str">
        <f>'4E SBB'!AI35</f>
        <v>S3040HD</v>
      </c>
      <c r="C536" s="216" t="s">
        <v>5528</v>
      </c>
      <c r="E536" s="246" t="s">
        <v>3641</v>
      </c>
      <c r="F536" s="252">
        <f>IF(ISBLANK('4E SBB'!G35),"##BLANK",'4E SBB'!G35)</f>
        <v>0</v>
      </c>
    </row>
    <row r="537" spans="2:6">
      <c r="B537" s="216" t="str">
        <f>'4E SBB'!AJ35</f>
        <v>S3040STD</v>
      </c>
      <c r="C537" s="216" t="s">
        <v>5529</v>
      </c>
      <c r="E537" s="246" t="s">
        <v>3641</v>
      </c>
      <c r="F537" s="252">
        <f>IF(ISBLANK('4E SBB'!H35),"##BLANK",'4E SBB'!H35)</f>
        <v>0</v>
      </c>
    </row>
    <row r="538" spans="2:6">
      <c r="B538" s="216" t="str">
        <f>'4E SBB'!AK35</f>
        <v>S3040SLT</v>
      </c>
      <c r="C538" s="216" t="s">
        <v>5530</v>
      </c>
      <c r="E538" s="246" t="s">
        <v>3641</v>
      </c>
      <c r="F538" s="252">
        <f>IF(ISBLANK('4E SBB'!I35),"##BLANK",'4E SBB'!I35)</f>
        <v>0</v>
      </c>
    </row>
    <row r="539" spans="2:6">
      <c r="B539" s="216" t="str">
        <f>'4E SBB'!AL35</f>
        <v>S3040STP</v>
      </c>
      <c r="C539" s="216" t="s">
        <v>5531</v>
      </c>
      <c r="E539" s="246" t="s">
        <v>3641</v>
      </c>
      <c r="F539" s="252">
        <f>IF(ISBLANK('4E SBB'!J35),"##BLANK",'4E SBB'!J35)</f>
        <v>0</v>
      </c>
    </row>
    <row r="540" spans="2:6">
      <c r="B540" s="216" t="str">
        <f>'4E SBB'!AM35</f>
        <v>S3040SDT</v>
      </c>
      <c r="C540" s="216" t="s">
        <v>5532</v>
      </c>
      <c r="E540" s="246" t="s">
        <v>3641</v>
      </c>
      <c r="F540" s="252">
        <f>IF(ISBLANK('4E SBB'!K35),"##BLANK",'4E SBB'!K35)</f>
        <v>0</v>
      </c>
    </row>
    <row r="541" spans="2:6">
      <c r="B541" s="216" t="str">
        <f>'4E SBB'!AN35</f>
        <v>S3040SDD</v>
      </c>
      <c r="C541" s="216" t="s">
        <v>5533</v>
      </c>
      <c r="E541" s="246" t="s">
        <v>3641</v>
      </c>
      <c r="F541" s="252">
        <f>IF(ISBLANK('4E SBB'!L35),"##BLANK",'4E SBB'!L35)</f>
        <v>0</v>
      </c>
    </row>
    <row r="542" spans="2:6">
      <c r="B542" s="216" t="str">
        <f>'4E SBB'!AO35</f>
        <v>S3040TOT</v>
      </c>
      <c r="C542" s="216" t="s">
        <v>5534</v>
      </c>
      <c r="E542" s="246" t="s">
        <v>3641</v>
      </c>
      <c r="F542" s="252">
        <f>IF(ISBLANK('4E SBB'!M35),"##BLANK",'4E SBB'!M35)</f>
        <v>0</v>
      </c>
    </row>
    <row r="543" spans="2:6">
      <c r="B543" s="216" t="str">
        <f>'4E SBB'!AG41</f>
        <v>BP3357001FL</v>
      </c>
      <c r="C543" s="216" t="s">
        <v>5535</v>
      </c>
      <c r="E543" s="246" t="s">
        <v>3641</v>
      </c>
      <c r="F543" s="252" t="str">
        <f>IF(ISBLANK('4E SBB'!E41),"##BLANK",'4E SBB'!E41)</f>
        <v>##BLANK</v>
      </c>
    </row>
    <row r="544" spans="2:6">
      <c r="B544" s="216" t="str">
        <f>'4E SBB'!AH41</f>
        <v>BP3357001SWD</v>
      </c>
      <c r="C544" s="216" t="s">
        <v>5536</v>
      </c>
      <c r="E544" s="246" t="s">
        <v>3641</v>
      </c>
      <c r="F544" s="252" t="str">
        <f>IF(ISBLANK('4E SBB'!F41),"##BLANK",'4E SBB'!F41)</f>
        <v>##BLANK</v>
      </c>
    </row>
    <row r="545" spans="2:6">
      <c r="B545" s="216" t="str">
        <f>'4E SBB'!AI41</f>
        <v>BP3357001HD</v>
      </c>
      <c r="C545" s="216" t="s">
        <v>5537</v>
      </c>
      <c r="E545" s="246" t="s">
        <v>3641</v>
      </c>
      <c r="F545" s="252" t="str">
        <f>IF(ISBLANK('4E SBB'!G41),"##BLANK",'4E SBB'!G41)</f>
        <v>##BLANK</v>
      </c>
    </row>
    <row r="546" spans="2:6">
      <c r="B546" s="216" t="str">
        <f>'4E SBB'!AJ41</f>
        <v>BP3357001STD</v>
      </c>
      <c r="C546" s="216" t="s">
        <v>5538</v>
      </c>
      <c r="E546" s="246" t="s">
        <v>3641</v>
      </c>
      <c r="F546" s="252" t="str">
        <f>IF(ISBLANK('4E SBB'!H41),"##BLANK",'4E SBB'!H41)</f>
        <v>##BLANK</v>
      </c>
    </row>
    <row r="547" spans="2:6">
      <c r="B547" s="216" t="str">
        <f>'4E SBB'!AK41</f>
        <v>BP3357001SLT</v>
      </c>
      <c r="C547" s="216" t="s">
        <v>5539</v>
      </c>
      <c r="E547" s="246" t="s">
        <v>3641</v>
      </c>
      <c r="F547" s="252" t="str">
        <f>IF(ISBLANK('4E SBB'!I41),"##BLANK",'4E SBB'!I41)</f>
        <v>##BLANK</v>
      </c>
    </row>
    <row r="548" spans="2:6">
      <c r="B548" s="216" t="str">
        <f>'4E SBB'!AL41</f>
        <v>BP3357001STP</v>
      </c>
      <c r="C548" s="216" t="s">
        <v>5540</v>
      </c>
      <c r="E548" s="246" t="s">
        <v>3641</v>
      </c>
      <c r="F548" s="252" t="str">
        <f>IF(ISBLANK('4E SBB'!J41),"##BLANK",'4E SBB'!J41)</f>
        <v>##BLANK</v>
      </c>
    </row>
    <row r="549" spans="2:6">
      <c r="B549" s="216" t="str">
        <f>'4E SBB'!AM41</f>
        <v>BP3357001SDT</v>
      </c>
      <c r="C549" s="216" t="s">
        <v>5541</v>
      </c>
      <c r="E549" s="246" t="s">
        <v>3641</v>
      </c>
      <c r="F549" s="252" t="str">
        <f>IF(ISBLANK('4E SBB'!K41),"##BLANK",'4E SBB'!K41)</f>
        <v>##BLANK</v>
      </c>
    </row>
    <row r="550" spans="2:6">
      <c r="B550" s="216" t="str">
        <f>'4E SBB'!AN41</f>
        <v>BP3357001SDD</v>
      </c>
      <c r="C550" s="216" t="s">
        <v>5542</v>
      </c>
      <c r="E550" s="246" t="s">
        <v>3641</v>
      </c>
      <c r="F550" s="252" t="str">
        <f>IF(ISBLANK('4E SBB'!L41),"##BLANK",'4E SBB'!L41)</f>
        <v>##BLANK</v>
      </c>
    </row>
    <row r="551" spans="2:6">
      <c r="B551" s="216" t="str">
        <f>'4E SBB'!AO41</f>
        <v>BP3357001CAS</v>
      </c>
      <c r="C551" s="216" t="s">
        <v>5390</v>
      </c>
      <c r="E551" s="246" t="s">
        <v>3641</v>
      </c>
      <c r="F551" s="252">
        <f>IF(ISBLANK('4E SBB'!M41),"##BLANK",'4E SBB'!M41)</f>
        <v>0</v>
      </c>
    </row>
    <row r="552" spans="2:6">
      <c r="B552" s="216" t="str">
        <f>'4E SBB'!AG42</f>
        <v>BP3357002FL</v>
      </c>
      <c r="C552" s="216" t="s">
        <v>5543</v>
      </c>
      <c r="E552" s="246" t="s">
        <v>3641</v>
      </c>
      <c r="F552" s="252" t="str">
        <f>IF(ISBLANK('4E SBB'!E42),"##BLANK",'4E SBB'!E42)</f>
        <v>##BLANK</v>
      </c>
    </row>
    <row r="553" spans="2:6">
      <c r="B553" s="216" t="str">
        <f>'4E SBB'!AH42</f>
        <v>BP3357002SWD</v>
      </c>
      <c r="C553" s="216" t="s">
        <v>5544</v>
      </c>
      <c r="E553" s="246" t="s">
        <v>3641</v>
      </c>
      <c r="F553" s="252" t="str">
        <f>IF(ISBLANK('4E SBB'!F42),"##BLANK",'4E SBB'!F42)</f>
        <v>##BLANK</v>
      </c>
    </row>
    <row r="554" spans="2:6">
      <c r="B554" s="216" t="str">
        <f>'4E SBB'!AI42</f>
        <v>BP3357002HD</v>
      </c>
      <c r="C554" s="216" t="s">
        <v>5545</v>
      </c>
      <c r="E554" s="246" t="s">
        <v>3641</v>
      </c>
      <c r="F554" s="252" t="str">
        <f>IF(ISBLANK('4E SBB'!G42),"##BLANK",'4E SBB'!G42)</f>
        <v>##BLANK</v>
      </c>
    </row>
    <row r="555" spans="2:6">
      <c r="B555" s="216" t="str">
        <f>'4E SBB'!AJ42</f>
        <v>BP3357002STD</v>
      </c>
      <c r="C555" s="216" t="s">
        <v>5546</v>
      </c>
      <c r="E555" s="246" t="s">
        <v>3641</v>
      </c>
      <c r="F555" s="252" t="str">
        <f>IF(ISBLANK('4E SBB'!H42),"##BLANK",'4E SBB'!H42)</f>
        <v>##BLANK</v>
      </c>
    </row>
    <row r="556" spans="2:6">
      <c r="B556" s="216" t="str">
        <f>'4E SBB'!AK42</f>
        <v>BP3357002SLT</v>
      </c>
      <c r="C556" s="216" t="s">
        <v>5547</v>
      </c>
      <c r="E556" s="246" t="s">
        <v>3641</v>
      </c>
      <c r="F556" s="252" t="str">
        <f>IF(ISBLANK('4E SBB'!I42),"##BLANK",'4E SBB'!I42)</f>
        <v>##BLANK</v>
      </c>
    </row>
    <row r="557" spans="2:6">
      <c r="B557" s="216" t="str">
        <f>'4E SBB'!AL42</f>
        <v>BP3357002STP</v>
      </c>
      <c r="C557" s="216" t="s">
        <v>5548</v>
      </c>
      <c r="E557" s="246" t="s">
        <v>3641</v>
      </c>
      <c r="F557" s="252" t="str">
        <f>IF(ISBLANK('4E SBB'!J42),"##BLANK",'4E SBB'!J42)</f>
        <v>##BLANK</v>
      </c>
    </row>
    <row r="558" spans="2:6">
      <c r="B558" s="216" t="str">
        <f>'4E SBB'!AM42</f>
        <v>BP3357002SDT</v>
      </c>
      <c r="C558" s="216" t="s">
        <v>5549</v>
      </c>
      <c r="E558" s="246" t="s">
        <v>3641</v>
      </c>
      <c r="F558" s="252" t="str">
        <f>IF(ISBLANK('4E SBB'!K42),"##BLANK",'4E SBB'!K42)</f>
        <v>##BLANK</v>
      </c>
    </row>
    <row r="559" spans="2:6">
      <c r="B559" s="216" t="str">
        <f>'4E SBB'!AN42</f>
        <v>BP3357002SDD</v>
      </c>
      <c r="C559" s="216" t="s">
        <v>5550</v>
      </c>
      <c r="E559" s="246" t="s">
        <v>3641</v>
      </c>
      <c r="F559" s="252" t="str">
        <f>IF(ISBLANK('4E SBB'!L42),"##BLANK",'4E SBB'!L42)</f>
        <v>##BLANK</v>
      </c>
    </row>
    <row r="560" spans="2:6">
      <c r="B560" s="216" t="str">
        <f>'4E SBB'!AO42</f>
        <v>BP3357002CAS</v>
      </c>
      <c r="C560" s="216" t="s">
        <v>5395</v>
      </c>
      <c r="E560" s="246" t="s">
        <v>3641</v>
      </c>
      <c r="F560" s="252">
        <f>IF(ISBLANK('4E SBB'!M42),"##BLANK",'4E SBB'!M42)</f>
        <v>0</v>
      </c>
    </row>
    <row r="561" spans="2:6">
      <c r="B561" s="216" t="str">
        <f>'4E SBB'!AG43</f>
        <v>BP3357003FL</v>
      </c>
      <c r="C561" s="216" t="s">
        <v>5551</v>
      </c>
      <c r="E561" s="246" t="s">
        <v>3641</v>
      </c>
      <c r="F561" s="252" t="str">
        <f>IF(ISBLANK('4E SBB'!E43),"##BLANK",'4E SBB'!E43)</f>
        <v>##BLANK</v>
      </c>
    </row>
    <row r="562" spans="2:6">
      <c r="B562" s="216" t="str">
        <f>'4E SBB'!AH43</f>
        <v>BP3357003SWD</v>
      </c>
      <c r="C562" s="216" t="s">
        <v>5552</v>
      </c>
      <c r="E562" s="246" t="s">
        <v>3641</v>
      </c>
      <c r="F562" s="252" t="str">
        <f>IF(ISBLANK('4E SBB'!F43),"##BLANK",'4E SBB'!F43)</f>
        <v>##BLANK</v>
      </c>
    </row>
    <row r="563" spans="2:6">
      <c r="B563" s="216" t="str">
        <f>'4E SBB'!AI43</f>
        <v>BP3357003HD</v>
      </c>
      <c r="C563" s="216" t="s">
        <v>5553</v>
      </c>
      <c r="E563" s="246" t="s">
        <v>3641</v>
      </c>
      <c r="F563" s="252" t="str">
        <f>IF(ISBLANK('4E SBB'!G43),"##BLANK",'4E SBB'!G43)</f>
        <v>##BLANK</v>
      </c>
    </row>
    <row r="564" spans="2:6">
      <c r="B564" s="216" t="str">
        <f>'4E SBB'!AJ43</f>
        <v>BP3357003STD</v>
      </c>
      <c r="C564" s="216" t="s">
        <v>5554</v>
      </c>
      <c r="E564" s="246" t="s">
        <v>3641</v>
      </c>
      <c r="F564" s="252" t="str">
        <f>IF(ISBLANK('4E SBB'!H43),"##BLANK",'4E SBB'!H43)</f>
        <v>##BLANK</v>
      </c>
    </row>
    <row r="565" spans="2:6">
      <c r="B565" s="216" t="str">
        <f>'4E SBB'!AK43</f>
        <v>BP3357003SLT</v>
      </c>
      <c r="C565" s="216" t="s">
        <v>5555</v>
      </c>
      <c r="E565" s="246" t="s">
        <v>3641</v>
      </c>
      <c r="F565" s="252" t="str">
        <f>IF(ISBLANK('4E SBB'!I43),"##BLANK",'4E SBB'!I43)</f>
        <v>##BLANK</v>
      </c>
    </row>
    <row r="566" spans="2:6">
      <c r="B566" s="216" t="str">
        <f>'4E SBB'!AL43</f>
        <v>BP3357003STP</v>
      </c>
      <c r="C566" s="216" t="s">
        <v>5556</v>
      </c>
      <c r="E566" s="246" t="s">
        <v>3641</v>
      </c>
      <c r="F566" s="252" t="str">
        <f>IF(ISBLANK('4E SBB'!J43),"##BLANK",'4E SBB'!J43)</f>
        <v>##BLANK</v>
      </c>
    </row>
    <row r="567" spans="2:6">
      <c r="B567" s="216" t="str">
        <f>'4E SBB'!AM43</f>
        <v>BP3357003SDT</v>
      </c>
      <c r="C567" s="216" t="s">
        <v>5557</v>
      </c>
      <c r="E567" s="246" t="s">
        <v>3641</v>
      </c>
      <c r="F567" s="252" t="str">
        <f>IF(ISBLANK('4E SBB'!K43),"##BLANK",'4E SBB'!K43)</f>
        <v>##BLANK</v>
      </c>
    </row>
    <row r="568" spans="2:6">
      <c r="B568" s="216" t="str">
        <f>'4E SBB'!AN43</f>
        <v>BP3357003SDD</v>
      </c>
      <c r="C568" s="216" t="s">
        <v>5558</v>
      </c>
      <c r="E568" s="246" t="s">
        <v>3641</v>
      </c>
      <c r="F568" s="252" t="str">
        <f>IF(ISBLANK('4E SBB'!L43),"##BLANK",'4E SBB'!L43)</f>
        <v>##BLANK</v>
      </c>
    </row>
    <row r="569" spans="2:6">
      <c r="B569" s="216" t="str">
        <f>'4E SBB'!AO43</f>
        <v>BP3357003CAS</v>
      </c>
      <c r="C569" s="216" t="s">
        <v>5400</v>
      </c>
      <c r="E569" s="246" t="s">
        <v>3641</v>
      </c>
      <c r="F569" s="252">
        <f>IF(ISBLANK('4E SBB'!M43),"##BLANK",'4E SBB'!M43)</f>
        <v>0</v>
      </c>
    </row>
    <row r="570" spans="2:6">
      <c r="B570" s="216" t="str">
        <f>'4E SBB'!AG44</f>
        <v>BP3357004FL</v>
      </c>
      <c r="C570" s="216" t="s">
        <v>5559</v>
      </c>
      <c r="E570" s="246" t="s">
        <v>3641</v>
      </c>
      <c r="F570" s="252" t="str">
        <f>IF(ISBLANK('4E SBB'!E44),"##BLANK",'4E SBB'!E44)</f>
        <v>##BLANK</v>
      </c>
    </row>
    <row r="571" spans="2:6">
      <c r="B571" s="216" t="str">
        <f>'4E SBB'!AH44</f>
        <v>BP3357004SWD</v>
      </c>
      <c r="C571" s="216" t="s">
        <v>5560</v>
      </c>
      <c r="E571" s="246" t="s">
        <v>3641</v>
      </c>
      <c r="F571" s="252" t="str">
        <f>IF(ISBLANK('4E SBB'!F44),"##BLANK",'4E SBB'!F44)</f>
        <v>##BLANK</v>
      </c>
    </row>
    <row r="572" spans="2:6">
      <c r="B572" s="216" t="str">
        <f>'4E SBB'!AI44</f>
        <v>BP3357004HD</v>
      </c>
      <c r="C572" s="216" t="s">
        <v>5561</v>
      </c>
      <c r="E572" s="246" t="s">
        <v>3641</v>
      </c>
      <c r="F572" s="252" t="str">
        <f>IF(ISBLANK('4E SBB'!G44),"##BLANK",'4E SBB'!G44)</f>
        <v>##BLANK</v>
      </c>
    </row>
    <row r="573" spans="2:6">
      <c r="B573" s="216" t="str">
        <f>'4E SBB'!AJ44</f>
        <v>BP3357004STD</v>
      </c>
      <c r="C573" s="216" t="s">
        <v>5562</v>
      </c>
      <c r="E573" s="246" t="s">
        <v>3641</v>
      </c>
      <c r="F573" s="252" t="str">
        <f>IF(ISBLANK('4E SBB'!H44),"##BLANK",'4E SBB'!H44)</f>
        <v>##BLANK</v>
      </c>
    </row>
    <row r="574" spans="2:6">
      <c r="B574" s="216" t="str">
        <f>'4E SBB'!AK44</f>
        <v>BP3357004SLT</v>
      </c>
      <c r="C574" s="216" t="s">
        <v>5563</v>
      </c>
      <c r="E574" s="246" t="s">
        <v>3641</v>
      </c>
      <c r="F574" s="252" t="str">
        <f>IF(ISBLANK('4E SBB'!I44),"##BLANK",'4E SBB'!I44)</f>
        <v>##BLANK</v>
      </c>
    </row>
    <row r="575" spans="2:6">
      <c r="B575" s="216" t="str">
        <f>'4E SBB'!AL44</f>
        <v>BP3357004STP</v>
      </c>
      <c r="C575" s="216" t="s">
        <v>5564</v>
      </c>
      <c r="E575" s="246" t="s">
        <v>3641</v>
      </c>
      <c r="F575" s="252" t="str">
        <f>IF(ISBLANK('4E SBB'!J44),"##BLANK",'4E SBB'!J44)</f>
        <v>##BLANK</v>
      </c>
    </row>
    <row r="576" spans="2:6">
      <c r="B576" s="216" t="str">
        <f>'4E SBB'!AM44</f>
        <v>BP3357004SDT</v>
      </c>
      <c r="C576" s="216" t="s">
        <v>5565</v>
      </c>
      <c r="E576" s="246" t="s">
        <v>3641</v>
      </c>
      <c r="F576" s="252" t="str">
        <f>IF(ISBLANK('4E SBB'!K44),"##BLANK",'4E SBB'!K44)</f>
        <v>##BLANK</v>
      </c>
    </row>
    <row r="577" spans="2:6">
      <c r="B577" s="216" t="str">
        <f>'4E SBB'!AN44</f>
        <v>BP3357004SDD</v>
      </c>
      <c r="C577" s="216" t="s">
        <v>5566</v>
      </c>
      <c r="E577" s="246" t="s">
        <v>3641</v>
      </c>
      <c r="F577" s="252" t="str">
        <f>IF(ISBLANK('4E SBB'!L44),"##BLANK",'4E SBB'!L44)</f>
        <v>##BLANK</v>
      </c>
    </row>
    <row r="578" spans="2:6">
      <c r="B578" s="216" t="str">
        <f>'4E SBB'!AO44</f>
        <v>BP3357004CAS</v>
      </c>
      <c r="C578" s="216" t="s">
        <v>5405</v>
      </c>
      <c r="E578" s="246" t="s">
        <v>3641</v>
      </c>
      <c r="F578" s="252">
        <f>IF(ISBLANK('4E SBB'!M44),"##BLANK",'4E SBB'!M44)</f>
        <v>0</v>
      </c>
    </row>
    <row r="579" spans="2:6">
      <c r="B579" s="216" t="str">
        <f>'4E SBB'!AG45</f>
        <v>BP3357005FL</v>
      </c>
      <c r="C579" s="216" t="s">
        <v>5567</v>
      </c>
      <c r="E579" s="246" t="s">
        <v>3641</v>
      </c>
      <c r="F579" s="252" t="str">
        <f>IF(ISBLANK('4E SBB'!E45),"##BLANK",'4E SBB'!E45)</f>
        <v>##BLANK</v>
      </c>
    </row>
    <row r="580" spans="2:6">
      <c r="B580" s="216" t="str">
        <f>'4E SBB'!AH45</f>
        <v>BP3357005SWD</v>
      </c>
      <c r="C580" s="216" t="s">
        <v>5568</v>
      </c>
      <c r="E580" s="246" t="s">
        <v>3641</v>
      </c>
      <c r="F580" s="252" t="str">
        <f>IF(ISBLANK('4E SBB'!F45),"##BLANK",'4E SBB'!F45)</f>
        <v>##BLANK</v>
      </c>
    </row>
    <row r="581" spans="2:6">
      <c r="B581" s="216" t="str">
        <f>'4E SBB'!AI45</f>
        <v>BP3357005HD</v>
      </c>
      <c r="C581" s="216" t="s">
        <v>5569</v>
      </c>
      <c r="E581" s="246" t="s">
        <v>3641</v>
      </c>
      <c r="F581" s="252" t="str">
        <f>IF(ISBLANK('4E SBB'!G45),"##BLANK",'4E SBB'!G45)</f>
        <v>##BLANK</v>
      </c>
    </row>
    <row r="582" spans="2:6">
      <c r="B582" s="216" t="str">
        <f>'4E SBB'!AJ45</f>
        <v>BP3357005STD</v>
      </c>
      <c r="C582" s="216" t="s">
        <v>5570</v>
      </c>
      <c r="E582" s="246" t="s">
        <v>3641</v>
      </c>
      <c r="F582" s="252" t="str">
        <f>IF(ISBLANK('4E SBB'!H45),"##BLANK",'4E SBB'!H45)</f>
        <v>##BLANK</v>
      </c>
    </row>
    <row r="583" spans="2:6">
      <c r="B583" s="216" t="str">
        <f>'4E SBB'!AK45</f>
        <v>BP3357005SLT</v>
      </c>
      <c r="C583" s="216" t="s">
        <v>5571</v>
      </c>
      <c r="E583" s="246" t="s">
        <v>3641</v>
      </c>
      <c r="F583" s="252" t="str">
        <f>IF(ISBLANK('4E SBB'!I45),"##BLANK",'4E SBB'!I45)</f>
        <v>##BLANK</v>
      </c>
    </row>
    <row r="584" spans="2:6">
      <c r="B584" s="216" t="str">
        <f>'4E SBB'!AL45</f>
        <v>BP3357005STP</v>
      </c>
      <c r="C584" s="216" t="s">
        <v>5572</v>
      </c>
      <c r="E584" s="246" t="s">
        <v>3641</v>
      </c>
      <c r="F584" s="252" t="str">
        <f>IF(ISBLANK('4E SBB'!J45),"##BLANK",'4E SBB'!J45)</f>
        <v>##BLANK</v>
      </c>
    </row>
    <row r="585" spans="2:6">
      <c r="B585" s="216" t="str">
        <f>'4E SBB'!AM45</f>
        <v>BP3357005SDT</v>
      </c>
      <c r="C585" s="216" t="s">
        <v>5573</v>
      </c>
      <c r="E585" s="246" t="s">
        <v>3641</v>
      </c>
      <c r="F585" s="252" t="str">
        <f>IF(ISBLANK('4E SBB'!K45),"##BLANK",'4E SBB'!K45)</f>
        <v>##BLANK</v>
      </c>
    </row>
    <row r="586" spans="2:6">
      <c r="B586" s="216" t="str">
        <f>'4E SBB'!AN45</f>
        <v>BP3357005SDD</v>
      </c>
      <c r="C586" s="216" t="s">
        <v>5574</v>
      </c>
      <c r="E586" s="246" t="s">
        <v>3641</v>
      </c>
      <c r="F586" s="252" t="str">
        <f>IF(ISBLANK('4E SBB'!L45),"##BLANK",'4E SBB'!L45)</f>
        <v>##BLANK</v>
      </c>
    </row>
    <row r="587" spans="2:6">
      <c r="B587" s="216" t="str">
        <f>'4E SBB'!AO45</f>
        <v>BP3357005CAS</v>
      </c>
      <c r="C587" s="216" t="s">
        <v>5410</v>
      </c>
      <c r="E587" s="246" t="s">
        <v>3641</v>
      </c>
      <c r="F587" s="252">
        <f>IF(ISBLANK('4E SBB'!M45),"##BLANK",'4E SBB'!M45)</f>
        <v>0</v>
      </c>
    </row>
    <row r="588" spans="2:6">
      <c r="B588" s="216" t="str">
        <f>'4E SBB'!AG46</f>
        <v>BP3357020FL</v>
      </c>
      <c r="C588" s="216" t="s">
        <v>5575</v>
      </c>
      <c r="E588" s="246" t="s">
        <v>3641</v>
      </c>
      <c r="F588" s="252">
        <f>IF(ISBLANK('4E SBB'!E46),"##BLANK",'4E SBB'!E46)</f>
        <v>0</v>
      </c>
    </row>
    <row r="589" spans="2:6">
      <c r="B589" s="216" t="str">
        <f>'4E SBB'!AH46</f>
        <v>BP3357020SWD</v>
      </c>
      <c r="C589" s="216" t="s">
        <v>5576</v>
      </c>
      <c r="E589" s="246" t="s">
        <v>3641</v>
      </c>
      <c r="F589" s="252">
        <f>IF(ISBLANK('4E SBB'!F46),"##BLANK",'4E SBB'!F46)</f>
        <v>0</v>
      </c>
    </row>
    <row r="590" spans="2:6">
      <c r="B590" s="216" t="str">
        <f>'4E SBB'!AI46</f>
        <v>BP3357020HD</v>
      </c>
      <c r="C590" s="216" t="s">
        <v>5577</v>
      </c>
      <c r="E590" s="246" t="s">
        <v>3641</v>
      </c>
      <c r="F590" s="252">
        <f>IF(ISBLANK('4E SBB'!G46),"##BLANK",'4E SBB'!G46)</f>
        <v>0</v>
      </c>
    </row>
    <row r="591" spans="2:6">
      <c r="B591" s="216" t="str">
        <f>'4E SBB'!AJ46</f>
        <v>BP3357020STD</v>
      </c>
      <c r="C591" s="216" t="s">
        <v>5578</v>
      </c>
      <c r="E591" s="246" t="s">
        <v>3641</v>
      </c>
      <c r="F591" s="252">
        <f>IF(ISBLANK('4E SBB'!H46),"##BLANK",'4E SBB'!H46)</f>
        <v>0</v>
      </c>
    </row>
    <row r="592" spans="2:6">
      <c r="B592" s="216" t="str">
        <f>'4E SBB'!AK46</f>
        <v>BP3357020SLT</v>
      </c>
      <c r="C592" s="216" t="s">
        <v>5579</v>
      </c>
      <c r="E592" s="246" t="s">
        <v>3641</v>
      </c>
      <c r="F592" s="252">
        <f>IF(ISBLANK('4E SBB'!I46),"##BLANK",'4E SBB'!I46)</f>
        <v>0</v>
      </c>
    </row>
    <row r="593" spans="2:6">
      <c r="B593" s="216" t="str">
        <f>'4E SBB'!AL46</f>
        <v>BP3357020STP</v>
      </c>
      <c r="C593" s="216" t="s">
        <v>5580</v>
      </c>
      <c r="E593" s="246" t="s">
        <v>3641</v>
      </c>
      <c r="F593" s="252">
        <f>IF(ISBLANK('4E SBB'!J46),"##BLANK",'4E SBB'!J46)</f>
        <v>0</v>
      </c>
    </row>
    <row r="594" spans="2:6">
      <c r="B594" s="216" t="str">
        <f>'4E SBB'!AM46</f>
        <v>BP3357020SDT</v>
      </c>
      <c r="C594" s="216" t="s">
        <v>5581</v>
      </c>
      <c r="E594" s="246" t="s">
        <v>3641</v>
      </c>
      <c r="F594" s="252">
        <f>IF(ISBLANK('4E SBB'!K46),"##BLANK",'4E SBB'!K46)</f>
        <v>0</v>
      </c>
    </row>
    <row r="595" spans="2:6">
      <c r="B595" s="216" t="str">
        <f>'4E SBB'!AN46</f>
        <v>BP3357020SDD</v>
      </c>
      <c r="C595" s="216" t="s">
        <v>5582</v>
      </c>
      <c r="E595" s="246" t="s">
        <v>3641</v>
      </c>
      <c r="F595" s="252">
        <f>IF(ISBLANK('4E SBB'!L46),"##BLANK",'4E SBB'!L46)</f>
        <v>0</v>
      </c>
    </row>
    <row r="596" spans="2:6">
      <c r="B596" s="216" t="str">
        <f>'4E SBB'!AO46</f>
        <v>BP3357020CAS</v>
      </c>
      <c r="C596" s="216" t="s">
        <v>5416</v>
      </c>
      <c r="E596" s="246" t="s">
        <v>3641</v>
      </c>
      <c r="F596" s="252">
        <f>IF(ISBLANK('4E SBB'!M46),"##BLANK",'4E SBB'!M46)</f>
        <v>0</v>
      </c>
    </row>
    <row r="597" spans="2:6">
      <c r="B597" s="1716" t="str">
        <f>'4H SBB'!T9</f>
        <v>RCT00600</v>
      </c>
      <c r="C597" s="216" t="s">
        <v>5583</v>
      </c>
      <c r="E597" s="246" t="s">
        <v>3641</v>
      </c>
      <c r="F597" s="252">
        <f>IF(ISBLANK('4H SBB'!E9),"##BLANK",'4H SBB'!E9)</f>
        <v>1533.67</v>
      </c>
    </row>
    <row r="598" spans="2:6">
      <c r="B598" s="251" t="str">
        <f>'4H SBB'!T10</f>
        <v>FI00300</v>
      </c>
      <c r="C598" s="216" t="s">
        <v>3997</v>
      </c>
      <c r="E598" s="246" t="s">
        <v>3641</v>
      </c>
      <c r="F598" s="255">
        <f>IF(ISBLANK('4H SBB'!E10),"##BLANK",'4H SBB'!E10)</f>
        <v>0.6829817375804812</v>
      </c>
    </row>
    <row r="599" spans="2:6">
      <c r="B599" s="251" t="str">
        <f>'4H SBB'!T11</f>
        <v>T19004PT</v>
      </c>
      <c r="C599" s="216" t="s">
        <v>5584</v>
      </c>
      <c r="E599" s="246" t="s">
        <v>3641</v>
      </c>
      <c r="F599" s="252">
        <f>IF(ISBLANK('4H SBB'!E11),"##BLANK",'4H SBB'!E11)</f>
        <v>-1.1299999999999999E-2</v>
      </c>
    </row>
    <row r="600" spans="2:6">
      <c r="B600" s="251" t="str">
        <f>'4H SBB'!T13</f>
        <v>CR1050</v>
      </c>
      <c r="C600" s="216" t="s">
        <v>5585</v>
      </c>
      <c r="E600" s="246" t="s">
        <v>3641</v>
      </c>
      <c r="F600" s="252">
        <f>IF(ISBLANK('4H SBB'!E13),"##BLANK",'4H SBB'!E13)</f>
        <v>2.7890615321418556E-2</v>
      </c>
    </row>
    <row r="601" spans="2:6">
      <c r="B601" s="251" t="str">
        <f>'4H SBB'!T14</f>
        <v>R5004HH</v>
      </c>
      <c r="C601" s="216" t="s">
        <v>5586</v>
      </c>
      <c r="E601" s="246" t="s">
        <v>3641</v>
      </c>
      <c r="F601" s="252">
        <f>IF(ISBLANK('4H SBB'!E14),"##BLANK",'4H SBB'!E14)</f>
        <v>1.5726942332112057E-3</v>
      </c>
    </row>
    <row r="602" spans="2:6">
      <c r="B602" s="251" t="str">
        <f>'4H SBB'!T15</f>
        <v>R5004NH</v>
      </c>
      <c r="C602" s="216" t="s">
        <v>5587</v>
      </c>
      <c r="E602" s="246" t="s">
        <v>3641</v>
      </c>
      <c r="F602" s="252">
        <f>IF(ISBLANK('4H SBB'!E15),"##BLANK",'4H SBB'!E15)</f>
        <v>2.2324506398597497E-4</v>
      </c>
    </row>
    <row r="603" spans="2:6">
      <c r="B603" s="216" t="str">
        <f>'4H SBB'!T16</f>
        <v>B0203FMCRF</v>
      </c>
      <c r="C603" s="216" t="s">
        <v>5588</v>
      </c>
      <c r="E603" s="246" t="s">
        <v>3641</v>
      </c>
      <c r="F603" s="252" t="str">
        <f>IF(ISBLANK('4H SBB'!E16),"##BLANK",'4H SBB'!E16)</f>
        <v>N/A</v>
      </c>
    </row>
    <row r="604" spans="2:6">
      <c r="B604" s="216" t="str">
        <f>'4H SBB'!T17</f>
        <v>B0203FMCRM</v>
      </c>
      <c r="C604" s="216" t="s">
        <v>5589</v>
      </c>
      <c r="E604" s="246" t="s">
        <v>3641</v>
      </c>
      <c r="F604" s="252" t="str">
        <f>IF(ISBLANK('4H SBB'!E17),"##BLANK",'4H SBB'!E17)</f>
        <v>N/A</v>
      </c>
    </row>
    <row r="605" spans="2:6">
      <c r="B605" s="216" t="str">
        <f>'4H SBB'!T18</f>
        <v>B0203FMCRS</v>
      </c>
      <c r="C605" s="216" t="s">
        <v>5590</v>
      </c>
      <c r="E605" s="246" t="s">
        <v>3641</v>
      </c>
      <c r="F605" s="252" t="str">
        <f>IF(ISBLANK('4H SBB'!E18),"##BLANK",'4H SBB'!E18)</f>
        <v>N/A</v>
      </c>
    </row>
    <row r="606" spans="2:6">
      <c r="B606" s="251" t="str">
        <f>'4H SBB'!T19</f>
        <v>CR19006</v>
      </c>
      <c r="C606" s="216" t="s">
        <v>5591</v>
      </c>
      <c r="E606" s="246" t="s">
        <v>3641</v>
      </c>
      <c r="F606" s="252">
        <f>IF(ISBLANK('4H SBB'!E19),"##BLANK",'4H SBB'!E19)</f>
        <v>3.1399999999999997E-2</v>
      </c>
    </row>
    <row r="607" spans="2:6">
      <c r="B607" s="1716" t="str">
        <f>'4H SBB'!T20</f>
        <v>CR2610</v>
      </c>
      <c r="C607" s="216" t="s">
        <v>5592</v>
      </c>
      <c r="E607" s="246" t="s">
        <v>3641</v>
      </c>
      <c r="F607" s="252">
        <f>IF(ISBLANK('4H SBB'!E20),"##BLANK",'4H SBB'!E20)</f>
        <v>-0.31703097603740393</v>
      </c>
    </row>
    <row r="608" spans="2:6">
      <c r="B608" s="1716" t="str">
        <f>'4H SBB'!T21</f>
        <v>A14025</v>
      </c>
      <c r="C608" s="216" t="s">
        <v>5593</v>
      </c>
      <c r="E608" s="246" t="s">
        <v>3641</v>
      </c>
      <c r="F608" s="252">
        <f>IF(ISBLANK('4H SBB'!E21),"##BLANK",'4H SBB'!E21)</f>
        <v>213.62300000000005</v>
      </c>
    </row>
    <row r="609" spans="2:6">
      <c r="B609" s="216" t="str">
        <f>'4H SBB'!T22</f>
        <v>CR1051</v>
      </c>
      <c r="C609" s="216" t="s">
        <v>5594</v>
      </c>
      <c r="E609" s="246" t="s">
        <v>3641</v>
      </c>
      <c r="F609" s="252">
        <f>IF(ISBLANK('4H SBB'!E22),"##BLANK",'4H SBB'!E22)</f>
        <v>3.09</v>
      </c>
    </row>
    <row r="610" spans="2:6">
      <c r="B610" s="216" t="str">
        <f>'4H SBB'!T23</f>
        <v>CR1052</v>
      </c>
      <c r="C610" s="216" t="s">
        <v>5595</v>
      </c>
      <c r="E610" s="246" t="s">
        <v>3641</v>
      </c>
      <c r="F610" s="252">
        <f>IF(ISBLANK('4H SBB'!E23),"##BLANK",'4H SBB'!E23)</f>
        <v>0.74</v>
      </c>
    </row>
    <row r="611" spans="2:6">
      <c r="B611" s="1716" t="str">
        <f>'4H SBB'!T24</f>
        <v>CR1053</v>
      </c>
      <c r="C611" s="216" t="s">
        <v>5596</v>
      </c>
      <c r="E611" s="246" t="s">
        <v>3641</v>
      </c>
      <c r="F611" s="252">
        <f>IF(ISBLANK('4H SBB'!E24),"##BLANK",'4H SBB'!E24)</f>
        <v>6.4653621317659962E-2</v>
      </c>
    </row>
    <row r="612" spans="2:6">
      <c r="B612" s="251" t="str">
        <f>'4H SBB'!T25</f>
        <v>CR1054</v>
      </c>
      <c r="C612" s="216" t="s">
        <v>5597</v>
      </c>
      <c r="E612" s="246" t="s">
        <v>3641</v>
      </c>
      <c r="F612" s="252">
        <f>IF(ISBLANK('4H SBB'!E25),"##BLANK",'4H SBB'!E25)</f>
        <v>3.7216995761397802E-2</v>
      </c>
    </row>
    <row r="613" spans="2:6">
      <c r="B613" s="1716" t="str">
        <f>'4H SBB'!T26</f>
        <v>CR1055</v>
      </c>
      <c r="C613" s="216" t="s">
        <v>5598</v>
      </c>
      <c r="E613" s="246" t="s">
        <v>3641</v>
      </c>
      <c r="F613" s="252">
        <f>IF(ISBLANK('4H SBB'!E26),"##BLANK",'4H SBB'!E26)</f>
        <v>213.62300000000005</v>
      </c>
    </row>
    <row r="614" spans="2:6">
      <c r="B614" s="1716" t="str">
        <f>'4H SBB'!T27</f>
        <v>B0203FMRCFD</v>
      </c>
      <c r="C614" s="216" t="s">
        <v>5599</v>
      </c>
      <c r="E614" s="246" t="s">
        <v>3641</v>
      </c>
      <c r="F614" s="252">
        <f>IF(ISBLANK('4H SBB'!E27),"##BLANK",'4H SBB'!E27)</f>
        <v>6.4653621317659962E-2</v>
      </c>
    </row>
    <row r="615" spans="2:6">
      <c r="B615" s="251" t="str">
        <f>'4H SBB'!T30</f>
        <v>CR1058</v>
      </c>
      <c r="C615" s="216" t="s">
        <v>5600</v>
      </c>
      <c r="E615" s="246" t="s">
        <v>3641</v>
      </c>
      <c r="F615" s="252">
        <f>IF(ISBLANK('4H SBB'!E30),"##BLANK",'4H SBB'!E30)</f>
        <v>0.66472567342185573</v>
      </c>
    </row>
    <row r="616" spans="2:6">
      <c r="B616" s="251" t="str">
        <f>'4H SBB'!T31</f>
        <v>CR1059</v>
      </c>
      <c r="C616" s="216" t="s">
        <v>5601</v>
      </c>
      <c r="E616" s="246" t="s">
        <v>3641</v>
      </c>
      <c r="F616" s="252">
        <f>IF(ISBLANK('4H SBB'!E31),"##BLANK",'4H SBB'!E31)</f>
        <v>0.19963292195207208</v>
      </c>
    </row>
    <row r="617" spans="2:6">
      <c r="B617" s="251" t="str">
        <f>'4H SBB'!T32</f>
        <v>CR1060</v>
      </c>
      <c r="C617" s="216" t="s">
        <v>5602</v>
      </c>
      <c r="E617" s="246" t="s">
        <v>3641</v>
      </c>
      <c r="F617" s="252">
        <f>IF(ISBLANK('4H SBB'!E32),"##BLANK",'4H SBB'!E32)</f>
        <v>0.1356414046260723</v>
      </c>
    </row>
    <row r="618" spans="2:6">
      <c r="B618" s="251" t="str">
        <f>'4H SBB'!T33</f>
        <v>CR1061</v>
      </c>
      <c r="C618" s="216" t="s">
        <v>5603</v>
      </c>
      <c r="E618" s="246" t="s">
        <v>3641</v>
      </c>
      <c r="F618" s="252">
        <f>IF(ISBLANK('4H SBB'!E33),"##BLANK",'4H SBB'!E33)</f>
        <v>3.5400000000000001E-2</v>
      </c>
    </row>
    <row r="619" spans="2:6">
      <c r="B619" s="251" t="str">
        <f>'4H SBB'!T34</f>
        <v>CR1062</v>
      </c>
      <c r="C619" s="216" t="s">
        <v>5604</v>
      </c>
      <c r="E619" s="246" t="s">
        <v>3641</v>
      </c>
      <c r="F619" s="252">
        <f>IF(ISBLANK('4H SBB'!E34),"##BLANK",'4H SBB'!E34)</f>
        <v>4.1099999999999998E-2</v>
      </c>
    </row>
    <row r="620" spans="2:6">
      <c r="B620" s="251" t="str">
        <f>'4H SBB'!T35</f>
        <v>CR1063</v>
      </c>
      <c r="C620" s="216" t="s">
        <v>5605</v>
      </c>
      <c r="E620" s="246" t="s">
        <v>3641</v>
      </c>
      <c r="F620" s="252">
        <f>IF(ISBLANK('4H SBB'!E35),"##BLANK",'4H SBB'!E35)</f>
        <v>7.2700000000000001E-2</v>
      </c>
    </row>
    <row r="621" spans="2:6">
      <c r="B621" s="251" t="str">
        <f>'4H SBB'!T36</f>
        <v>CR1064</v>
      </c>
      <c r="C621" s="216" t="s">
        <v>5606</v>
      </c>
      <c r="E621" s="246" t="s">
        <v>3641</v>
      </c>
      <c r="F621" s="252">
        <f>IF(ISBLANK('4H SBB'!E36),"##BLANK",'4H SBB'!E36)</f>
        <v>0.63529999999999998</v>
      </c>
    </row>
    <row r="622" spans="2:6">
      <c r="B622" s="251" t="str">
        <f>'4H SBB'!T37</f>
        <v>CR1065</v>
      </c>
      <c r="C622" s="216" t="s">
        <v>5607</v>
      </c>
      <c r="E622" s="246" t="s">
        <v>3641</v>
      </c>
      <c r="F622" s="252">
        <f>IF(ISBLANK('4H SBB'!E37),"##BLANK",'4H SBB'!E37)</f>
        <v>0.2155</v>
      </c>
    </row>
    <row r="623" spans="2:6">
      <c r="B623" s="216" t="str">
        <f>'4J SBB'!AA9</f>
        <v>WS01001WR</v>
      </c>
      <c r="C623" s="216" t="s">
        <v>5608</v>
      </c>
      <c r="E623" s="246" t="s">
        <v>3641</v>
      </c>
      <c r="F623" s="252" t="str">
        <f>IF(ISBLANK('4J SBB'!E9),"##BLANK",'4J SBB'!E9)</f>
        <v>##BLANK</v>
      </c>
    </row>
    <row r="624" spans="2:6">
      <c r="B624" s="216" t="str">
        <f>'4J SBB'!AB9</f>
        <v>WS01001RWT</v>
      </c>
      <c r="C624" s="216" t="s">
        <v>5609</v>
      </c>
      <c r="E624" s="246" t="s">
        <v>3641</v>
      </c>
      <c r="F624" s="252" t="str">
        <f>IF(ISBLANK('4J SBB'!F9),"##BLANK",'4J SBB'!F9)</f>
        <v>##BLANK</v>
      </c>
    </row>
    <row r="625" spans="2:6">
      <c r="B625" s="216" t="str">
        <f>'4J SBB'!AC9</f>
        <v>WS01001RWS0</v>
      </c>
      <c r="C625" s="216" t="s">
        <v>5610</v>
      </c>
      <c r="E625" s="246" t="s">
        <v>3641</v>
      </c>
      <c r="F625" s="252" t="str">
        <f>IF(ISBLANK('4J SBB'!G9),"##BLANK",'4J SBB'!G9)</f>
        <v>##BLANK</v>
      </c>
    </row>
    <row r="626" spans="2:6">
      <c r="B626" s="216" t="str">
        <f>'4J SBB'!AD9</f>
        <v>WS01001WT</v>
      </c>
      <c r="C626" s="216" t="s">
        <v>5611</v>
      </c>
      <c r="E626" s="246" t="s">
        <v>3641</v>
      </c>
      <c r="F626" s="252" t="str">
        <f>IF(ISBLANK('4J SBB'!H9),"##BLANK",'4J SBB'!H9)</f>
        <v>##BLANK</v>
      </c>
    </row>
    <row r="627" spans="2:6">
      <c r="B627" s="216" t="str">
        <f>'4J SBB'!AE9</f>
        <v>WS01001TWD</v>
      </c>
      <c r="C627" s="216" t="s">
        <v>5612</v>
      </c>
      <c r="E627" s="246" t="s">
        <v>3641</v>
      </c>
      <c r="F627" s="252" t="str">
        <f>IF(ISBLANK('4J SBB'!I9),"##BLANK",'4J SBB'!I9)</f>
        <v>##BLANK</v>
      </c>
    </row>
    <row r="628" spans="2:6">
      <c r="B628" s="216" t="str">
        <f>'4J SBB'!AF9</f>
        <v>WS01001CAW</v>
      </c>
      <c r="C628" s="216" t="s">
        <v>5613</v>
      </c>
      <c r="E628" s="246" t="s">
        <v>3641</v>
      </c>
      <c r="F628" s="252">
        <f>IF(ISBLANK('4J SBB'!J9),"##BLANK",'4J SBB'!J9)</f>
        <v>0</v>
      </c>
    </row>
    <row r="629" spans="2:6">
      <c r="B629" s="216" t="str">
        <f>'4J SBB'!AA10</f>
        <v>WS01002WR</v>
      </c>
      <c r="C629" s="216" t="s">
        <v>5614</v>
      </c>
      <c r="E629" s="246" t="s">
        <v>3641</v>
      </c>
      <c r="F629" s="252" t="str">
        <f>IF(ISBLANK('4J SBB'!E10),"##BLANK",'4J SBB'!E10)</f>
        <v>##BLANK</v>
      </c>
    </row>
    <row r="630" spans="2:6">
      <c r="B630" s="216" t="str">
        <f>'4J SBB'!AB10</f>
        <v>WS01002RWT</v>
      </c>
      <c r="C630" s="216" t="s">
        <v>5615</v>
      </c>
      <c r="E630" s="246" t="s">
        <v>3641</v>
      </c>
      <c r="F630" s="252" t="str">
        <f>IF(ISBLANK('4J SBB'!F10),"##BLANK",'4J SBB'!F10)</f>
        <v>##BLANK</v>
      </c>
    </row>
    <row r="631" spans="2:6">
      <c r="B631" s="216" t="str">
        <f>'4J SBB'!AC10</f>
        <v>WS01002RWS0</v>
      </c>
      <c r="C631" s="216" t="s">
        <v>5616</v>
      </c>
      <c r="E631" s="246" t="s">
        <v>3641</v>
      </c>
      <c r="F631" s="252" t="str">
        <f>IF(ISBLANK('4J SBB'!G10),"##BLANK",'4J SBB'!G10)</f>
        <v>##BLANK</v>
      </c>
    </row>
    <row r="632" spans="2:6">
      <c r="B632" s="216" t="str">
        <f>'4J SBB'!AD10</f>
        <v>WS01002WT</v>
      </c>
      <c r="C632" s="216" t="s">
        <v>5617</v>
      </c>
      <c r="E632" s="246" t="s">
        <v>3641</v>
      </c>
      <c r="F632" s="252" t="str">
        <f>IF(ISBLANK('4J SBB'!H10),"##BLANK",'4J SBB'!H10)</f>
        <v>##BLANK</v>
      </c>
    </row>
    <row r="633" spans="2:6">
      <c r="B633" s="216" t="str">
        <f>'4J SBB'!AE10</f>
        <v>WS01002TWD</v>
      </c>
      <c r="C633" s="216" t="s">
        <v>5618</v>
      </c>
      <c r="E633" s="246" t="s">
        <v>3641</v>
      </c>
      <c r="F633" s="252" t="str">
        <f>IF(ISBLANK('4J SBB'!I10),"##BLANK",'4J SBB'!I10)</f>
        <v>##BLANK</v>
      </c>
    </row>
    <row r="634" spans="2:6">
      <c r="B634" s="216" t="str">
        <f>'4J SBB'!AF10</f>
        <v>WS01002CAW</v>
      </c>
      <c r="C634" s="216" t="s">
        <v>5619</v>
      </c>
      <c r="E634" s="246" t="s">
        <v>3641</v>
      </c>
      <c r="F634" s="252">
        <f>IF(ISBLANK('4J SBB'!J10),"##BLANK",'4J SBB'!J10)</f>
        <v>0</v>
      </c>
    </row>
    <row r="635" spans="2:6">
      <c r="B635" s="216" t="str">
        <f>'4J SBB'!AA11</f>
        <v>WS01004WR</v>
      </c>
      <c r="C635" s="216" t="s">
        <v>5620</v>
      </c>
      <c r="E635" s="246" t="s">
        <v>3641</v>
      </c>
      <c r="F635" s="252" t="str">
        <f>IF(ISBLANK('4J SBB'!E11),"##BLANK",'4J SBB'!E11)</f>
        <v>##BLANK</v>
      </c>
    </row>
    <row r="636" spans="2:6">
      <c r="B636" s="216" t="str">
        <f>'4J SBB'!AB11</f>
        <v>WS01004RWT</v>
      </c>
      <c r="C636" s="216" t="s">
        <v>5621</v>
      </c>
      <c r="E636" s="246" t="s">
        <v>3641</v>
      </c>
      <c r="F636" s="252" t="str">
        <f>IF(ISBLANK('4J SBB'!F11),"##BLANK",'4J SBB'!F11)</f>
        <v>##BLANK</v>
      </c>
    </row>
    <row r="637" spans="2:6">
      <c r="B637" s="216" t="str">
        <f>'4J SBB'!AC11</f>
        <v>WS01004RWS0</v>
      </c>
      <c r="C637" s="216" t="s">
        <v>5622</v>
      </c>
      <c r="E637" s="246" t="s">
        <v>3641</v>
      </c>
      <c r="F637" s="252" t="str">
        <f>IF(ISBLANK('4J SBB'!G11),"##BLANK",'4J SBB'!G11)</f>
        <v>##BLANK</v>
      </c>
    </row>
    <row r="638" spans="2:6">
      <c r="B638" s="216" t="str">
        <f>'4J SBB'!AD11</f>
        <v>WS01004WT</v>
      </c>
      <c r="C638" s="216" t="s">
        <v>5623</v>
      </c>
      <c r="E638" s="246" t="s">
        <v>3641</v>
      </c>
      <c r="F638" s="252" t="str">
        <f>IF(ISBLANK('4J SBB'!H11),"##BLANK",'4J SBB'!H11)</f>
        <v>##BLANK</v>
      </c>
    </row>
    <row r="639" spans="2:6">
      <c r="B639" s="216" t="str">
        <f>'4J SBB'!AE11</f>
        <v>WS01004TWD</v>
      </c>
      <c r="C639" s="216" t="s">
        <v>5624</v>
      </c>
      <c r="E639" s="246" t="s">
        <v>3641</v>
      </c>
      <c r="F639" s="252" t="str">
        <f>IF(ISBLANK('4J SBB'!I11),"##BLANK",'4J SBB'!I11)</f>
        <v>##BLANK</v>
      </c>
    </row>
    <row r="640" spans="2:6">
      <c r="B640" s="216" t="str">
        <f>'4J SBB'!AF11</f>
        <v>WS01004CAW</v>
      </c>
      <c r="C640" s="216" t="s">
        <v>5625</v>
      </c>
      <c r="E640" s="246" t="s">
        <v>3641</v>
      </c>
      <c r="F640" s="252">
        <f>IF(ISBLANK('4J SBB'!J11),"##BLANK",'4J SBB'!J11)</f>
        <v>0</v>
      </c>
    </row>
    <row r="641" spans="2:6">
      <c r="B641" s="216" t="str">
        <f>'4J SBB'!AA12</f>
        <v>WS01005WR</v>
      </c>
      <c r="C641" s="216" t="s">
        <v>5626</v>
      </c>
      <c r="E641" s="246" t="s">
        <v>3641</v>
      </c>
      <c r="F641" s="252" t="str">
        <f>IF(ISBLANK('4J SBB'!E12),"##BLANK",'4J SBB'!E12)</f>
        <v>##BLANK</v>
      </c>
    </row>
    <row r="642" spans="2:6">
      <c r="B642" s="216" t="str">
        <f>'4J SBB'!AB12</f>
        <v>WS01005RWT</v>
      </c>
      <c r="C642" s="216" t="s">
        <v>5627</v>
      </c>
      <c r="E642" s="246" t="s">
        <v>3641</v>
      </c>
      <c r="F642" s="252" t="str">
        <f>IF(ISBLANK('4J SBB'!F12),"##BLANK",'4J SBB'!F12)</f>
        <v>##BLANK</v>
      </c>
    </row>
    <row r="643" spans="2:6">
      <c r="B643" s="216" t="str">
        <f>'4J SBB'!AC12</f>
        <v>WS01005RWS0</v>
      </c>
      <c r="C643" s="216" t="s">
        <v>5628</v>
      </c>
      <c r="E643" s="246" t="s">
        <v>3641</v>
      </c>
      <c r="F643" s="252" t="str">
        <f>IF(ISBLANK('4J SBB'!G12),"##BLANK",'4J SBB'!G12)</f>
        <v>##BLANK</v>
      </c>
    </row>
    <row r="644" spans="2:6">
      <c r="B644" s="216" t="str">
        <f>'4J SBB'!AD12</f>
        <v>WS01005WT</v>
      </c>
      <c r="C644" s="216" t="s">
        <v>5629</v>
      </c>
      <c r="E644" s="246" t="s">
        <v>3641</v>
      </c>
      <c r="F644" s="252" t="str">
        <f>IF(ISBLANK('4J SBB'!H12),"##BLANK",'4J SBB'!H12)</f>
        <v>##BLANK</v>
      </c>
    </row>
    <row r="645" spans="2:6">
      <c r="B645" s="216" t="str">
        <f>'4J SBB'!AE12</f>
        <v>WS01005TWD</v>
      </c>
      <c r="C645" s="216" t="s">
        <v>5630</v>
      </c>
      <c r="E645" s="246" t="s">
        <v>3641</v>
      </c>
      <c r="F645" s="252" t="str">
        <f>IF(ISBLANK('4J SBB'!I12),"##BLANK",'4J SBB'!I12)</f>
        <v>##BLANK</v>
      </c>
    </row>
    <row r="646" spans="2:6">
      <c r="B646" s="216" t="str">
        <f>'4J SBB'!AF12</f>
        <v>WS01005CAW</v>
      </c>
      <c r="C646" s="216" t="s">
        <v>5631</v>
      </c>
      <c r="E646" s="246" t="s">
        <v>3641</v>
      </c>
      <c r="F646" s="252">
        <f>IF(ISBLANK('4J SBB'!J12),"##BLANK",'4J SBB'!J12)</f>
        <v>0</v>
      </c>
    </row>
    <row r="647" spans="2:6">
      <c r="B647" s="216" t="str">
        <f>'4J SBB'!AA13</f>
        <v>WS01006WR</v>
      </c>
      <c r="C647" s="216" t="s">
        <v>5632</v>
      </c>
      <c r="E647" s="246" t="s">
        <v>3641</v>
      </c>
      <c r="F647" s="252" t="str">
        <f>IF(ISBLANK('4J SBB'!E13),"##BLANK",'4J SBB'!E13)</f>
        <v>##BLANK</v>
      </c>
    </row>
    <row r="648" spans="2:6">
      <c r="B648" s="216" t="str">
        <f>'4J SBB'!AB13</f>
        <v>WS01006RWT</v>
      </c>
      <c r="C648" s="216" t="s">
        <v>5633</v>
      </c>
      <c r="E648" s="246" t="s">
        <v>3641</v>
      </c>
      <c r="F648" s="252" t="str">
        <f>IF(ISBLANK('4J SBB'!F13),"##BLANK",'4J SBB'!F13)</f>
        <v>##BLANK</v>
      </c>
    </row>
    <row r="649" spans="2:6">
      <c r="B649" s="216" t="str">
        <f>'4J SBB'!AC13</f>
        <v>WS01006RWS0</v>
      </c>
      <c r="C649" s="216" t="s">
        <v>5634</v>
      </c>
      <c r="E649" s="246" t="s">
        <v>3641</v>
      </c>
      <c r="F649" s="252" t="str">
        <f>IF(ISBLANK('4J SBB'!G13),"##BLANK",'4J SBB'!G13)</f>
        <v>##BLANK</v>
      </c>
    </row>
    <row r="650" spans="2:6">
      <c r="B650" s="216" t="str">
        <f>'4J SBB'!AD13</f>
        <v>WS01006WT</v>
      </c>
      <c r="C650" s="216" t="s">
        <v>5635</v>
      </c>
      <c r="E650" s="246" t="s">
        <v>3641</v>
      </c>
      <c r="F650" s="252" t="str">
        <f>IF(ISBLANK('4J SBB'!H13),"##BLANK",'4J SBB'!H13)</f>
        <v>##BLANK</v>
      </c>
    </row>
    <row r="651" spans="2:6">
      <c r="B651" s="216" t="str">
        <f>'4J SBB'!AE13</f>
        <v>WS01006TWD</v>
      </c>
      <c r="C651" s="216" t="s">
        <v>5636</v>
      </c>
      <c r="E651" s="246" t="s">
        <v>3641</v>
      </c>
      <c r="F651" s="252" t="str">
        <f>IF(ISBLANK('4J SBB'!I13),"##BLANK",'4J SBB'!I13)</f>
        <v>##BLANK</v>
      </c>
    </row>
    <row r="652" spans="2:6">
      <c r="B652" s="216" t="str">
        <f>'4J SBB'!AF13</f>
        <v>WS01006CAW</v>
      </c>
      <c r="C652" s="216" t="s">
        <v>5637</v>
      </c>
      <c r="E652" s="246" t="s">
        <v>3641</v>
      </c>
      <c r="F652" s="252">
        <f>IF(ISBLANK('4J SBB'!J13),"##BLANK",'4J SBB'!J13)</f>
        <v>0</v>
      </c>
    </row>
    <row r="653" spans="2:6">
      <c r="B653" s="216" t="str">
        <f>'4J SBB'!AA14</f>
        <v>WS01007WR</v>
      </c>
      <c r="C653" s="216" t="s">
        <v>5638</v>
      </c>
      <c r="E653" s="246" t="s">
        <v>3641</v>
      </c>
      <c r="F653" s="252" t="str">
        <f>IF(ISBLANK('4J SBB'!E14),"##BLANK",'4J SBB'!E14)</f>
        <v>##BLANK</v>
      </c>
    </row>
    <row r="654" spans="2:6">
      <c r="B654" s="216" t="str">
        <f>'4J SBB'!AB14</f>
        <v>WS01007RWT</v>
      </c>
      <c r="C654" s="216" t="s">
        <v>5639</v>
      </c>
      <c r="E654" s="246" t="s">
        <v>3641</v>
      </c>
      <c r="F654" s="252" t="str">
        <f>IF(ISBLANK('4J SBB'!F14),"##BLANK",'4J SBB'!F14)</f>
        <v>##BLANK</v>
      </c>
    </row>
    <row r="655" spans="2:6">
      <c r="B655" s="216" t="str">
        <f>'4J SBB'!AC14</f>
        <v>WS01007RWS0</v>
      </c>
      <c r="C655" s="216" t="s">
        <v>5640</v>
      </c>
      <c r="E655" s="246" t="s">
        <v>3641</v>
      </c>
      <c r="F655" s="252" t="str">
        <f>IF(ISBLANK('4J SBB'!G14),"##BLANK",'4J SBB'!G14)</f>
        <v>##BLANK</v>
      </c>
    </row>
    <row r="656" spans="2:6">
      <c r="B656" s="216" t="str">
        <f>'4J SBB'!AD14</f>
        <v>WS01007WT</v>
      </c>
      <c r="C656" s="216" t="s">
        <v>5641</v>
      </c>
      <c r="E656" s="246" t="s">
        <v>3641</v>
      </c>
      <c r="F656" s="252" t="str">
        <f>IF(ISBLANK('4J SBB'!H14),"##BLANK",'4J SBB'!H14)</f>
        <v>##BLANK</v>
      </c>
    </row>
    <row r="657" spans="2:6">
      <c r="B657" s="216" t="str">
        <f>'4J SBB'!AE14</f>
        <v>WS01007TWD</v>
      </c>
      <c r="C657" s="216" t="s">
        <v>5642</v>
      </c>
      <c r="E657" s="246" t="s">
        <v>3641</v>
      </c>
      <c r="F657" s="252" t="str">
        <f>IF(ISBLANK('4J SBB'!I14),"##BLANK",'4J SBB'!I14)</f>
        <v>##BLANK</v>
      </c>
    </row>
    <row r="658" spans="2:6">
      <c r="B658" s="216" t="str">
        <f>'4J SBB'!AF14</f>
        <v>WS01007CAW</v>
      </c>
      <c r="C658" s="216" t="s">
        <v>5643</v>
      </c>
      <c r="E658" s="246" t="s">
        <v>3641</v>
      </c>
      <c r="F658" s="252">
        <f>IF(ISBLANK('4J SBB'!J14),"##BLANK",'4J SBB'!J14)</f>
        <v>0</v>
      </c>
    </row>
    <row r="659" spans="2:6">
      <c r="B659" s="216" t="str">
        <f>'4J SBB'!AA15</f>
        <v>WS01008WR</v>
      </c>
      <c r="C659" s="216" t="s">
        <v>5644</v>
      </c>
      <c r="E659" s="246" t="s">
        <v>3641</v>
      </c>
      <c r="F659" s="252" t="str">
        <f>IF(ISBLANK('4J SBB'!E15),"##BLANK",'4J SBB'!E15)</f>
        <v>##BLANK</v>
      </c>
    </row>
    <row r="660" spans="2:6">
      <c r="B660" s="216" t="str">
        <f>'4J SBB'!AB15</f>
        <v>WS1008RWT</v>
      </c>
      <c r="C660" s="216" t="s">
        <v>5645</v>
      </c>
      <c r="E660" s="246" t="s">
        <v>3641</v>
      </c>
      <c r="F660" s="252" t="str">
        <f>IF(ISBLANK('4J SBB'!F15),"##BLANK",'4J SBB'!F15)</f>
        <v>##BLANK</v>
      </c>
    </row>
    <row r="661" spans="2:6">
      <c r="B661" s="216" t="str">
        <f>'4J SBB'!AC15</f>
        <v>WS1008RWS</v>
      </c>
      <c r="C661" s="216" t="s">
        <v>5646</v>
      </c>
      <c r="E661" s="246" t="s">
        <v>3641</v>
      </c>
      <c r="F661" s="252" t="str">
        <f>IF(ISBLANK('4J SBB'!G15),"##BLANK",'4J SBB'!G15)</f>
        <v>##BLANK</v>
      </c>
    </row>
    <row r="662" spans="2:6">
      <c r="B662" s="216" t="str">
        <f>'4J SBB'!AD15</f>
        <v>WS1008WT</v>
      </c>
      <c r="C662" s="216" t="s">
        <v>5647</v>
      </c>
      <c r="E662" s="246" t="s">
        <v>3641</v>
      </c>
      <c r="F662" s="252" t="str">
        <f>IF(ISBLANK('4J SBB'!H15),"##BLANK",'4J SBB'!H15)</f>
        <v>##BLANK</v>
      </c>
    </row>
    <row r="663" spans="2:6">
      <c r="B663" s="216" t="str">
        <f>'4J SBB'!AE15</f>
        <v>WS1008TWD</v>
      </c>
      <c r="C663" s="216" t="s">
        <v>5648</v>
      </c>
      <c r="E663" s="246" t="s">
        <v>3641</v>
      </c>
      <c r="F663" s="252" t="str">
        <f>IF(ISBLANK('4J SBB'!I15),"##BLANK",'4J SBB'!I15)</f>
        <v>##BLANK</v>
      </c>
    </row>
    <row r="664" spans="2:6">
      <c r="B664" s="216" t="str">
        <f>'4J SBB'!AF15</f>
        <v>WS1008CAW</v>
      </c>
      <c r="C664" s="216" t="s">
        <v>4307</v>
      </c>
      <c r="E664" s="246" t="s">
        <v>3641</v>
      </c>
      <c r="F664" s="252">
        <f>IF(ISBLANK('4J SBB'!J15),"##BLANK",'4J SBB'!J15)</f>
        <v>0</v>
      </c>
    </row>
    <row r="665" spans="2:6">
      <c r="B665" s="216" t="str">
        <f>'4J SBB'!AA18</f>
        <v>W3033WR</v>
      </c>
      <c r="C665" s="216" t="s">
        <v>5649</v>
      </c>
      <c r="E665" s="246" t="s">
        <v>3641</v>
      </c>
      <c r="F665" s="252" t="str">
        <f>IF(ISBLANK('4J SBB'!E18),"##BLANK",'4J SBB'!E18)</f>
        <v>##BLANK</v>
      </c>
    </row>
    <row r="666" spans="2:6">
      <c r="B666" s="216" t="str">
        <f>'4J SBB'!AB18</f>
        <v>W3033RWD</v>
      </c>
      <c r="C666" s="216" t="s">
        <v>5650</v>
      </c>
      <c r="E666" s="246" t="s">
        <v>3641</v>
      </c>
      <c r="F666" s="252" t="str">
        <f>IF(ISBLANK('4J SBB'!F18),"##BLANK",'4J SBB'!F18)</f>
        <v>##BLANK</v>
      </c>
    </row>
    <row r="667" spans="2:6">
      <c r="B667" s="216" t="str">
        <f>'4J SBB'!AC18</f>
        <v>W3033RWS</v>
      </c>
      <c r="C667" s="216" t="s">
        <v>5651</v>
      </c>
      <c r="E667" s="246" t="s">
        <v>3641</v>
      </c>
      <c r="F667" s="252" t="str">
        <f>IF(ISBLANK('4J SBB'!G18),"##BLANK",'4J SBB'!G18)</f>
        <v>##BLANK</v>
      </c>
    </row>
    <row r="668" spans="2:6">
      <c r="B668" s="216" t="str">
        <f>'4J SBB'!AD18</f>
        <v>W3033WT</v>
      </c>
      <c r="C668" s="216" t="s">
        <v>5652</v>
      </c>
      <c r="E668" s="246" t="s">
        <v>3641</v>
      </c>
      <c r="F668" s="252" t="str">
        <f>IF(ISBLANK('4J SBB'!H18),"##BLANK",'4J SBB'!H18)</f>
        <v>##BLANK</v>
      </c>
    </row>
    <row r="669" spans="2:6">
      <c r="B669" s="216" t="str">
        <f>'4J SBB'!AE18</f>
        <v>W3033TWD</v>
      </c>
      <c r="C669" s="216" t="s">
        <v>5653</v>
      </c>
      <c r="E669" s="246" t="s">
        <v>3641</v>
      </c>
      <c r="F669" s="252" t="str">
        <f>IF(ISBLANK('4J SBB'!I18),"##BLANK",'4J SBB'!I18)</f>
        <v>##BLANK</v>
      </c>
    </row>
    <row r="670" spans="2:6">
      <c r="B670" s="216" t="str">
        <f>'4J SBB'!AF18</f>
        <v>W3033TOT</v>
      </c>
      <c r="C670" s="216" t="s">
        <v>5654</v>
      </c>
      <c r="E670" s="246" t="s">
        <v>3641</v>
      </c>
      <c r="F670" s="252">
        <f>IF(ISBLANK('4J SBB'!J18),"##BLANK",'4J SBB'!J18)</f>
        <v>0</v>
      </c>
    </row>
    <row r="671" spans="2:6">
      <c r="B671" s="216" t="str">
        <f>'4J SBB'!AA19</f>
        <v>W3034WR</v>
      </c>
      <c r="C671" s="216" t="s">
        <v>5655</v>
      </c>
      <c r="E671" s="246" t="s">
        <v>3641</v>
      </c>
      <c r="F671" s="252" t="str">
        <f>IF(ISBLANK('4J SBB'!E19),"##BLANK",'4J SBB'!E19)</f>
        <v>##BLANK</v>
      </c>
    </row>
    <row r="672" spans="2:6">
      <c r="B672" s="216" t="str">
        <f>'4J SBB'!AB19</f>
        <v>W3034RWD</v>
      </c>
      <c r="C672" s="216" t="s">
        <v>5656</v>
      </c>
      <c r="E672" s="246" t="s">
        <v>3641</v>
      </c>
      <c r="F672" s="252" t="str">
        <f>IF(ISBLANK('4J SBB'!F19),"##BLANK",'4J SBB'!F19)</f>
        <v>##BLANK</v>
      </c>
    </row>
    <row r="673" spans="2:6">
      <c r="B673" s="216" t="str">
        <f>'4J SBB'!AC19</f>
        <v>W3034RWS</v>
      </c>
      <c r="C673" s="216" t="s">
        <v>5657</v>
      </c>
      <c r="E673" s="246" t="s">
        <v>3641</v>
      </c>
      <c r="F673" s="252" t="str">
        <f>IF(ISBLANK('4J SBB'!G19),"##BLANK",'4J SBB'!G19)</f>
        <v>##BLANK</v>
      </c>
    </row>
    <row r="674" spans="2:6">
      <c r="B674" s="216" t="str">
        <f>'4J SBB'!AD19</f>
        <v>W3034WT</v>
      </c>
      <c r="C674" s="216" t="s">
        <v>5658</v>
      </c>
      <c r="E674" s="246" t="s">
        <v>3641</v>
      </c>
      <c r="F674" s="252" t="str">
        <f>IF(ISBLANK('4J SBB'!H19),"##BLANK",'4J SBB'!H19)</f>
        <v>##BLANK</v>
      </c>
    </row>
    <row r="675" spans="2:6">
      <c r="B675" s="216" t="str">
        <f>'4J SBB'!AE19</f>
        <v>W3034TWD</v>
      </c>
      <c r="C675" s="216" t="s">
        <v>5659</v>
      </c>
      <c r="E675" s="246" t="s">
        <v>3641</v>
      </c>
      <c r="F675" s="252" t="str">
        <f>IF(ISBLANK('4J SBB'!I19),"##BLANK",'4J SBB'!I19)</f>
        <v>##BLANK</v>
      </c>
    </row>
    <row r="676" spans="2:6">
      <c r="B676" s="216" t="str">
        <f>'4J SBB'!AF19</f>
        <v>W3034TOT</v>
      </c>
      <c r="C676" s="216" t="s">
        <v>5660</v>
      </c>
      <c r="E676" s="246" t="s">
        <v>3641</v>
      </c>
      <c r="F676" s="252">
        <f>IF(ISBLANK('4J SBB'!J19),"##BLANK",'4J SBB'!J19)</f>
        <v>0</v>
      </c>
    </row>
    <row r="677" spans="2:6">
      <c r="B677" s="216" t="str">
        <f>'4J SBB'!AA20</f>
        <v>W3035WR</v>
      </c>
      <c r="C677" s="216" t="s">
        <v>5661</v>
      </c>
      <c r="E677" s="246" t="s">
        <v>3641</v>
      </c>
      <c r="F677" s="252" t="str">
        <f>IF(ISBLANK('4J SBB'!E20),"##BLANK",'4J SBB'!E20)</f>
        <v>##BLANK</v>
      </c>
    </row>
    <row r="678" spans="2:6">
      <c r="B678" s="216" t="str">
        <f>'4J SBB'!AB20</f>
        <v>W3035RWD</v>
      </c>
      <c r="C678" s="216" t="s">
        <v>5662</v>
      </c>
      <c r="E678" s="246" t="s">
        <v>3641</v>
      </c>
      <c r="F678" s="252" t="str">
        <f>IF(ISBLANK('4J SBB'!F20),"##BLANK",'4J SBB'!F20)</f>
        <v>##BLANK</v>
      </c>
    </row>
    <row r="679" spans="2:6">
      <c r="B679" s="216" t="str">
        <f>'4J SBB'!AC20</f>
        <v>W3035RWS</v>
      </c>
      <c r="C679" s="216" t="s">
        <v>5663</v>
      </c>
      <c r="E679" s="246" t="s">
        <v>3641</v>
      </c>
      <c r="F679" s="252" t="str">
        <f>IF(ISBLANK('4J SBB'!G20),"##BLANK",'4J SBB'!G20)</f>
        <v>##BLANK</v>
      </c>
    </row>
    <row r="680" spans="2:6">
      <c r="B680" s="216" t="str">
        <f>'4J SBB'!AD20</f>
        <v>W3035WT</v>
      </c>
      <c r="C680" s="216" t="s">
        <v>5664</v>
      </c>
      <c r="E680" s="246" t="s">
        <v>3641</v>
      </c>
      <c r="F680" s="252" t="str">
        <f>IF(ISBLANK('4J SBB'!H20),"##BLANK",'4J SBB'!H20)</f>
        <v>##BLANK</v>
      </c>
    </row>
    <row r="681" spans="2:6">
      <c r="B681" s="216" t="str">
        <f>'4J SBB'!AE20</f>
        <v>W3035TWD</v>
      </c>
      <c r="C681" s="216" t="s">
        <v>5665</v>
      </c>
      <c r="E681" s="246" t="s">
        <v>3641</v>
      </c>
      <c r="F681" s="252" t="str">
        <f>IF(ISBLANK('4J SBB'!I20),"##BLANK",'4J SBB'!I20)</f>
        <v>##BLANK</v>
      </c>
    </row>
    <row r="682" spans="2:6">
      <c r="B682" s="216" t="str">
        <f>'4J SBB'!AF20</f>
        <v>W3035TOT</v>
      </c>
      <c r="C682" s="216" t="s">
        <v>5666</v>
      </c>
      <c r="E682" s="246" t="s">
        <v>3641</v>
      </c>
      <c r="F682" s="252">
        <f>IF(ISBLANK('4J SBB'!J20),"##BLANK",'4J SBB'!J20)</f>
        <v>0</v>
      </c>
    </row>
    <row r="683" spans="2:6">
      <c r="B683" s="216" t="str">
        <f>'4J SBB'!AA23</f>
        <v>W3032WR</v>
      </c>
      <c r="C683" s="216" t="s">
        <v>5667</v>
      </c>
      <c r="E683" s="246" t="s">
        <v>3641</v>
      </c>
      <c r="F683" s="252" t="str">
        <f>IF(ISBLANK('4J SBB'!E23),"##BLANK",'4J SBB'!E23)</f>
        <v>##BLANK</v>
      </c>
    </row>
    <row r="684" spans="2:6">
      <c r="B684" s="216" t="str">
        <f>'4J SBB'!AB23</f>
        <v>W3032RWD</v>
      </c>
      <c r="C684" s="216" t="s">
        <v>5668</v>
      </c>
      <c r="E684" s="246" t="s">
        <v>3641</v>
      </c>
      <c r="F684" s="252" t="str">
        <f>IF(ISBLANK('4J SBB'!F23),"##BLANK",'4J SBB'!F23)</f>
        <v>##BLANK</v>
      </c>
    </row>
    <row r="685" spans="2:6">
      <c r="B685" s="216" t="str">
        <f>'4J SBB'!AC23</f>
        <v>W3032RWS</v>
      </c>
      <c r="C685" s="216" t="s">
        <v>5669</v>
      </c>
      <c r="E685" s="246" t="s">
        <v>3641</v>
      </c>
      <c r="F685" s="252" t="str">
        <f>IF(ISBLANK('4J SBB'!G23),"##BLANK",'4J SBB'!G23)</f>
        <v>##BLANK</v>
      </c>
    </row>
    <row r="686" spans="2:6">
      <c r="B686" s="216" t="str">
        <f>'4J SBB'!AD23</f>
        <v>W3032WT</v>
      </c>
      <c r="C686" s="216" t="s">
        <v>5670</v>
      </c>
      <c r="E686" s="246" t="s">
        <v>3641</v>
      </c>
      <c r="F686" s="252" t="str">
        <f>IF(ISBLANK('4J SBB'!H23),"##BLANK",'4J SBB'!H23)</f>
        <v>##BLANK</v>
      </c>
    </row>
    <row r="687" spans="2:6">
      <c r="B687" s="216" t="str">
        <f>'4J SBB'!AE23</f>
        <v>W3032TWD</v>
      </c>
      <c r="C687" s="216" t="s">
        <v>5671</v>
      </c>
      <c r="E687" s="246" t="s">
        <v>3641</v>
      </c>
      <c r="F687" s="252" t="str">
        <f>IF(ISBLANK('4J SBB'!I23),"##BLANK",'4J SBB'!I23)</f>
        <v>##BLANK</v>
      </c>
    </row>
    <row r="688" spans="2:6">
      <c r="B688" s="216" t="str">
        <f>'4J SBB'!AF23</f>
        <v>W3032TOT</v>
      </c>
      <c r="C688" s="216" t="s">
        <v>5672</v>
      </c>
      <c r="E688" s="246" t="s">
        <v>3641</v>
      </c>
      <c r="F688" s="252">
        <f>IF(ISBLANK('4J SBB'!J23),"##BLANK",'4J SBB'!J23)</f>
        <v>0</v>
      </c>
    </row>
    <row r="689" spans="2:6">
      <c r="B689" s="216" t="str">
        <f>'4J SBB'!AA24</f>
        <v>W3037WR</v>
      </c>
      <c r="C689" s="216" t="s">
        <v>5673</v>
      </c>
      <c r="E689" s="246" t="s">
        <v>3641</v>
      </c>
      <c r="F689" s="252" t="str">
        <f>IF(ISBLANK('4J SBB'!E24),"##BLANK",'4J SBB'!E24)</f>
        <v>##BLANK</v>
      </c>
    </row>
    <row r="690" spans="2:6">
      <c r="B690" s="216" t="str">
        <f>'4J SBB'!AB24</f>
        <v>W3037RWD</v>
      </c>
      <c r="C690" s="216" t="s">
        <v>5674</v>
      </c>
      <c r="E690" s="246" t="s">
        <v>3641</v>
      </c>
      <c r="F690" s="252" t="str">
        <f>IF(ISBLANK('4J SBB'!F24),"##BLANK",'4J SBB'!F24)</f>
        <v>##BLANK</v>
      </c>
    </row>
    <row r="691" spans="2:6">
      <c r="B691" s="216" t="str">
        <f>'4J SBB'!AC24</f>
        <v>W3037RWS</v>
      </c>
      <c r="C691" s="216" t="s">
        <v>5675</v>
      </c>
      <c r="E691" s="246" t="s">
        <v>3641</v>
      </c>
      <c r="F691" s="252" t="str">
        <f>IF(ISBLANK('4J SBB'!G24),"##BLANK",'4J SBB'!G24)</f>
        <v>##BLANK</v>
      </c>
    </row>
    <row r="692" spans="2:6">
      <c r="B692" s="216" t="str">
        <f>'4J SBB'!AD24</f>
        <v>W3037WT</v>
      </c>
      <c r="C692" s="216" t="s">
        <v>5676</v>
      </c>
      <c r="E692" s="246" t="s">
        <v>3641</v>
      </c>
      <c r="F692" s="252" t="str">
        <f>IF(ISBLANK('4J SBB'!H24),"##BLANK",'4J SBB'!H24)</f>
        <v>##BLANK</v>
      </c>
    </row>
    <row r="693" spans="2:6">
      <c r="B693" s="216" t="str">
        <f>'4J SBB'!AE24</f>
        <v>W3037TWD</v>
      </c>
      <c r="C693" s="216" t="s">
        <v>5677</v>
      </c>
      <c r="E693" s="246" t="s">
        <v>3641</v>
      </c>
      <c r="F693" s="252" t="str">
        <f>IF(ISBLANK('4J SBB'!I24),"##BLANK",'4J SBB'!I24)</f>
        <v>##BLANK</v>
      </c>
    </row>
    <row r="694" spans="2:6">
      <c r="B694" s="216" t="str">
        <f>'4J SBB'!AF24</f>
        <v>W3037TOT</v>
      </c>
      <c r="C694" s="216" t="s">
        <v>5678</v>
      </c>
      <c r="E694" s="246" t="s">
        <v>3641</v>
      </c>
      <c r="F694" s="252">
        <f>IF(ISBLANK('4J SBB'!J24),"##BLANK",'4J SBB'!J24)</f>
        <v>0</v>
      </c>
    </row>
    <row r="695" spans="2:6">
      <c r="B695" s="216" t="str">
        <f>'4J SBB'!AA25</f>
        <v>W3036WR</v>
      </c>
      <c r="C695" s="216" t="s">
        <v>5679</v>
      </c>
      <c r="E695" s="246" t="s">
        <v>3641</v>
      </c>
      <c r="F695" s="252" t="str">
        <f>IF(ISBLANK('4J SBB'!E25),"##BLANK",'4J SBB'!E25)</f>
        <v>##BLANK</v>
      </c>
    </row>
    <row r="696" spans="2:6">
      <c r="B696" s="216" t="str">
        <f>'4J SBB'!AB25</f>
        <v>W3036RWD</v>
      </c>
      <c r="C696" s="216" t="s">
        <v>5680</v>
      </c>
      <c r="E696" s="246" t="s">
        <v>3641</v>
      </c>
      <c r="F696" s="252" t="str">
        <f>IF(ISBLANK('4J SBB'!F25),"##BLANK",'4J SBB'!F25)</f>
        <v>##BLANK</v>
      </c>
    </row>
    <row r="697" spans="2:6">
      <c r="B697" s="216" t="str">
        <f>'4J SBB'!AC25</f>
        <v>W3036RWS</v>
      </c>
      <c r="C697" s="216" t="s">
        <v>5681</v>
      </c>
      <c r="E697" s="246" t="s">
        <v>3641</v>
      </c>
      <c r="F697" s="252" t="str">
        <f>IF(ISBLANK('4J SBB'!G25),"##BLANK",'4J SBB'!G25)</f>
        <v>##BLANK</v>
      </c>
    </row>
    <row r="698" spans="2:6">
      <c r="B698" s="216" t="str">
        <f>'4J SBB'!AD25</f>
        <v>W3036WT</v>
      </c>
      <c r="C698" s="216" t="s">
        <v>5682</v>
      </c>
      <c r="E698" s="246" t="s">
        <v>3641</v>
      </c>
      <c r="F698" s="252" t="str">
        <f>IF(ISBLANK('4J SBB'!H25),"##BLANK",'4J SBB'!H25)</f>
        <v>##BLANK</v>
      </c>
    </row>
    <row r="699" spans="2:6">
      <c r="B699" s="216" t="str">
        <f>'4J SBB'!AE25</f>
        <v>W3036TWD</v>
      </c>
      <c r="C699" s="216" t="s">
        <v>5683</v>
      </c>
      <c r="E699" s="246" t="s">
        <v>3641</v>
      </c>
      <c r="F699" s="252" t="str">
        <f>IF(ISBLANK('4J SBB'!I25),"##BLANK",'4J SBB'!I25)</f>
        <v>##BLANK</v>
      </c>
    </row>
    <row r="700" spans="2:6">
      <c r="B700" s="216" t="str">
        <f>'4J SBB'!AF25</f>
        <v>W3036TOT</v>
      </c>
      <c r="C700" s="216" t="s">
        <v>5684</v>
      </c>
      <c r="E700" s="246" t="s">
        <v>3641</v>
      </c>
      <c r="F700" s="252">
        <f>IF(ISBLANK('4J SBB'!J25),"##BLANK",'4J SBB'!J25)</f>
        <v>0</v>
      </c>
    </row>
    <row r="701" spans="2:6">
      <c r="B701" s="216" t="str">
        <f>'4J SBB'!AA27</f>
        <v>W3038WR</v>
      </c>
      <c r="C701" s="216" t="s">
        <v>4197</v>
      </c>
      <c r="E701" s="246" t="s">
        <v>3641</v>
      </c>
      <c r="F701" s="252">
        <f>IF(ISBLANK('4J SBB'!E27),"##BLANK",'4J SBB'!E27)</f>
        <v>0</v>
      </c>
    </row>
    <row r="702" spans="2:6">
      <c r="B702" s="216" t="str">
        <f>'4J SBB'!AB27</f>
        <v>W3038RWD</v>
      </c>
      <c r="C702" s="216" t="s">
        <v>5685</v>
      </c>
      <c r="E702" s="246" t="s">
        <v>3641</v>
      </c>
      <c r="F702" s="252">
        <f>IF(ISBLANK('4J SBB'!F27),"##BLANK",'4J SBB'!F27)</f>
        <v>0</v>
      </c>
    </row>
    <row r="703" spans="2:6">
      <c r="B703" s="216" t="str">
        <f>'4J SBB'!AC27</f>
        <v>W3038RWS</v>
      </c>
      <c r="C703" s="216" t="s">
        <v>5686</v>
      </c>
      <c r="E703" s="246" t="s">
        <v>3641</v>
      </c>
      <c r="F703" s="252">
        <f>IF(ISBLANK('4J SBB'!G27),"##BLANK",'4J SBB'!G27)</f>
        <v>0</v>
      </c>
    </row>
    <row r="704" spans="2:6">
      <c r="B704" s="216" t="str">
        <f>'4J SBB'!AD27</f>
        <v>W3038WT</v>
      </c>
      <c r="C704" s="216" t="s">
        <v>5687</v>
      </c>
      <c r="E704" s="246" t="s">
        <v>3641</v>
      </c>
      <c r="F704" s="252">
        <f>IF(ISBLANK('4J SBB'!H27),"##BLANK",'4J SBB'!H27)</f>
        <v>0</v>
      </c>
    </row>
    <row r="705" spans="2:6">
      <c r="B705" s="216" t="str">
        <f>'4J SBB'!AE27</f>
        <v>W3038TWD</v>
      </c>
      <c r="C705" s="216" t="s">
        <v>5688</v>
      </c>
      <c r="E705" s="246" t="s">
        <v>3641</v>
      </c>
      <c r="F705" s="252">
        <f>IF(ISBLANK('4J SBB'!I27),"##BLANK",'4J SBB'!I27)</f>
        <v>0</v>
      </c>
    </row>
    <row r="706" spans="2:6">
      <c r="B706" s="216" t="str">
        <f>'4J SBB'!AF27</f>
        <v>W3038TOT</v>
      </c>
      <c r="C706" s="216" t="s">
        <v>4202</v>
      </c>
      <c r="E706" s="246" t="s">
        <v>3641</v>
      </c>
      <c r="F706" s="252">
        <f>IF(ISBLANK('4J SBB'!J27),"##BLANK",'4J SBB'!J27)</f>
        <v>0</v>
      </c>
    </row>
    <row r="707" spans="2:6">
      <c r="B707" s="216" t="str">
        <f>'4J SBB'!AA30</f>
        <v>WS1012WR</v>
      </c>
      <c r="C707" s="216" t="s">
        <v>5689</v>
      </c>
      <c r="E707" s="246" t="s">
        <v>3641</v>
      </c>
      <c r="F707" s="252" t="str">
        <f>IF(ISBLANK('4J SBB'!E30),"##BLANK",'4J SBB'!E30)</f>
        <v>##BLANK</v>
      </c>
    </row>
    <row r="708" spans="2:6">
      <c r="B708" s="216" t="str">
        <f>'4J SBB'!AB30</f>
        <v>WS1012RWT</v>
      </c>
      <c r="C708" s="216" t="s">
        <v>5690</v>
      </c>
      <c r="E708" s="246" t="s">
        <v>3641</v>
      </c>
      <c r="F708" s="252" t="str">
        <f>IF(ISBLANK('4J SBB'!F30),"##BLANK",'4J SBB'!F30)</f>
        <v>##BLANK</v>
      </c>
    </row>
    <row r="709" spans="2:6">
      <c r="B709" s="216" t="str">
        <f>'4J SBB'!AC30</f>
        <v>WS1012RWS</v>
      </c>
      <c r="C709" s="216" t="s">
        <v>5691</v>
      </c>
      <c r="E709" s="246" t="s">
        <v>3641</v>
      </c>
      <c r="F709" s="252" t="str">
        <f>IF(ISBLANK('4J SBB'!G30),"##BLANK",'4J SBB'!G30)</f>
        <v>##BLANK</v>
      </c>
    </row>
    <row r="710" spans="2:6">
      <c r="B710" s="216" t="str">
        <f>'4J SBB'!AD30</f>
        <v>WS1012WT</v>
      </c>
      <c r="C710" s="216" t="s">
        <v>5692</v>
      </c>
      <c r="E710" s="246" t="s">
        <v>3641</v>
      </c>
      <c r="F710" s="252" t="str">
        <f>IF(ISBLANK('4J SBB'!H30),"##BLANK",'4J SBB'!H30)</f>
        <v>##BLANK</v>
      </c>
    </row>
    <row r="711" spans="2:6">
      <c r="B711" s="216" t="str">
        <f>'4J SBB'!AE30</f>
        <v>WS1012TWD</v>
      </c>
      <c r="C711" s="216" t="s">
        <v>5693</v>
      </c>
      <c r="E711" s="246" t="s">
        <v>3641</v>
      </c>
      <c r="F711" s="252" t="str">
        <f>IF(ISBLANK('4J SBB'!I30),"##BLANK",'4J SBB'!I30)</f>
        <v>##BLANK</v>
      </c>
    </row>
    <row r="712" spans="2:6">
      <c r="B712" s="216" t="str">
        <f>'4J SBB'!AF30</f>
        <v>WS1012CAW</v>
      </c>
      <c r="C712" s="216" t="s">
        <v>5694</v>
      </c>
      <c r="E712" s="246" t="s">
        <v>3641</v>
      </c>
      <c r="F712" s="252">
        <f>IF(ISBLANK('4J SBB'!J30),"##BLANK",'4J SBB'!J30)</f>
        <v>0</v>
      </c>
    </row>
    <row r="713" spans="2:6">
      <c r="B713" s="216" t="str">
        <f>'4J SBB'!AA31</f>
        <v>WS1013WR</v>
      </c>
      <c r="C713" s="216" t="s">
        <v>5695</v>
      </c>
      <c r="E713" s="246" t="s">
        <v>3641</v>
      </c>
      <c r="F713" s="252" t="str">
        <f>IF(ISBLANK('4J SBB'!E31),"##BLANK",'4J SBB'!E31)</f>
        <v>##BLANK</v>
      </c>
    </row>
    <row r="714" spans="2:6">
      <c r="B714" s="216" t="str">
        <f>'4J SBB'!AB31</f>
        <v>WS1013RWT</v>
      </c>
      <c r="C714" s="216" t="s">
        <v>5696</v>
      </c>
      <c r="E714" s="246" t="s">
        <v>3641</v>
      </c>
      <c r="F714" s="252" t="str">
        <f>IF(ISBLANK('4J SBB'!F31),"##BLANK",'4J SBB'!F31)</f>
        <v>##BLANK</v>
      </c>
    </row>
    <row r="715" spans="2:6">
      <c r="B715" s="216" t="str">
        <f>'4J SBB'!AC31</f>
        <v>WS1013RWS</v>
      </c>
      <c r="C715" s="216" t="s">
        <v>5697</v>
      </c>
      <c r="E715" s="246" t="s">
        <v>3641</v>
      </c>
      <c r="F715" s="252" t="str">
        <f>IF(ISBLANK('4J SBB'!G31),"##BLANK",'4J SBB'!G31)</f>
        <v>##BLANK</v>
      </c>
    </row>
    <row r="716" spans="2:6">
      <c r="B716" s="216" t="str">
        <f>'4J SBB'!AD31</f>
        <v>WS1013WT</v>
      </c>
      <c r="C716" s="216" t="s">
        <v>5698</v>
      </c>
      <c r="E716" s="246" t="s">
        <v>3641</v>
      </c>
      <c r="F716" s="252" t="str">
        <f>IF(ISBLANK('4J SBB'!H31),"##BLANK",'4J SBB'!H31)</f>
        <v>##BLANK</v>
      </c>
    </row>
    <row r="717" spans="2:6">
      <c r="B717" s="216" t="str">
        <f>'4J SBB'!AE31</f>
        <v>WS1013TWD</v>
      </c>
      <c r="C717" s="216" t="s">
        <v>5699</v>
      </c>
      <c r="E717" s="246" t="s">
        <v>3641</v>
      </c>
      <c r="F717" s="252" t="str">
        <f>IF(ISBLANK('4J SBB'!I31),"##BLANK",'4J SBB'!I31)</f>
        <v>##BLANK</v>
      </c>
    </row>
    <row r="718" spans="2:6">
      <c r="B718" s="216" t="str">
        <f>'4J SBB'!AF31</f>
        <v>WS1013CAW</v>
      </c>
      <c r="C718" s="216" t="s">
        <v>5700</v>
      </c>
      <c r="E718" s="246" t="s">
        <v>3641</v>
      </c>
      <c r="F718" s="252">
        <f>IF(ISBLANK('4J SBB'!J31),"##BLANK",'4J SBB'!J31)</f>
        <v>0</v>
      </c>
    </row>
    <row r="719" spans="2:6">
      <c r="B719" s="216" t="str">
        <f>'4J SBB'!AA32</f>
        <v>W3039WR</v>
      </c>
      <c r="C719" s="216" t="s">
        <v>5701</v>
      </c>
      <c r="E719" s="246" t="s">
        <v>3641</v>
      </c>
      <c r="F719" s="252">
        <f>IF(ISBLANK('4J SBB'!E32),"##BLANK",'4J SBB'!E32)</f>
        <v>0</v>
      </c>
    </row>
    <row r="720" spans="2:6">
      <c r="B720" s="216" t="str">
        <f>'4J SBB'!AB32</f>
        <v>W3039RWD</v>
      </c>
      <c r="C720" s="216" t="s">
        <v>5702</v>
      </c>
      <c r="E720" s="246" t="s">
        <v>3641</v>
      </c>
      <c r="F720" s="252">
        <f>IF(ISBLANK('4J SBB'!F32),"##BLANK",'4J SBB'!F32)</f>
        <v>0</v>
      </c>
    </row>
    <row r="721" spans="2:6">
      <c r="B721" s="216" t="str">
        <f>'4J SBB'!AC32</f>
        <v>W3039RWS</v>
      </c>
      <c r="C721" s="216" t="s">
        <v>5703</v>
      </c>
      <c r="E721" s="246" t="s">
        <v>3641</v>
      </c>
      <c r="F721" s="252">
        <f>IF(ISBLANK('4J SBB'!G32),"##BLANK",'4J SBB'!G32)</f>
        <v>0</v>
      </c>
    </row>
    <row r="722" spans="2:6">
      <c r="B722" s="216" t="str">
        <f>'4J SBB'!AD32</f>
        <v>W3039WT</v>
      </c>
      <c r="C722" s="216" t="s">
        <v>5704</v>
      </c>
      <c r="E722" s="246" t="s">
        <v>3641</v>
      </c>
      <c r="F722" s="252">
        <f>IF(ISBLANK('4J SBB'!H32),"##BLANK",'4J SBB'!H32)</f>
        <v>0</v>
      </c>
    </row>
    <row r="723" spans="2:6">
      <c r="B723" s="216" t="str">
        <f>'4J SBB'!AE32</f>
        <v>W3039TWD</v>
      </c>
      <c r="C723" s="216" t="s">
        <v>5705</v>
      </c>
      <c r="E723" s="246" t="s">
        <v>3641</v>
      </c>
      <c r="F723" s="252">
        <f>IF(ISBLANK('4J SBB'!I32),"##BLANK",'4J SBB'!I32)</f>
        <v>0</v>
      </c>
    </row>
    <row r="724" spans="2:6">
      <c r="B724" s="216" t="str">
        <f>'4J SBB'!AF32</f>
        <v>W3039TOT</v>
      </c>
      <c r="C724" s="216" t="s">
        <v>5706</v>
      </c>
      <c r="E724" s="246" t="s">
        <v>3641</v>
      </c>
      <c r="F724" s="252">
        <f>IF(ISBLANK('4J SBB'!J32),"##BLANK",'4J SBB'!J32)</f>
        <v>0</v>
      </c>
    </row>
    <row r="725" spans="2:6">
      <c r="B725" s="216" t="str">
        <f>'4J SBB'!AA35</f>
        <v>W3040WR</v>
      </c>
      <c r="C725" s="216" t="s">
        <v>5707</v>
      </c>
      <c r="E725" s="246" t="s">
        <v>3641</v>
      </c>
      <c r="F725" s="252" t="str">
        <f>IF(ISBLANK('4J SBB'!E35),"##BLANK",'4J SBB'!E35)</f>
        <v>##BLANK</v>
      </c>
    </row>
    <row r="726" spans="2:6">
      <c r="B726" s="216" t="str">
        <f>'4J SBB'!AB35</f>
        <v>W3040RWD</v>
      </c>
      <c r="C726" s="216" t="s">
        <v>5708</v>
      </c>
      <c r="E726" s="246" t="s">
        <v>3641</v>
      </c>
      <c r="F726" s="252" t="str">
        <f>IF(ISBLANK('4J SBB'!F35),"##BLANK",'4J SBB'!F35)</f>
        <v>##BLANK</v>
      </c>
    </row>
    <row r="727" spans="2:6">
      <c r="B727" s="216" t="str">
        <f>'4J SBB'!AC35</f>
        <v>W3040RWS</v>
      </c>
      <c r="C727" s="216" t="s">
        <v>5709</v>
      </c>
      <c r="E727" s="246" t="s">
        <v>3641</v>
      </c>
      <c r="F727" s="252" t="str">
        <f>IF(ISBLANK('4J SBB'!G35),"##BLANK",'4J SBB'!G35)</f>
        <v>##BLANK</v>
      </c>
    </row>
    <row r="728" spans="2:6">
      <c r="B728" s="216" t="str">
        <f>'4J SBB'!AD35</f>
        <v>W3040WT</v>
      </c>
      <c r="C728" s="216" t="s">
        <v>5710</v>
      </c>
      <c r="E728" s="246" t="s">
        <v>3641</v>
      </c>
      <c r="F728" s="252" t="str">
        <f>IF(ISBLANK('4J SBB'!H35),"##BLANK",'4J SBB'!H35)</f>
        <v>##BLANK</v>
      </c>
    </row>
    <row r="729" spans="2:6">
      <c r="B729" s="216" t="str">
        <f>'4J SBB'!AE35</f>
        <v>W3040TWD</v>
      </c>
      <c r="C729" s="216" t="s">
        <v>5711</v>
      </c>
      <c r="E729" s="246" t="s">
        <v>3641</v>
      </c>
      <c r="F729" s="252" t="str">
        <f>IF(ISBLANK('4J SBB'!I35),"##BLANK",'4J SBB'!I35)</f>
        <v>##BLANK</v>
      </c>
    </row>
    <row r="730" spans="2:6">
      <c r="B730" s="216" t="str">
        <f>'4J SBB'!AF35</f>
        <v>W3040TOT</v>
      </c>
      <c r="C730" s="216" t="s">
        <v>5712</v>
      </c>
      <c r="E730" s="246" t="s">
        <v>3641</v>
      </c>
      <c r="F730" s="252">
        <f>IF(ISBLANK('4J SBB'!J35),"##BLANK",'4J SBB'!J35)</f>
        <v>0</v>
      </c>
    </row>
    <row r="731" spans="2:6">
      <c r="B731" s="216" t="str">
        <f>'4K SBB'!AG10</f>
        <v>WWS01001FL</v>
      </c>
      <c r="C731" s="216" t="s">
        <v>5713</v>
      </c>
      <c r="E731" s="246" t="s">
        <v>3641</v>
      </c>
      <c r="F731" s="252" t="str">
        <f>IF(ISBLANK('4K SBB'!E10),"##BLANK",'4K SBB'!E10)</f>
        <v>##BLANK</v>
      </c>
    </row>
    <row r="732" spans="2:6">
      <c r="B732" s="216" t="str">
        <f>'4K SBB'!AH10</f>
        <v>WWS01001SWD</v>
      </c>
      <c r="C732" s="216" t="s">
        <v>5714</v>
      </c>
      <c r="E732" s="246" t="s">
        <v>3641</v>
      </c>
      <c r="F732" s="252" t="str">
        <f>IF(ISBLANK('4K SBB'!F10),"##BLANK",'4K SBB'!F10)</f>
        <v>##BLANK</v>
      </c>
    </row>
    <row r="733" spans="2:6">
      <c r="B733" s="216" t="str">
        <f>'4K SBB'!AI10</f>
        <v>WWS01001HD</v>
      </c>
      <c r="C733" s="216" t="s">
        <v>5715</v>
      </c>
      <c r="E733" s="246" t="s">
        <v>3641</v>
      </c>
      <c r="F733" s="252" t="str">
        <f>IF(ISBLANK('4K SBB'!G10),"##BLANK",'4K SBB'!G10)</f>
        <v>##BLANK</v>
      </c>
    </row>
    <row r="734" spans="2:6">
      <c r="B734" s="216" t="str">
        <f>'4K SBB'!AJ10</f>
        <v>WWS01001STD</v>
      </c>
      <c r="C734" s="216" t="s">
        <v>5716</v>
      </c>
      <c r="E734" s="246" t="s">
        <v>3641</v>
      </c>
      <c r="F734" s="252" t="str">
        <f>IF(ISBLANK('4K SBB'!H10),"##BLANK",'4K SBB'!H10)</f>
        <v>##BLANK</v>
      </c>
    </row>
    <row r="735" spans="2:6">
      <c r="B735" s="216" t="str">
        <f>'4K SBB'!AK10</f>
        <v>WWS01001SLT</v>
      </c>
      <c r="C735" s="216" t="s">
        <v>5717</v>
      </c>
      <c r="E735" s="246" t="s">
        <v>3641</v>
      </c>
      <c r="F735" s="252" t="str">
        <f>IF(ISBLANK('4K SBB'!I10),"##BLANK",'4K SBB'!I10)</f>
        <v>##BLANK</v>
      </c>
    </row>
    <row r="736" spans="2:6">
      <c r="B736" s="216" t="str">
        <f>'4K SBB'!AL10</f>
        <v>WWS01001STP</v>
      </c>
      <c r="C736" s="216" t="s">
        <v>5718</v>
      </c>
      <c r="E736" s="246" t="s">
        <v>3641</v>
      </c>
      <c r="F736" s="252" t="str">
        <f>IF(ISBLANK('4K SBB'!J10),"##BLANK",'4K SBB'!J10)</f>
        <v>##BLANK</v>
      </c>
    </row>
    <row r="737" spans="2:6">
      <c r="B737" s="216" t="str">
        <f>'4K SBB'!AM10</f>
        <v>WWS01001SDT</v>
      </c>
      <c r="C737" s="216" t="s">
        <v>5719</v>
      </c>
      <c r="E737" s="246" t="s">
        <v>3641</v>
      </c>
      <c r="F737" s="252" t="str">
        <f>IF(ISBLANK('4K SBB'!K10),"##BLANK",'4K SBB'!K10)</f>
        <v>##BLANK</v>
      </c>
    </row>
    <row r="738" spans="2:6">
      <c r="B738" s="216" t="str">
        <f>'4K SBB'!AN10</f>
        <v>WWS01001SDD</v>
      </c>
      <c r="C738" s="216" t="s">
        <v>5720</v>
      </c>
      <c r="E738" s="246" t="s">
        <v>3641</v>
      </c>
      <c r="F738" s="252" t="str">
        <f>IF(ISBLANK('4K SBB'!L10),"##BLANK",'4K SBB'!L10)</f>
        <v>##BLANK</v>
      </c>
    </row>
    <row r="739" spans="2:6">
      <c r="B739" s="216" t="str">
        <f>'4K SBB'!AO10</f>
        <v>WWS01001CAS</v>
      </c>
      <c r="C739" s="216" t="s">
        <v>5721</v>
      </c>
      <c r="E739" s="246" t="s">
        <v>3641</v>
      </c>
      <c r="F739" s="252">
        <f>IF(ISBLANK('4K SBB'!M10),"##BLANK",'4K SBB'!M10)</f>
        <v>0</v>
      </c>
    </row>
    <row r="740" spans="2:6">
      <c r="B740" s="216" t="str">
        <f>'4K SBB'!AG11</f>
        <v>WWS01002FL</v>
      </c>
      <c r="C740" s="216" t="s">
        <v>5722</v>
      </c>
      <c r="E740" s="246" t="s">
        <v>3641</v>
      </c>
      <c r="F740" s="252" t="str">
        <f>IF(ISBLANK('4K SBB'!E11),"##BLANK",'4K SBB'!E11)</f>
        <v>##BLANK</v>
      </c>
    </row>
    <row r="741" spans="2:6">
      <c r="B741" s="216" t="str">
        <f>'4K SBB'!AH11</f>
        <v>WWS01002SWD</v>
      </c>
      <c r="C741" s="216" t="s">
        <v>5723</v>
      </c>
      <c r="E741" s="246" t="s">
        <v>3641</v>
      </c>
      <c r="F741" s="252" t="str">
        <f>IF(ISBLANK('4K SBB'!F11),"##BLANK",'4K SBB'!F11)</f>
        <v>##BLANK</v>
      </c>
    </row>
    <row r="742" spans="2:6">
      <c r="B742" s="216" t="str">
        <f>'4K SBB'!AI11</f>
        <v>WWS01002HD</v>
      </c>
      <c r="C742" s="216" t="s">
        <v>5724</v>
      </c>
      <c r="E742" s="246" t="s">
        <v>3641</v>
      </c>
      <c r="F742" s="252" t="str">
        <f>IF(ISBLANK('4K SBB'!G11),"##BLANK",'4K SBB'!G11)</f>
        <v>##BLANK</v>
      </c>
    </row>
    <row r="743" spans="2:6">
      <c r="B743" s="216" t="str">
        <f>'4K SBB'!AJ11</f>
        <v>WWS01002STD</v>
      </c>
      <c r="C743" s="216" t="s">
        <v>5725</v>
      </c>
      <c r="E743" s="246" t="s">
        <v>3641</v>
      </c>
      <c r="F743" s="252" t="str">
        <f>IF(ISBLANK('4K SBB'!H11),"##BLANK",'4K SBB'!H11)</f>
        <v>##BLANK</v>
      </c>
    </row>
    <row r="744" spans="2:6">
      <c r="B744" s="216" t="str">
        <f>'4K SBB'!AK11</f>
        <v>WWS01002SLT</v>
      </c>
      <c r="C744" s="216" t="s">
        <v>5726</v>
      </c>
      <c r="E744" s="246" t="s">
        <v>3641</v>
      </c>
      <c r="F744" s="252" t="str">
        <f>IF(ISBLANK('4K SBB'!I11),"##BLANK",'4K SBB'!I11)</f>
        <v>##BLANK</v>
      </c>
    </row>
    <row r="745" spans="2:6">
      <c r="B745" s="216" t="str">
        <f>'4K SBB'!AL11</f>
        <v>WWS01002STP</v>
      </c>
      <c r="C745" s="216" t="s">
        <v>5727</v>
      </c>
      <c r="E745" s="246" t="s">
        <v>3641</v>
      </c>
      <c r="F745" s="252" t="str">
        <f>IF(ISBLANK('4K SBB'!J11),"##BLANK",'4K SBB'!J11)</f>
        <v>##BLANK</v>
      </c>
    </row>
    <row r="746" spans="2:6">
      <c r="B746" s="216" t="str">
        <f>'4K SBB'!AM11</f>
        <v>WWS01002SDT</v>
      </c>
      <c r="C746" s="216" t="s">
        <v>5728</v>
      </c>
      <c r="E746" s="246" t="s">
        <v>3641</v>
      </c>
      <c r="F746" s="252" t="str">
        <f>IF(ISBLANK('4K SBB'!K11),"##BLANK",'4K SBB'!K11)</f>
        <v>##BLANK</v>
      </c>
    </row>
    <row r="747" spans="2:6">
      <c r="B747" s="216" t="str">
        <f>'4K SBB'!AN11</f>
        <v>WWS01002SDD</v>
      </c>
      <c r="C747" s="216" t="s">
        <v>5729</v>
      </c>
      <c r="E747" s="246" t="s">
        <v>3641</v>
      </c>
      <c r="F747" s="252" t="str">
        <f>IF(ISBLANK('4K SBB'!L11),"##BLANK",'4K SBB'!L11)</f>
        <v>##BLANK</v>
      </c>
    </row>
    <row r="748" spans="2:6">
      <c r="B748" s="216" t="str">
        <f>'4K SBB'!AO11</f>
        <v>WWS01002CAS</v>
      </c>
      <c r="C748" s="216" t="s">
        <v>5730</v>
      </c>
      <c r="E748" s="246" t="s">
        <v>3641</v>
      </c>
      <c r="F748" s="252">
        <f>IF(ISBLANK('4K SBB'!M11),"##BLANK",'4K SBB'!M11)</f>
        <v>0</v>
      </c>
    </row>
    <row r="749" spans="2:6">
      <c r="B749" s="216" t="str">
        <f>'4K SBB'!AG12</f>
        <v>WWS01004FL</v>
      </c>
      <c r="C749" s="216" t="s">
        <v>5731</v>
      </c>
      <c r="E749" s="246" t="s">
        <v>3641</v>
      </c>
      <c r="F749" s="252" t="str">
        <f>IF(ISBLANK('4K SBB'!E12),"##BLANK",'4K SBB'!E12)</f>
        <v>##BLANK</v>
      </c>
    </row>
    <row r="750" spans="2:6">
      <c r="B750" s="216" t="str">
        <f>'4K SBB'!AH12</f>
        <v>WWS01004SWD</v>
      </c>
      <c r="C750" s="216" t="s">
        <v>5732</v>
      </c>
      <c r="E750" s="246" t="s">
        <v>3641</v>
      </c>
      <c r="F750" s="252" t="str">
        <f>IF(ISBLANK('4K SBB'!F12),"##BLANK",'4K SBB'!F12)</f>
        <v>##BLANK</v>
      </c>
    </row>
    <row r="751" spans="2:6">
      <c r="B751" s="216" t="str">
        <f>'4K SBB'!AI12</f>
        <v>WWS01004HD</v>
      </c>
      <c r="C751" s="216" t="s">
        <v>5733</v>
      </c>
      <c r="E751" s="246" t="s">
        <v>3641</v>
      </c>
      <c r="F751" s="252" t="str">
        <f>IF(ISBLANK('4K SBB'!G12),"##BLANK",'4K SBB'!G12)</f>
        <v>##BLANK</v>
      </c>
    </row>
    <row r="752" spans="2:6">
      <c r="B752" s="216" t="str">
        <f>'4K SBB'!AJ12</f>
        <v>WWS01004STD</v>
      </c>
      <c r="C752" s="216" t="s">
        <v>5734</v>
      </c>
      <c r="E752" s="246" t="s">
        <v>3641</v>
      </c>
      <c r="F752" s="252" t="str">
        <f>IF(ISBLANK('4K SBB'!H12),"##BLANK",'4K SBB'!H12)</f>
        <v>##BLANK</v>
      </c>
    </row>
    <row r="753" spans="2:6">
      <c r="B753" s="216" t="str">
        <f>'4K SBB'!AK12</f>
        <v>WWS01004SLT</v>
      </c>
      <c r="C753" s="216" t="s">
        <v>5735</v>
      </c>
      <c r="E753" s="246" t="s">
        <v>3641</v>
      </c>
      <c r="F753" s="252" t="str">
        <f>IF(ISBLANK('4K SBB'!I12),"##BLANK",'4K SBB'!I12)</f>
        <v>##BLANK</v>
      </c>
    </row>
    <row r="754" spans="2:6">
      <c r="B754" s="216" t="str">
        <f>'4K SBB'!AL12</f>
        <v>WWS01004STP</v>
      </c>
      <c r="C754" s="216" t="s">
        <v>5736</v>
      </c>
      <c r="E754" s="246" t="s">
        <v>3641</v>
      </c>
      <c r="F754" s="252" t="str">
        <f>IF(ISBLANK('4K SBB'!J12),"##BLANK",'4K SBB'!J12)</f>
        <v>##BLANK</v>
      </c>
    </row>
    <row r="755" spans="2:6">
      <c r="B755" s="216" t="str">
        <f>'4K SBB'!AM12</f>
        <v>WWS01004SDT</v>
      </c>
      <c r="C755" s="216" t="s">
        <v>5737</v>
      </c>
      <c r="E755" s="246" t="s">
        <v>3641</v>
      </c>
      <c r="F755" s="252" t="str">
        <f>IF(ISBLANK('4K SBB'!K12),"##BLANK",'4K SBB'!K12)</f>
        <v>##BLANK</v>
      </c>
    </row>
    <row r="756" spans="2:6">
      <c r="B756" s="216" t="str">
        <f>'4K SBB'!AN12</f>
        <v>WWS01004SDD</v>
      </c>
      <c r="C756" s="216" t="s">
        <v>5738</v>
      </c>
      <c r="E756" s="246" t="s">
        <v>3641</v>
      </c>
      <c r="F756" s="252" t="str">
        <f>IF(ISBLANK('4K SBB'!L12),"##BLANK",'4K SBB'!L12)</f>
        <v>##BLANK</v>
      </c>
    </row>
    <row r="757" spans="2:6">
      <c r="B757" s="216" t="str">
        <f>'4K SBB'!AO12</f>
        <v>WWS01004CAS</v>
      </c>
      <c r="C757" s="216" t="s">
        <v>5739</v>
      </c>
      <c r="E757" s="246" t="s">
        <v>3641</v>
      </c>
      <c r="F757" s="252">
        <f>IF(ISBLANK('4K SBB'!M12),"##BLANK",'4K SBB'!M12)</f>
        <v>0</v>
      </c>
    </row>
    <row r="758" spans="2:6">
      <c r="B758" s="216" t="str">
        <f>'4K SBB'!AG13</f>
        <v>WWS01005FL</v>
      </c>
      <c r="C758" s="216" t="s">
        <v>5740</v>
      </c>
      <c r="E758" s="246" t="s">
        <v>3641</v>
      </c>
      <c r="F758" s="252" t="str">
        <f>IF(ISBLANK('4K SBB'!E13),"##BLANK",'4K SBB'!E13)</f>
        <v>##BLANK</v>
      </c>
    </row>
    <row r="759" spans="2:6">
      <c r="B759" s="216" t="str">
        <f>'4K SBB'!AH13</f>
        <v>WWS01005SWD</v>
      </c>
      <c r="C759" s="216" t="s">
        <v>5741</v>
      </c>
      <c r="E759" s="246" t="s">
        <v>3641</v>
      </c>
      <c r="F759" s="252" t="str">
        <f>IF(ISBLANK('4K SBB'!F13),"##BLANK",'4K SBB'!F13)</f>
        <v>##BLANK</v>
      </c>
    </row>
    <row r="760" spans="2:6">
      <c r="B760" s="216" t="str">
        <f>'4K SBB'!AI13</f>
        <v>WWS01005HD</v>
      </c>
      <c r="C760" s="216" t="s">
        <v>5742</v>
      </c>
      <c r="E760" s="246" t="s">
        <v>3641</v>
      </c>
      <c r="F760" s="252" t="str">
        <f>IF(ISBLANK('4K SBB'!G13),"##BLANK",'4K SBB'!G13)</f>
        <v>##BLANK</v>
      </c>
    </row>
    <row r="761" spans="2:6">
      <c r="B761" s="216" t="str">
        <f>'4K SBB'!AJ13</f>
        <v>WWS01005STD</v>
      </c>
      <c r="C761" s="216" t="s">
        <v>5743</v>
      </c>
      <c r="E761" s="246" t="s">
        <v>3641</v>
      </c>
      <c r="F761" s="252" t="str">
        <f>IF(ISBLANK('4K SBB'!H13),"##BLANK",'4K SBB'!H13)</f>
        <v>##BLANK</v>
      </c>
    </row>
    <row r="762" spans="2:6">
      <c r="B762" s="216" t="str">
        <f>'4K SBB'!AK13</f>
        <v>WWS01005SLT</v>
      </c>
      <c r="C762" s="216" t="s">
        <v>5744</v>
      </c>
      <c r="E762" s="246" t="s">
        <v>3641</v>
      </c>
      <c r="F762" s="252" t="str">
        <f>IF(ISBLANK('4K SBB'!I13),"##BLANK",'4K SBB'!I13)</f>
        <v>##BLANK</v>
      </c>
    </row>
    <row r="763" spans="2:6">
      <c r="B763" s="216" t="str">
        <f>'4K SBB'!AL13</f>
        <v>WWS01005STP</v>
      </c>
      <c r="C763" s="216" t="s">
        <v>5745</v>
      </c>
      <c r="E763" s="246" t="s">
        <v>3641</v>
      </c>
      <c r="F763" s="252" t="str">
        <f>IF(ISBLANK('4K SBB'!J13),"##BLANK",'4K SBB'!J13)</f>
        <v>##BLANK</v>
      </c>
    </row>
    <row r="764" spans="2:6">
      <c r="B764" s="216" t="str">
        <f>'4K SBB'!AM13</f>
        <v>WWS01005SDT</v>
      </c>
      <c r="C764" s="216" t="s">
        <v>5746</v>
      </c>
      <c r="E764" s="246" t="s">
        <v>3641</v>
      </c>
      <c r="F764" s="252" t="str">
        <f>IF(ISBLANK('4K SBB'!K13),"##BLANK",'4K SBB'!K13)</f>
        <v>##BLANK</v>
      </c>
    </row>
    <row r="765" spans="2:6">
      <c r="B765" s="216" t="str">
        <f>'4K SBB'!AN13</f>
        <v>WWS01005SDD</v>
      </c>
      <c r="C765" s="216" t="s">
        <v>5747</v>
      </c>
      <c r="E765" s="246" t="s">
        <v>3641</v>
      </c>
      <c r="F765" s="252" t="str">
        <f>IF(ISBLANK('4K SBB'!L13),"##BLANK",'4K SBB'!L13)</f>
        <v>##BLANK</v>
      </c>
    </row>
    <row r="766" spans="2:6">
      <c r="B766" s="216" t="str">
        <f>'4K SBB'!AO13</f>
        <v>WWS01005CAS</v>
      </c>
      <c r="C766" s="216" t="s">
        <v>5748</v>
      </c>
      <c r="E766" s="246" t="s">
        <v>3641</v>
      </c>
      <c r="F766" s="252">
        <f>IF(ISBLANK('4K SBB'!M13),"##BLANK",'4K SBB'!M13)</f>
        <v>0</v>
      </c>
    </row>
    <row r="767" spans="2:6">
      <c r="B767" s="216" t="str">
        <f>'4K SBB'!AG14</f>
        <v>WWS01006FL</v>
      </c>
      <c r="C767" s="216" t="s">
        <v>5749</v>
      </c>
      <c r="E767" s="246" t="s">
        <v>3641</v>
      </c>
      <c r="F767" s="252" t="str">
        <f>IF(ISBLANK('4K SBB'!E14),"##BLANK",'4K SBB'!E14)</f>
        <v>##BLANK</v>
      </c>
    </row>
    <row r="768" spans="2:6">
      <c r="B768" s="216" t="str">
        <f>'4K SBB'!AH14</f>
        <v>WWS01006SWD</v>
      </c>
      <c r="C768" s="216" t="s">
        <v>5750</v>
      </c>
      <c r="E768" s="246" t="s">
        <v>3641</v>
      </c>
      <c r="F768" s="252" t="str">
        <f>IF(ISBLANK('4K SBB'!F14),"##BLANK",'4K SBB'!F14)</f>
        <v>##BLANK</v>
      </c>
    </row>
    <row r="769" spans="2:6">
      <c r="B769" s="216" t="str">
        <f>'4K SBB'!AI14</f>
        <v>WWS01006HD</v>
      </c>
      <c r="C769" s="216" t="s">
        <v>5751</v>
      </c>
      <c r="E769" s="246" t="s">
        <v>3641</v>
      </c>
      <c r="F769" s="252" t="str">
        <f>IF(ISBLANK('4K SBB'!G14),"##BLANK",'4K SBB'!G14)</f>
        <v>##BLANK</v>
      </c>
    </row>
    <row r="770" spans="2:6">
      <c r="B770" s="216" t="str">
        <f>'4K SBB'!AJ14</f>
        <v>WWS01006STD</v>
      </c>
      <c r="C770" s="216" t="s">
        <v>5752</v>
      </c>
      <c r="E770" s="246" t="s">
        <v>3641</v>
      </c>
      <c r="F770" s="252" t="str">
        <f>IF(ISBLANK('4K SBB'!H14),"##BLANK",'4K SBB'!H14)</f>
        <v>##BLANK</v>
      </c>
    </row>
    <row r="771" spans="2:6">
      <c r="B771" s="216" t="str">
        <f>'4K SBB'!AK14</f>
        <v>WWS01006SLT</v>
      </c>
      <c r="C771" s="216" t="s">
        <v>5753</v>
      </c>
      <c r="E771" s="246" t="s">
        <v>3641</v>
      </c>
      <c r="F771" s="252" t="str">
        <f>IF(ISBLANK('4K SBB'!I14),"##BLANK",'4K SBB'!I14)</f>
        <v>##BLANK</v>
      </c>
    </row>
    <row r="772" spans="2:6">
      <c r="B772" s="216" t="str">
        <f>'4K SBB'!AL14</f>
        <v>WWS01006STP</v>
      </c>
      <c r="C772" s="216" t="s">
        <v>5754</v>
      </c>
      <c r="E772" s="246" t="s">
        <v>3641</v>
      </c>
      <c r="F772" s="252" t="str">
        <f>IF(ISBLANK('4K SBB'!J14),"##BLANK",'4K SBB'!J14)</f>
        <v>##BLANK</v>
      </c>
    </row>
    <row r="773" spans="2:6">
      <c r="B773" s="216" t="str">
        <f>'4K SBB'!AM14</f>
        <v>WWS01006SDT</v>
      </c>
      <c r="C773" s="216" t="s">
        <v>5755</v>
      </c>
      <c r="E773" s="246" t="s">
        <v>3641</v>
      </c>
      <c r="F773" s="252" t="str">
        <f>IF(ISBLANK('4K SBB'!K14),"##BLANK",'4K SBB'!K14)</f>
        <v>##BLANK</v>
      </c>
    </row>
    <row r="774" spans="2:6">
      <c r="B774" s="216" t="str">
        <f>'4K SBB'!AN14</f>
        <v>WWS01006SDD</v>
      </c>
      <c r="C774" s="216" t="s">
        <v>5756</v>
      </c>
      <c r="E774" s="246" t="s">
        <v>3641</v>
      </c>
      <c r="F774" s="252" t="str">
        <f>IF(ISBLANK('4K SBB'!L14),"##BLANK",'4K SBB'!L14)</f>
        <v>##BLANK</v>
      </c>
    </row>
    <row r="775" spans="2:6">
      <c r="B775" s="216" t="str">
        <f>'4K SBB'!AO14</f>
        <v>WWS01006CAS</v>
      </c>
      <c r="C775" s="216" t="s">
        <v>5757</v>
      </c>
      <c r="E775" s="246" t="s">
        <v>3641</v>
      </c>
      <c r="F775" s="252">
        <f>IF(ISBLANK('4K SBB'!M14),"##BLANK",'4K SBB'!M14)</f>
        <v>0</v>
      </c>
    </row>
    <row r="776" spans="2:6">
      <c r="B776" s="216" t="str">
        <f>'4K SBB'!AG15</f>
        <v>WWS01007FL</v>
      </c>
      <c r="C776" s="216" t="s">
        <v>5758</v>
      </c>
      <c r="E776" s="246" t="s">
        <v>3641</v>
      </c>
      <c r="F776" s="252" t="str">
        <f>IF(ISBLANK('4K SBB'!E15),"##BLANK",'4K SBB'!E15)</f>
        <v>##BLANK</v>
      </c>
    </row>
    <row r="777" spans="2:6">
      <c r="B777" s="216" t="str">
        <f>'4K SBB'!AH15</f>
        <v>WWS01007SWD</v>
      </c>
      <c r="C777" s="216" t="s">
        <v>5759</v>
      </c>
      <c r="E777" s="246" t="s">
        <v>3641</v>
      </c>
      <c r="F777" s="252" t="str">
        <f>IF(ISBLANK('4K SBB'!F15),"##BLANK",'4K SBB'!F15)</f>
        <v>##BLANK</v>
      </c>
    </row>
    <row r="778" spans="2:6">
      <c r="B778" s="216" t="str">
        <f>'4K SBB'!AI15</f>
        <v>WWS01007HD</v>
      </c>
      <c r="C778" s="216" t="s">
        <v>5760</v>
      </c>
      <c r="E778" s="246" t="s">
        <v>3641</v>
      </c>
      <c r="F778" s="252" t="str">
        <f>IF(ISBLANK('4K SBB'!G15),"##BLANK",'4K SBB'!G15)</f>
        <v>##BLANK</v>
      </c>
    </row>
    <row r="779" spans="2:6">
      <c r="B779" s="216" t="str">
        <f>'4K SBB'!AJ15</f>
        <v>WWS01007STD</v>
      </c>
      <c r="C779" s="216" t="s">
        <v>5761</v>
      </c>
      <c r="E779" s="246" t="s">
        <v>3641</v>
      </c>
      <c r="F779" s="252" t="str">
        <f>IF(ISBLANK('4K SBB'!H15),"##BLANK",'4K SBB'!H15)</f>
        <v>##BLANK</v>
      </c>
    </row>
    <row r="780" spans="2:6">
      <c r="B780" s="216" t="str">
        <f>'4K SBB'!AK15</f>
        <v>WWS01007SLT</v>
      </c>
      <c r="C780" s="216" t="s">
        <v>5762</v>
      </c>
      <c r="E780" s="246" t="s">
        <v>3641</v>
      </c>
      <c r="F780" s="252" t="str">
        <f>IF(ISBLANK('4K SBB'!I15),"##BLANK",'4K SBB'!I15)</f>
        <v>##BLANK</v>
      </c>
    </row>
    <row r="781" spans="2:6">
      <c r="B781" s="216" t="str">
        <f>'4K SBB'!AL15</f>
        <v>WWS01007STP</v>
      </c>
      <c r="C781" s="216" t="s">
        <v>5763</v>
      </c>
      <c r="E781" s="246" t="s">
        <v>3641</v>
      </c>
      <c r="F781" s="252" t="str">
        <f>IF(ISBLANK('4K SBB'!J15),"##BLANK",'4K SBB'!J15)</f>
        <v>##BLANK</v>
      </c>
    </row>
    <row r="782" spans="2:6">
      <c r="B782" s="216" t="str">
        <f>'4K SBB'!AM15</f>
        <v>WWS01007SDT</v>
      </c>
      <c r="C782" s="216" t="s">
        <v>5764</v>
      </c>
      <c r="E782" s="246" t="s">
        <v>3641</v>
      </c>
      <c r="F782" s="252" t="str">
        <f>IF(ISBLANK('4K SBB'!K15),"##BLANK",'4K SBB'!K15)</f>
        <v>##BLANK</v>
      </c>
    </row>
    <row r="783" spans="2:6">
      <c r="B783" s="216" t="str">
        <f>'4K SBB'!AN15</f>
        <v>WWS01007SDD</v>
      </c>
      <c r="C783" s="216" t="s">
        <v>5765</v>
      </c>
      <c r="E783" s="246" t="s">
        <v>3641</v>
      </c>
      <c r="F783" s="252" t="str">
        <f>IF(ISBLANK('4K SBB'!L15),"##BLANK",'4K SBB'!L15)</f>
        <v>##BLANK</v>
      </c>
    </row>
    <row r="784" spans="2:6">
      <c r="B784" s="216" t="str">
        <f>'4K SBB'!AO15</f>
        <v>WWS01007CAS</v>
      </c>
      <c r="C784" s="216" t="s">
        <v>5766</v>
      </c>
      <c r="E784" s="246" t="s">
        <v>3641</v>
      </c>
      <c r="F784" s="252">
        <f>IF(ISBLANK('4K SBB'!M15),"##BLANK",'4K SBB'!M15)</f>
        <v>0</v>
      </c>
    </row>
    <row r="785" spans="2:6">
      <c r="B785" s="216" t="str">
        <f>'4K SBB'!AG16</f>
        <v>WWS1008FL</v>
      </c>
      <c r="C785" s="216" t="s">
        <v>5767</v>
      </c>
      <c r="E785" s="246" t="s">
        <v>3641</v>
      </c>
      <c r="F785" s="252" t="str">
        <f>IF(ISBLANK('4K SBB'!E16),"##BLANK",'4K SBB'!E16)</f>
        <v>##BLANK</v>
      </c>
    </row>
    <row r="786" spans="2:6">
      <c r="B786" s="216" t="str">
        <f>'4K SBB'!AH16</f>
        <v>WWS1008SWD</v>
      </c>
      <c r="C786" s="216" t="s">
        <v>5768</v>
      </c>
      <c r="E786" s="246" t="s">
        <v>3641</v>
      </c>
      <c r="F786" s="252" t="str">
        <f>IF(ISBLANK('4K SBB'!F16),"##BLANK",'4K SBB'!F16)</f>
        <v>##BLANK</v>
      </c>
    </row>
    <row r="787" spans="2:6">
      <c r="B787" s="216" t="str">
        <f>'4K SBB'!AI16</f>
        <v>WWS1008HD</v>
      </c>
      <c r="C787" s="216" t="s">
        <v>5769</v>
      </c>
      <c r="E787" s="246" t="s">
        <v>3641</v>
      </c>
      <c r="F787" s="252" t="str">
        <f>IF(ISBLANK('4K SBB'!G16),"##BLANK",'4K SBB'!G16)</f>
        <v>##BLANK</v>
      </c>
    </row>
    <row r="788" spans="2:6">
      <c r="B788" s="216" t="str">
        <f>'4K SBB'!AJ16</f>
        <v>WWS1008STD</v>
      </c>
      <c r="C788" s="216" t="s">
        <v>5770</v>
      </c>
      <c r="E788" s="246" t="s">
        <v>3641</v>
      </c>
      <c r="F788" s="252" t="str">
        <f>IF(ISBLANK('4K SBB'!H16),"##BLANK",'4K SBB'!H16)</f>
        <v>##BLANK</v>
      </c>
    </row>
    <row r="789" spans="2:6">
      <c r="B789" s="216" t="str">
        <f>'4K SBB'!AK16</f>
        <v>WWS1008SLT</v>
      </c>
      <c r="C789" s="216" t="s">
        <v>5771</v>
      </c>
      <c r="E789" s="246" t="s">
        <v>3641</v>
      </c>
      <c r="F789" s="252" t="str">
        <f>IF(ISBLANK('4K SBB'!I16),"##BLANK",'4K SBB'!I16)</f>
        <v>##BLANK</v>
      </c>
    </row>
    <row r="790" spans="2:6">
      <c r="B790" s="216" t="str">
        <f>'4K SBB'!AL16</f>
        <v>WWS1008STP</v>
      </c>
      <c r="C790" s="216" t="s">
        <v>5772</v>
      </c>
      <c r="E790" s="246" t="s">
        <v>3641</v>
      </c>
      <c r="F790" s="252" t="str">
        <f>IF(ISBLANK('4K SBB'!J16),"##BLANK",'4K SBB'!J16)</f>
        <v>##BLANK</v>
      </c>
    </row>
    <row r="791" spans="2:6">
      <c r="B791" s="216" t="str">
        <f>'4K SBB'!AM16</f>
        <v>WWS1008SDT</v>
      </c>
      <c r="C791" s="216" t="s">
        <v>5773</v>
      </c>
      <c r="E791" s="246" t="s">
        <v>3641</v>
      </c>
      <c r="F791" s="252" t="str">
        <f>IF(ISBLANK('4K SBB'!K16),"##BLANK",'4K SBB'!K16)</f>
        <v>##BLANK</v>
      </c>
    </row>
    <row r="792" spans="2:6">
      <c r="B792" s="216" t="str">
        <f>'4K SBB'!AN16</f>
        <v>WWS1008SDD</v>
      </c>
      <c r="C792" s="216" t="s">
        <v>5774</v>
      </c>
      <c r="E792" s="246" t="s">
        <v>3641</v>
      </c>
      <c r="F792" s="252" t="str">
        <f>IF(ISBLANK('4K SBB'!L16),"##BLANK",'4K SBB'!L16)</f>
        <v>##BLANK</v>
      </c>
    </row>
    <row r="793" spans="2:6">
      <c r="B793" s="216" t="str">
        <f>'4K SBB'!AO16</f>
        <v>WWS1008CAS</v>
      </c>
      <c r="C793" s="216" t="s">
        <v>4307</v>
      </c>
      <c r="E793" s="246" t="s">
        <v>3641</v>
      </c>
      <c r="F793" s="252">
        <f>IF(ISBLANK('4K SBB'!M16),"##BLANK",'4K SBB'!M16)</f>
        <v>0</v>
      </c>
    </row>
    <row r="794" spans="2:6">
      <c r="B794" s="216" t="str">
        <f>'4K SBB'!AG19</f>
        <v>WWS1100FL</v>
      </c>
      <c r="C794" s="216" t="s">
        <v>5775</v>
      </c>
      <c r="E794" s="246" t="s">
        <v>3641</v>
      </c>
      <c r="F794" s="252" t="str">
        <f>IF(ISBLANK('4K SBB'!E19),"##BLANK",'4K SBB'!E19)</f>
        <v>##BLANK</v>
      </c>
    </row>
    <row r="795" spans="2:6">
      <c r="B795" s="216" t="str">
        <f>'4K SBB'!AH19</f>
        <v>WWS1100SWD</v>
      </c>
      <c r="C795" s="216" t="s">
        <v>5776</v>
      </c>
      <c r="E795" s="246" t="s">
        <v>3641</v>
      </c>
      <c r="F795" s="252" t="str">
        <f>IF(ISBLANK('4K SBB'!F19),"##BLANK",'4K SBB'!F19)</f>
        <v>##BLANK</v>
      </c>
    </row>
    <row r="796" spans="2:6">
      <c r="B796" s="216" t="str">
        <f>'4K SBB'!AI19</f>
        <v>WWS1100HD</v>
      </c>
      <c r="C796" s="216" t="s">
        <v>5777</v>
      </c>
      <c r="E796" s="246" t="s">
        <v>3641</v>
      </c>
      <c r="F796" s="252" t="str">
        <f>IF(ISBLANK('4K SBB'!G19),"##BLANK",'4K SBB'!G19)</f>
        <v>##BLANK</v>
      </c>
    </row>
    <row r="797" spans="2:6">
      <c r="B797" s="216" t="str">
        <f>'4K SBB'!AJ19</f>
        <v>WWS1100STD</v>
      </c>
      <c r="C797" s="216" t="s">
        <v>5778</v>
      </c>
      <c r="E797" s="246" t="s">
        <v>3641</v>
      </c>
      <c r="F797" s="252" t="str">
        <f>IF(ISBLANK('4K SBB'!H19),"##BLANK",'4K SBB'!H19)</f>
        <v>##BLANK</v>
      </c>
    </row>
    <row r="798" spans="2:6">
      <c r="B798" s="216" t="str">
        <f>'4K SBB'!AK19</f>
        <v>WWS1100SLT</v>
      </c>
      <c r="C798" s="216" t="s">
        <v>5779</v>
      </c>
      <c r="E798" s="246" t="s">
        <v>3641</v>
      </c>
      <c r="F798" s="252" t="str">
        <f>IF(ISBLANK('4K SBB'!I19),"##BLANK",'4K SBB'!I19)</f>
        <v>##BLANK</v>
      </c>
    </row>
    <row r="799" spans="2:6">
      <c r="B799" s="216" t="str">
        <f>'4K SBB'!AL19</f>
        <v>WWS1100STP</v>
      </c>
      <c r="C799" s="216" t="s">
        <v>5780</v>
      </c>
      <c r="E799" s="246" t="s">
        <v>3641</v>
      </c>
      <c r="F799" s="252" t="str">
        <f>IF(ISBLANK('4K SBB'!J19),"##BLANK",'4K SBB'!J19)</f>
        <v>##BLANK</v>
      </c>
    </row>
    <row r="800" spans="2:6">
      <c r="B800" s="216" t="str">
        <f>'4K SBB'!AM19</f>
        <v>WWS1100SDT</v>
      </c>
      <c r="C800" s="216" t="s">
        <v>5781</v>
      </c>
      <c r="E800" s="246" t="s">
        <v>3641</v>
      </c>
      <c r="F800" s="252" t="str">
        <f>IF(ISBLANK('4K SBB'!K19),"##BLANK",'4K SBB'!K19)</f>
        <v>##BLANK</v>
      </c>
    </row>
    <row r="801" spans="2:6">
      <c r="B801" s="216" t="str">
        <f>'4K SBB'!AN19</f>
        <v>WWS1100SDD</v>
      </c>
      <c r="C801" s="216" t="s">
        <v>5782</v>
      </c>
      <c r="E801" s="246" t="s">
        <v>3641</v>
      </c>
      <c r="F801" s="252" t="str">
        <f>IF(ISBLANK('4K SBB'!L19),"##BLANK",'4K SBB'!L19)</f>
        <v>##BLANK</v>
      </c>
    </row>
    <row r="802" spans="2:6">
      <c r="B802" s="216" t="str">
        <f>'4K SBB'!AO19</f>
        <v>WWS1100CAS</v>
      </c>
      <c r="C802" s="216" t="s">
        <v>5783</v>
      </c>
      <c r="E802" s="246" t="s">
        <v>3641</v>
      </c>
      <c r="F802" s="252">
        <f>IF(ISBLANK('4K SBB'!M19),"##BLANK",'4K SBB'!M19)</f>
        <v>0</v>
      </c>
    </row>
    <row r="803" spans="2:6">
      <c r="B803" s="216" t="str">
        <f>'4K SBB'!AG20</f>
        <v>WWS1101FL</v>
      </c>
      <c r="C803" s="216" t="s">
        <v>5784</v>
      </c>
      <c r="E803" s="246" t="s">
        <v>3641</v>
      </c>
      <c r="F803" s="252" t="str">
        <f>IF(ISBLANK('4K SBB'!E20),"##BLANK",'4K SBB'!E20)</f>
        <v>##BLANK</v>
      </c>
    </row>
    <row r="804" spans="2:6">
      <c r="B804" s="216" t="str">
        <f>'4K SBB'!AH20</f>
        <v>WWS1101SWD</v>
      </c>
      <c r="C804" s="216" t="s">
        <v>5785</v>
      </c>
      <c r="E804" s="246" t="s">
        <v>3641</v>
      </c>
      <c r="F804" s="252" t="str">
        <f>IF(ISBLANK('4K SBB'!F20),"##BLANK",'4K SBB'!F20)</f>
        <v>##BLANK</v>
      </c>
    </row>
    <row r="805" spans="2:6">
      <c r="B805" s="216" t="str">
        <f>'4K SBB'!AI20</f>
        <v>WWS1101HD</v>
      </c>
      <c r="C805" s="216" t="s">
        <v>5786</v>
      </c>
      <c r="E805" s="246" t="s">
        <v>3641</v>
      </c>
      <c r="F805" s="252" t="str">
        <f>IF(ISBLANK('4K SBB'!G20),"##BLANK",'4K SBB'!G20)</f>
        <v>##BLANK</v>
      </c>
    </row>
    <row r="806" spans="2:6">
      <c r="B806" s="216" t="str">
        <f>'4K SBB'!AJ20</f>
        <v>WWS1101STD</v>
      </c>
      <c r="C806" s="216" t="s">
        <v>5787</v>
      </c>
      <c r="E806" s="246" t="s">
        <v>3641</v>
      </c>
      <c r="F806" s="252" t="str">
        <f>IF(ISBLANK('4K SBB'!H20),"##BLANK",'4K SBB'!H20)</f>
        <v>##BLANK</v>
      </c>
    </row>
    <row r="807" spans="2:6">
      <c r="B807" s="216" t="str">
        <f>'4K SBB'!AK20</f>
        <v>WWS1101SLT</v>
      </c>
      <c r="C807" s="216" t="s">
        <v>5788</v>
      </c>
      <c r="E807" s="246" t="s">
        <v>3641</v>
      </c>
      <c r="F807" s="252" t="str">
        <f>IF(ISBLANK('4K SBB'!I20),"##BLANK",'4K SBB'!I20)</f>
        <v>##BLANK</v>
      </c>
    </row>
    <row r="808" spans="2:6">
      <c r="B808" s="216" t="str">
        <f>'4K SBB'!AL20</f>
        <v>WWS1101STP</v>
      </c>
      <c r="C808" s="216" t="s">
        <v>5789</v>
      </c>
      <c r="E808" s="246" t="s">
        <v>3641</v>
      </c>
      <c r="F808" s="252" t="str">
        <f>IF(ISBLANK('4K SBB'!J20),"##BLANK",'4K SBB'!J20)</f>
        <v>##BLANK</v>
      </c>
    </row>
    <row r="809" spans="2:6">
      <c r="B809" s="216" t="str">
        <f>'4K SBB'!AM20</f>
        <v>WWS1101SDT</v>
      </c>
      <c r="C809" s="216" t="s">
        <v>5790</v>
      </c>
      <c r="E809" s="246" t="s">
        <v>3641</v>
      </c>
      <c r="F809" s="252" t="str">
        <f>IF(ISBLANK('4K SBB'!K20),"##BLANK",'4K SBB'!K20)</f>
        <v>##BLANK</v>
      </c>
    </row>
    <row r="810" spans="2:6">
      <c r="B810" s="216" t="str">
        <f>'4K SBB'!AN20</f>
        <v>WWS1101SDD</v>
      </c>
      <c r="C810" s="216" t="s">
        <v>5791</v>
      </c>
      <c r="E810" s="246" t="s">
        <v>3641</v>
      </c>
      <c r="F810" s="252" t="str">
        <f>IF(ISBLANK('4K SBB'!L20),"##BLANK",'4K SBB'!L20)</f>
        <v>##BLANK</v>
      </c>
    </row>
    <row r="811" spans="2:6">
      <c r="B811" s="216" t="str">
        <f>'4K SBB'!AO20</f>
        <v>WWS1101CAS</v>
      </c>
      <c r="C811" s="216" t="s">
        <v>5792</v>
      </c>
      <c r="E811" s="246" t="s">
        <v>3641</v>
      </c>
      <c r="F811" s="252">
        <f>IF(ISBLANK('4K SBB'!M20),"##BLANK",'4K SBB'!M20)</f>
        <v>0</v>
      </c>
    </row>
    <row r="812" spans="2:6">
      <c r="B812" s="216" t="str">
        <f>'4K SBB'!AG21</f>
        <v>WWS1102FL</v>
      </c>
      <c r="C812" s="216" t="s">
        <v>5793</v>
      </c>
      <c r="E812" s="246" t="s">
        <v>3641</v>
      </c>
      <c r="F812" s="252" t="str">
        <f>IF(ISBLANK('4K SBB'!E21),"##BLANK",'4K SBB'!E21)</f>
        <v>##BLANK</v>
      </c>
    </row>
    <row r="813" spans="2:6">
      <c r="B813" s="216" t="str">
        <f>'4K SBB'!AH21</f>
        <v>WWS1102SWD</v>
      </c>
      <c r="C813" s="216" t="s">
        <v>5794</v>
      </c>
      <c r="E813" s="246" t="s">
        <v>3641</v>
      </c>
      <c r="F813" s="252" t="str">
        <f>IF(ISBLANK('4K SBB'!F21),"##BLANK",'4K SBB'!F21)</f>
        <v>##BLANK</v>
      </c>
    </row>
    <row r="814" spans="2:6">
      <c r="B814" s="216" t="str">
        <f>'4K SBB'!AI21</f>
        <v>WWS1102HD</v>
      </c>
      <c r="C814" s="216" t="s">
        <v>5795</v>
      </c>
      <c r="E814" s="246" t="s">
        <v>3641</v>
      </c>
      <c r="F814" s="252" t="str">
        <f>IF(ISBLANK('4K SBB'!G21),"##BLANK",'4K SBB'!G21)</f>
        <v>##BLANK</v>
      </c>
    </row>
    <row r="815" spans="2:6">
      <c r="B815" s="216" t="str">
        <f>'4K SBB'!AJ21</f>
        <v>WWS1102STD</v>
      </c>
      <c r="C815" s="216" t="s">
        <v>5796</v>
      </c>
      <c r="E815" s="246" t="s">
        <v>3641</v>
      </c>
      <c r="F815" s="252" t="str">
        <f>IF(ISBLANK('4K SBB'!H21),"##BLANK",'4K SBB'!H21)</f>
        <v>##BLANK</v>
      </c>
    </row>
    <row r="816" spans="2:6">
      <c r="B816" s="216" t="str">
        <f>'4K SBB'!AK21</f>
        <v>WWS1102SLT</v>
      </c>
      <c r="C816" s="216" t="s">
        <v>5797</v>
      </c>
      <c r="E816" s="246" t="s">
        <v>3641</v>
      </c>
      <c r="F816" s="252" t="str">
        <f>IF(ISBLANK('4K SBB'!I21),"##BLANK",'4K SBB'!I21)</f>
        <v>##BLANK</v>
      </c>
    </row>
    <row r="817" spans="2:6">
      <c r="B817" s="216" t="str">
        <f>'4K SBB'!AL21</f>
        <v>WWS1102STP</v>
      </c>
      <c r="C817" s="216" t="s">
        <v>5798</v>
      </c>
      <c r="E817" s="246" t="s">
        <v>3641</v>
      </c>
      <c r="F817" s="252" t="str">
        <f>IF(ISBLANK('4K SBB'!J21),"##BLANK",'4K SBB'!J21)</f>
        <v>##BLANK</v>
      </c>
    </row>
    <row r="818" spans="2:6">
      <c r="B818" s="216" t="str">
        <f>'4K SBB'!AM21</f>
        <v>WWS1102SDT</v>
      </c>
      <c r="C818" s="216" t="s">
        <v>5799</v>
      </c>
      <c r="E818" s="246" t="s">
        <v>3641</v>
      </c>
      <c r="F818" s="252" t="str">
        <f>IF(ISBLANK('4K SBB'!K21),"##BLANK",'4K SBB'!K21)</f>
        <v>##BLANK</v>
      </c>
    </row>
    <row r="819" spans="2:6">
      <c r="B819" s="216" t="str">
        <f>'4K SBB'!AN21</f>
        <v>WWS1102SDD</v>
      </c>
      <c r="C819" s="216" t="s">
        <v>5800</v>
      </c>
      <c r="E819" s="246" t="s">
        <v>3641</v>
      </c>
      <c r="F819" s="252" t="str">
        <f>IF(ISBLANK('4K SBB'!L21),"##BLANK",'4K SBB'!L21)</f>
        <v>##BLANK</v>
      </c>
    </row>
    <row r="820" spans="2:6">
      <c r="B820" s="216" t="str">
        <f>'4K SBB'!AO21</f>
        <v>WWS1102CAS</v>
      </c>
      <c r="C820" s="216" t="s">
        <v>5801</v>
      </c>
      <c r="E820" s="246" t="s">
        <v>3641</v>
      </c>
      <c r="F820" s="252">
        <f>IF(ISBLANK('4K SBB'!M21),"##BLANK",'4K SBB'!M21)</f>
        <v>0</v>
      </c>
    </row>
    <row r="821" spans="2:6">
      <c r="B821" s="216" t="str">
        <f>'4K SBB'!AG24</f>
        <v>WWS1103FL</v>
      </c>
      <c r="C821" s="216" t="s">
        <v>5802</v>
      </c>
      <c r="E821" s="246" t="s">
        <v>3641</v>
      </c>
      <c r="F821" s="252" t="str">
        <f>IF(ISBLANK('4K SBB'!E24),"##BLANK",'4K SBB'!E24)</f>
        <v>##BLANK</v>
      </c>
    </row>
    <row r="822" spans="2:6">
      <c r="B822" s="216" t="str">
        <f>'4K SBB'!AH24</f>
        <v>WWS1103SWD</v>
      </c>
      <c r="C822" s="216" t="s">
        <v>5803</v>
      </c>
      <c r="E822" s="246" t="s">
        <v>3641</v>
      </c>
      <c r="F822" s="252" t="str">
        <f>IF(ISBLANK('4K SBB'!F24),"##BLANK",'4K SBB'!F24)</f>
        <v>##BLANK</v>
      </c>
    </row>
    <row r="823" spans="2:6">
      <c r="B823" s="216" t="str">
        <f>'4K SBB'!AI24</f>
        <v>WWS1103HD</v>
      </c>
      <c r="C823" s="216" t="s">
        <v>5804</v>
      </c>
      <c r="E823" s="246" t="s">
        <v>3641</v>
      </c>
      <c r="F823" s="252" t="str">
        <f>IF(ISBLANK('4K SBB'!G24),"##BLANK",'4K SBB'!G24)</f>
        <v>##BLANK</v>
      </c>
    </row>
    <row r="824" spans="2:6">
      <c r="B824" s="216" t="str">
        <f>'4K SBB'!AJ24</f>
        <v>WWS1103STD</v>
      </c>
      <c r="C824" s="216" t="s">
        <v>5805</v>
      </c>
      <c r="E824" s="246" t="s">
        <v>3641</v>
      </c>
      <c r="F824" s="252" t="str">
        <f>IF(ISBLANK('4K SBB'!H24),"##BLANK",'4K SBB'!H24)</f>
        <v>##BLANK</v>
      </c>
    </row>
    <row r="825" spans="2:6">
      <c r="B825" s="216" t="str">
        <f>'4K SBB'!AK24</f>
        <v>WWS1103SLT</v>
      </c>
      <c r="C825" s="216" t="s">
        <v>5806</v>
      </c>
      <c r="E825" s="246" t="s">
        <v>3641</v>
      </c>
      <c r="F825" s="252" t="str">
        <f>IF(ISBLANK('4K SBB'!I24),"##BLANK",'4K SBB'!I24)</f>
        <v>##BLANK</v>
      </c>
    </row>
    <row r="826" spans="2:6">
      <c r="B826" s="216" t="str">
        <f>'4K SBB'!AL24</f>
        <v>WWS1103STP</v>
      </c>
      <c r="C826" s="216" t="s">
        <v>5807</v>
      </c>
      <c r="E826" s="246" t="s">
        <v>3641</v>
      </c>
      <c r="F826" s="252" t="str">
        <f>IF(ISBLANK('4K SBB'!J24),"##BLANK",'4K SBB'!J24)</f>
        <v>##BLANK</v>
      </c>
    </row>
    <row r="827" spans="2:6">
      <c r="B827" s="216" t="str">
        <f>'4K SBB'!AM24</f>
        <v>WWS1103SDT</v>
      </c>
      <c r="C827" s="216" t="s">
        <v>5808</v>
      </c>
      <c r="E827" s="246" t="s">
        <v>3641</v>
      </c>
      <c r="F827" s="252" t="str">
        <f>IF(ISBLANK('4K SBB'!K24),"##BLANK",'4K SBB'!K24)</f>
        <v>##BLANK</v>
      </c>
    </row>
    <row r="828" spans="2:6">
      <c r="B828" s="216" t="str">
        <f>'4K SBB'!AN24</f>
        <v>WWS1103SDD</v>
      </c>
      <c r="C828" s="216" t="s">
        <v>5809</v>
      </c>
      <c r="E828" s="246" t="s">
        <v>3641</v>
      </c>
      <c r="F828" s="252" t="str">
        <f>IF(ISBLANK('4K SBB'!L24),"##BLANK",'4K SBB'!L24)</f>
        <v>##BLANK</v>
      </c>
    </row>
    <row r="829" spans="2:6">
      <c r="B829" s="216" t="str">
        <f>'4K SBB'!AO24</f>
        <v>WWS1103CAS</v>
      </c>
      <c r="C829" s="216" t="s">
        <v>5810</v>
      </c>
      <c r="E829" s="246" t="s">
        <v>3641</v>
      </c>
      <c r="F829" s="252">
        <f>IF(ISBLANK('4K SBB'!M24),"##BLANK",'4K SBB'!M24)</f>
        <v>0</v>
      </c>
    </row>
    <row r="830" spans="2:6">
      <c r="B830" s="216" t="str">
        <f>'4K SBB'!AG25</f>
        <v>WWS1104FL</v>
      </c>
      <c r="C830" s="216" t="s">
        <v>5811</v>
      </c>
      <c r="E830" s="246" t="s">
        <v>3641</v>
      </c>
      <c r="F830" s="252" t="str">
        <f>IF(ISBLANK('4K SBB'!E25),"##BLANK",'4K SBB'!E25)</f>
        <v>##BLANK</v>
      </c>
    </row>
    <row r="831" spans="2:6">
      <c r="B831" s="216" t="str">
        <f>'4K SBB'!AH25</f>
        <v>WWS1104SWD</v>
      </c>
      <c r="C831" s="216" t="s">
        <v>5812</v>
      </c>
      <c r="E831" s="246" t="s">
        <v>3641</v>
      </c>
      <c r="F831" s="252" t="str">
        <f>IF(ISBLANK('4K SBB'!F25),"##BLANK",'4K SBB'!F25)</f>
        <v>##BLANK</v>
      </c>
    </row>
    <row r="832" spans="2:6">
      <c r="B832" s="216" t="str">
        <f>'4K SBB'!AI25</f>
        <v>WWS1104HD</v>
      </c>
      <c r="C832" s="216" t="s">
        <v>5813</v>
      </c>
      <c r="E832" s="246" t="s">
        <v>3641</v>
      </c>
      <c r="F832" s="252" t="str">
        <f>IF(ISBLANK('4K SBB'!G25),"##BLANK",'4K SBB'!G25)</f>
        <v>##BLANK</v>
      </c>
    </row>
    <row r="833" spans="2:6">
      <c r="B833" s="216" t="str">
        <f>'4K SBB'!AJ25</f>
        <v>WWS1104STD</v>
      </c>
      <c r="C833" s="216" t="s">
        <v>5814</v>
      </c>
      <c r="E833" s="246" t="s">
        <v>3641</v>
      </c>
      <c r="F833" s="252" t="str">
        <f>IF(ISBLANK('4K SBB'!H25),"##BLANK",'4K SBB'!H25)</f>
        <v>##BLANK</v>
      </c>
    </row>
    <row r="834" spans="2:6">
      <c r="B834" s="216" t="str">
        <f>'4K SBB'!AK25</f>
        <v>WWS1104SLT</v>
      </c>
      <c r="C834" s="216" t="s">
        <v>5815</v>
      </c>
      <c r="E834" s="246" t="s">
        <v>3641</v>
      </c>
      <c r="F834" s="252" t="str">
        <f>IF(ISBLANK('4K SBB'!I25),"##BLANK",'4K SBB'!I25)</f>
        <v>##BLANK</v>
      </c>
    </row>
    <row r="835" spans="2:6">
      <c r="B835" s="216" t="str">
        <f>'4K SBB'!AL25</f>
        <v>WWS1104STP</v>
      </c>
      <c r="C835" s="216" t="s">
        <v>5816</v>
      </c>
      <c r="E835" s="246" t="s">
        <v>3641</v>
      </c>
      <c r="F835" s="252" t="str">
        <f>IF(ISBLANK('4K SBB'!J25),"##BLANK",'4K SBB'!J25)</f>
        <v>##BLANK</v>
      </c>
    </row>
    <row r="836" spans="2:6">
      <c r="B836" s="216" t="str">
        <f>'4K SBB'!AM25</f>
        <v>WWS1104SDT</v>
      </c>
      <c r="C836" s="216" t="s">
        <v>5817</v>
      </c>
      <c r="E836" s="246" t="s">
        <v>3641</v>
      </c>
      <c r="F836" s="252" t="str">
        <f>IF(ISBLANK('4K SBB'!K25),"##BLANK",'4K SBB'!K25)</f>
        <v>##BLANK</v>
      </c>
    </row>
    <row r="837" spans="2:6">
      <c r="B837" s="216" t="str">
        <f>'4K SBB'!AN25</f>
        <v>WWS1104SDD</v>
      </c>
      <c r="C837" s="216" t="s">
        <v>5818</v>
      </c>
      <c r="E837" s="246" t="s">
        <v>3641</v>
      </c>
      <c r="F837" s="252" t="str">
        <f>IF(ISBLANK('4K SBB'!L25),"##BLANK",'4K SBB'!L25)</f>
        <v>##BLANK</v>
      </c>
    </row>
    <row r="838" spans="2:6">
      <c r="B838" s="216" t="str">
        <f>'4K SBB'!AO25</f>
        <v>WWS1104CAS</v>
      </c>
      <c r="C838" s="216" t="s">
        <v>5819</v>
      </c>
      <c r="E838" s="246" t="s">
        <v>3641</v>
      </c>
      <c r="F838" s="252">
        <f>IF(ISBLANK('4K SBB'!M25),"##BLANK",'4K SBB'!M25)</f>
        <v>0</v>
      </c>
    </row>
    <row r="839" spans="2:6">
      <c r="B839" s="216" t="str">
        <f>'4K SBB'!AG26</f>
        <v>WWS1105FL</v>
      </c>
      <c r="C839" s="216" t="s">
        <v>5820</v>
      </c>
      <c r="E839" s="246" t="s">
        <v>3641</v>
      </c>
      <c r="F839" s="252" t="str">
        <f>IF(ISBLANK('4K SBB'!E26),"##BLANK",'4K SBB'!E26)</f>
        <v>##BLANK</v>
      </c>
    </row>
    <row r="840" spans="2:6">
      <c r="B840" s="216" t="str">
        <f>'4K SBB'!AH26</f>
        <v>WWS1105SWD</v>
      </c>
      <c r="C840" s="216" t="s">
        <v>5821</v>
      </c>
      <c r="E840" s="246" t="s">
        <v>3641</v>
      </c>
      <c r="F840" s="252" t="str">
        <f>IF(ISBLANK('4K SBB'!F26),"##BLANK",'4K SBB'!F26)</f>
        <v>##BLANK</v>
      </c>
    </row>
    <row r="841" spans="2:6">
      <c r="B841" s="216" t="str">
        <f>'4K SBB'!AI26</f>
        <v>WWS1105HD</v>
      </c>
      <c r="C841" s="216" t="s">
        <v>5822</v>
      </c>
      <c r="E841" s="246" t="s">
        <v>3641</v>
      </c>
      <c r="F841" s="252" t="str">
        <f>IF(ISBLANK('4K SBB'!G26),"##BLANK",'4K SBB'!G26)</f>
        <v>##BLANK</v>
      </c>
    </row>
    <row r="842" spans="2:6">
      <c r="B842" s="216" t="str">
        <f>'4K SBB'!AJ26</f>
        <v>WWS1105STD</v>
      </c>
      <c r="C842" s="216" t="s">
        <v>5823</v>
      </c>
      <c r="E842" s="246" t="s">
        <v>3641</v>
      </c>
      <c r="F842" s="252" t="str">
        <f>IF(ISBLANK('4K SBB'!H26),"##BLANK",'4K SBB'!H26)</f>
        <v>##BLANK</v>
      </c>
    </row>
    <row r="843" spans="2:6">
      <c r="B843" s="216" t="str">
        <f>'4K SBB'!AK26</f>
        <v>WWS1105SLT</v>
      </c>
      <c r="C843" s="216" t="s">
        <v>5824</v>
      </c>
      <c r="E843" s="246" t="s">
        <v>3641</v>
      </c>
      <c r="F843" s="252" t="str">
        <f>IF(ISBLANK('4K SBB'!I26),"##BLANK",'4K SBB'!I26)</f>
        <v>##BLANK</v>
      </c>
    </row>
    <row r="844" spans="2:6">
      <c r="B844" s="216" t="str">
        <f>'4K SBB'!AL26</f>
        <v>WWS1105STP</v>
      </c>
      <c r="C844" s="216" t="s">
        <v>5825</v>
      </c>
      <c r="E844" s="246" t="s">
        <v>3641</v>
      </c>
      <c r="F844" s="252" t="str">
        <f>IF(ISBLANK('4K SBB'!J26),"##BLANK",'4K SBB'!J26)</f>
        <v>##BLANK</v>
      </c>
    </row>
    <row r="845" spans="2:6">
      <c r="B845" s="216" t="str">
        <f>'4K SBB'!AM26</f>
        <v>WWS1105SDT</v>
      </c>
      <c r="C845" s="216" t="s">
        <v>5826</v>
      </c>
      <c r="E845" s="246" t="s">
        <v>3641</v>
      </c>
      <c r="F845" s="252" t="str">
        <f>IF(ISBLANK('4K SBB'!K26),"##BLANK",'4K SBB'!K26)</f>
        <v>##BLANK</v>
      </c>
    </row>
    <row r="846" spans="2:6">
      <c r="B846" s="216" t="str">
        <f>'4K SBB'!AN26</f>
        <v>WWS1105SDD</v>
      </c>
      <c r="C846" s="216" t="s">
        <v>5827</v>
      </c>
      <c r="E846" s="246" t="s">
        <v>3641</v>
      </c>
      <c r="F846" s="252" t="str">
        <f>IF(ISBLANK('4K SBB'!L26),"##BLANK",'4K SBB'!L26)</f>
        <v>##BLANK</v>
      </c>
    </row>
    <row r="847" spans="2:6">
      <c r="B847" s="216" t="str">
        <f>'4K SBB'!AO26</f>
        <v>WWS1105CAS</v>
      </c>
      <c r="C847" s="216" t="s">
        <v>5828</v>
      </c>
      <c r="E847" s="246" t="s">
        <v>3641</v>
      </c>
      <c r="F847" s="252">
        <f>IF(ISBLANK('4K SBB'!M26),"##BLANK",'4K SBB'!M26)</f>
        <v>0</v>
      </c>
    </row>
    <row r="848" spans="2:6">
      <c r="B848" s="216" t="str">
        <f>'4K SBB'!AG28</f>
        <v>WWS1106FL</v>
      </c>
      <c r="C848" s="216" t="s">
        <v>5829</v>
      </c>
      <c r="E848" s="246" t="s">
        <v>3641</v>
      </c>
      <c r="F848" s="252">
        <f>IF(ISBLANK('4K SBB'!E28),"##BLANK",'4K SBB'!E28)</f>
        <v>0</v>
      </c>
    </row>
    <row r="849" spans="2:6">
      <c r="B849" s="216" t="str">
        <f>'4K SBB'!AH28</f>
        <v>WWS1106SWD</v>
      </c>
      <c r="C849" s="216" t="s">
        <v>5830</v>
      </c>
      <c r="E849" s="246" t="s">
        <v>3641</v>
      </c>
      <c r="F849" s="252">
        <f>IF(ISBLANK('4K SBB'!F28),"##BLANK",'4K SBB'!F28)</f>
        <v>0</v>
      </c>
    </row>
    <row r="850" spans="2:6">
      <c r="B850" s="216" t="str">
        <f>'4K SBB'!AI28</f>
        <v>WWS1106HD</v>
      </c>
      <c r="C850" s="216" t="s">
        <v>5831</v>
      </c>
      <c r="E850" s="246" t="s">
        <v>3641</v>
      </c>
      <c r="F850" s="252">
        <f>IF(ISBLANK('4K SBB'!G28),"##BLANK",'4K SBB'!G28)</f>
        <v>0</v>
      </c>
    </row>
    <row r="851" spans="2:6">
      <c r="B851" s="216" t="str">
        <f>'4K SBB'!AJ28</f>
        <v>WWS1106STD</v>
      </c>
      <c r="C851" s="216" t="s">
        <v>5832</v>
      </c>
      <c r="E851" s="246" t="s">
        <v>3641</v>
      </c>
      <c r="F851" s="252">
        <f>IF(ISBLANK('4K SBB'!H28),"##BLANK",'4K SBB'!H28)</f>
        <v>0</v>
      </c>
    </row>
    <row r="852" spans="2:6">
      <c r="B852" s="216" t="str">
        <f>'4K SBB'!AK28</f>
        <v>WWS1106SLT</v>
      </c>
      <c r="C852" s="216" t="s">
        <v>5833</v>
      </c>
      <c r="E852" s="246" t="s">
        <v>3641</v>
      </c>
      <c r="F852" s="252">
        <f>IF(ISBLANK('4K SBB'!I28),"##BLANK",'4K SBB'!I28)</f>
        <v>0</v>
      </c>
    </row>
    <row r="853" spans="2:6">
      <c r="B853" s="216" t="str">
        <f>'4K SBB'!AL28</f>
        <v>WWS1106STP</v>
      </c>
      <c r="C853" s="216" t="s">
        <v>5834</v>
      </c>
      <c r="E853" s="246" t="s">
        <v>3641</v>
      </c>
      <c r="F853" s="252">
        <f>IF(ISBLANK('4K SBB'!J28),"##BLANK",'4K SBB'!J28)</f>
        <v>0</v>
      </c>
    </row>
    <row r="854" spans="2:6">
      <c r="B854" s="216" t="str">
        <f>'4K SBB'!AM28</f>
        <v>WWS1106SDT</v>
      </c>
      <c r="C854" s="216" t="s">
        <v>5835</v>
      </c>
      <c r="E854" s="246" t="s">
        <v>3641</v>
      </c>
      <c r="F854" s="252">
        <f>IF(ISBLANK('4K SBB'!K28),"##BLANK",'4K SBB'!K28)</f>
        <v>0</v>
      </c>
    </row>
    <row r="855" spans="2:6">
      <c r="B855" s="1718" t="str">
        <f>'4K SBB'!AN28</f>
        <v>WWS1106SDD</v>
      </c>
      <c r="C855" s="216" t="s">
        <v>5836</v>
      </c>
      <c r="E855" s="246" t="s">
        <v>3641</v>
      </c>
      <c r="F855" s="252">
        <f>IF(ISBLANK('4K SBB'!L28),"##BLANK",'4K SBB'!L28)</f>
        <v>0</v>
      </c>
    </row>
    <row r="856" spans="2:6">
      <c r="B856" s="1718" t="str">
        <f>'4K SBB'!AO28</f>
        <v>WWS1106CAS</v>
      </c>
      <c r="C856" s="216" t="s">
        <v>4202</v>
      </c>
      <c r="E856" s="246" t="s">
        <v>3641</v>
      </c>
      <c r="F856" s="252">
        <f>IF(ISBLANK('4K SBB'!M28),"##BLANK",'4K SBB'!M28)</f>
        <v>0</v>
      </c>
    </row>
    <row r="857" spans="2:6">
      <c r="B857" s="1718" t="str">
        <f>'4K SBB'!AG31</f>
        <v>WWS1012FL</v>
      </c>
      <c r="C857" s="216" t="s">
        <v>5837</v>
      </c>
      <c r="E857" s="246" t="s">
        <v>3641</v>
      </c>
      <c r="F857" s="252" t="str">
        <f>IF(ISBLANK('4K SBB'!E31),"##BLANK",'4K SBB'!E31)</f>
        <v>##BLANK</v>
      </c>
    </row>
    <row r="858" spans="2:6">
      <c r="B858" s="1718" t="str">
        <f>'4K SBB'!AH31</f>
        <v>WWS1012SWD</v>
      </c>
      <c r="C858" s="216" t="s">
        <v>5838</v>
      </c>
      <c r="E858" s="246" t="s">
        <v>3641</v>
      </c>
      <c r="F858" s="252" t="str">
        <f>IF(ISBLANK('4K SBB'!F31),"##BLANK",'4K SBB'!F31)</f>
        <v>##BLANK</v>
      </c>
    </row>
    <row r="859" spans="2:6">
      <c r="B859" s="1718" t="str">
        <f>'4K SBB'!AI31</f>
        <v>WWS1012HD</v>
      </c>
      <c r="C859" s="216" t="s">
        <v>5839</v>
      </c>
      <c r="E859" s="246" t="s">
        <v>3641</v>
      </c>
      <c r="F859" s="252" t="str">
        <f>IF(ISBLANK('4K SBB'!G31),"##BLANK",'4K SBB'!G31)</f>
        <v>##BLANK</v>
      </c>
    </row>
    <row r="860" spans="2:6">
      <c r="B860" s="1718" t="str">
        <f>'4K SBB'!AJ31</f>
        <v>WWS1012STD</v>
      </c>
      <c r="C860" s="216" t="s">
        <v>5840</v>
      </c>
      <c r="E860" s="246" t="s">
        <v>3641</v>
      </c>
      <c r="F860" s="252" t="str">
        <f>IF(ISBLANK('4K SBB'!H31),"##BLANK",'4K SBB'!H31)</f>
        <v>##BLANK</v>
      </c>
    </row>
    <row r="861" spans="2:6">
      <c r="B861" s="1718" t="str">
        <f>'4K SBB'!AK31</f>
        <v>WWS1012SLT</v>
      </c>
      <c r="C861" s="216" t="s">
        <v>5841</v>
      </c>
      <c r="E861" s="246" t="s">
        <v>3641</v>
      </c>
      <c r="F861" s="252" t="str">
        <f>IF(ISBLANK('4K SBB'!I31),"##BLANK",'4K SBB'!I31)</f>
        <v>##BLANK</v>
      </c>
    </row>
    <row r="862" spans="2:6">
      <c r="B862" s="1718" t="str">
        <f>'4K SBB'!AL31</f>
        <v>WWS1012STP</v>
      </c>
      <c r="C862" s="216" t="s">
        <v>5842</v>
      </c>
      <c r="E862" s="246" t="s">
        <v>3641</v>
      </c>
      <c r="F862" s="252" t="str">
        <f>IF(ISBLANK('4K SBB'!J31),"##BLANK",'4K SBB'!J31)</f>
        <v>##BLANK</v>
      </c>
    </row>
    <row r="863" spans="2:6">
      <c r="B863" s="1718" t="str">
        <f>'4K SBB'!AM31</f>
        <v>WWS1012SDT</v>
      </c>
      <c r="C863" s="216" t="s">
        <v>5843</v>
      </c>
      <c r="E863" s="246" t="s">
        <v>3641</v>
      </c>
      <c r="F863" s="252" t="str">
        <f>IF(ISBLANK('4K SBB'!K31),"##BLANK",'4K SBB'!K31)</f>
        <v>##BLANK</v>
      </c>
    </row>
    <row r="864" spans="2:6">
      <c r="B864" s="1718" t="str">
        <f>'4K SBB'!AN31</f>
        <v>WWS1012SDD</v>
      </c>
      <c r="C864" s="216" t="s">
        <v>5844</v>
      </c>
      <c r="E864" s="246" t="s">
        <v>3641</v>
      </c>
      <c r="F864" s="252" t="str">
        <f>IF(ISBLANK('4K SBB'!L31),"##BLANK",'4K SBB'!L31)</f>
        <v>##BLANK</v>
      </c>
    </row>
    <row r="865" spans="2:6">
      <c r="B865" s="1718" t="str">
        <f>'4K SBB'!AO31</f>
        <v>WWS1012CAS</v>
      </c>
      <c r="C865" s="216" t="s">
        <v>5694</v>
      </c>
      <c r="E865" s="246" t="s">
        <v>3641</v>
      </c>
      <c r="F865" s="252">
        <f>IF(ISBLANK('4K SBB'!M31),"##BLANK",'4K SBB'!M31)</f>
        <v>0</v>
      </c>
    </row>
    <row r="866" spans="2:6">
      <c r="B866" s="1718" t="str">
        <f>'4K SBB'!AG32</f>
        <v>WWS1013FL</v>
      </c>
      <c r="C866" s="216" t="s">
        <v>5845</v>
      </c>
      <c r="E866" s="246" t="s">
        <v>3641</v>
      </c>
      <c r="F866" s="252" t="str">
        <f>IF(ISBLANK('4K SBB'!E32),"##BLANK",'4K SBB'!E32)</f>
        <v>##BLANK</v>
      </c>
    </row>
    <row r="867" spans="2:6">
      <c r="B867" s="1718" t="str">
        <f>'4K SBB'!AH32</f>
        <v>WWS1013SWD</v>
      </c>
      <c r="C867" s="216" t="s">
        <v>5846</v>
      </c>
      <c r="E867" s="246" t="s">
        <v>3641</v>
      </c>
      <c r="F867" s="252" t="str">
        <f>IF(ISBLANK('4K SBB'!F32),"##BLANK",'4K SBB'!F32)</f>
        <v>##BLANK</v>
      </c>
    </row>
    <row r="868" spans="2:6">
      <c r="B868" s="1718" t="str">
        <f>'4K SBB'!AI32</f>
        <v>WWS1013HD</v>
      </c>
      <c r="C868" s="216" t="s">
        <v>5847</v>
      </c>
      <c r="E868" s="246" t="s">
        <v>3641</v>
      </c>
      <c r="F868" s="252" t="str">
        <f>IF(ISBLANK('4K SBB'!G32),"##BLANK",'4K SBB'!G32)</f>
        <v>##BLANK</v>
      </c>
    </row>
    <row r="869" spans="2:6">
      <c r="B869" s="1718" t="str">
        <f>'4K SBB'!AJ32</f>
        <v>WWS1013STD</v>
      </c>
      <c r="C869" s="216" t="s">
        <v>5848</v>
      </c>
      <c r="E869" s="246" t="s">
        <v>3641</v>
      </c>
      <c r="F869" s="252" t="str">
        <f>IF(ISBLANK('4K SBB'!H32),"##BLANK",'4K SBB'!H32)</f>
        <v>##BLANK</v>
      </c>
    </row>
    <row r="870" spans="2:6">
      <c r="B870" s="1718" t="str">
        <f>'4K SBB'!AK32</f>
        <v>WWS1013SLT</v>
      </c>
      <c r="C870" s="216" t="s">
        <v>5849</v>
      </c>
      <c r="E870" s="246" t="s">
        <v>3641</v>
      </c>
      <c r="F870" s="252" t="str">
        <f>IF(ISBLANK('4K SBB'!I32),"##BLANK",'4K SBB'!I32)</f>
        <v>##BLANK</v>
      </c>
    </row>
    <row r="871" spans="2:6">
      <c r="B871" s="1718" t="str">
        <f>'4K SBB'!AL32</f>
        <v>WWS1013STP</v>
      </c>
      <c r="C871" s="216" t="s">
        <v>5850</v>
      </c>
      <c r="E871" s="246" t="s">
        <v>3641</v>
      </c>
      <c r="F871" s="252" t="str">
        <f>IF(ISBLANK('4K SBB'!J32),"##BLANK",'4K SBB'!J32)</f>
        <v>##BLANK</v>
      </c>
    </row>
    <row r="872" spans="2:6">
      <c r="B872" s="1718" t="str">
        <f>'4K SBB'!AM32</f>
        <v>WWS1013SDT</v>
      </c>
      <c r="C872" s="216" t="s">
        <v>5851</v>
      </c>
      <c r="E872" s="246" t="s">
        <v>3641</v>
      </c>
      <c r="F872" s="252" t="str">
        <f>IF(ISBLANK('4K SBB'!K32),"##BLANK",'4K SBB'!K32)</f>
        <v>##BLANK</v>
      </c>
    </row>
    <row r="873" spans="2:6">
      <c r="B873" s="1718" t="str">
        <f>'4K SBB'!AN32</f>
        <v>WWS1013SDD</v>
      </c>
      <c r="C873" s="216" t="s">
        <v>5852</v>
      </c>
      <c r="E873" s="246" t="s">
        <v>3641</v>
      </c>
      <c r="F873" s="252" t="str">
        <f>IF(ISBLANK('4K SBB'!L32),"##BLANK",'4K SBB'!L32)</f>
        <v>##BLANK</v>
      </c>
    </row>
    <row r="874" spans="2:6">
      <c r="B874" s="1718" t="str">
        <f>'4K SBB'!AO32</f>
        <v>WWS1013CAS</v>
      </c>
      <c r="C874" s="216" t="s">
        <v>5700</v>
      </c>
      <c r="E874" s="246" t="s">
        <v>3641</v>
      </c>
      <c r="F874" s="252">
        <f>IF(ISBLANK('4K SBB'!M32),"##BLANK",'4K SBB'!M32)</f>
        <v>0</v>
      </c>
    </row>
    <row r="875" spans="2:6">
      <c r="B875" s="1718" t="str">
        <f>'4K SBB'!AG33</f>
        <v>WWS1107FL</v>
      </c>
      <c r="C875" s="216" t="s">
        <v>5853</v>
      </c>
      <c r="E875" s="246" t="s">
        <v>3641</v>
      </c>
      <c r="F875" s="252">
        <f>IF(ISBLANK('4K SBB'!E33),"##BLANK",'4K SBB'!E33)</f>
        <v>0</v>
      </c>
    </row>
    <row r="876" spans="2:6">
      <c r="B876" s="1718" t="str">
        <f>'4K SBB'!AH33</f>
        <v>WWS1107SWD</v>
      </c>
      <c r="C876" s="216" t="s">
        <v>5854</v>
      </c>
      <c r="E876" s="246" t="s">
        <v>3641</v>
      </c>
      <c r="F876" s="252">
        <f>IF(ISBLANK('4K SBB'!F33),"##BLANK",'4K SBB'!F33)</f>
        <v>0</v>
      </c>
    </row>
    <row r="877" spans="2:6">
      <c r="B877" s="1718" t="str">
        <f>'4K SBB'!AI33</f>
        <v>WWS1107HD</v>
      </c>
      <c r="C877" s="216" t="s">
        <v>5855</v>
      </c>
      <c r="E877" s="246" t="s">
        <v>3641</v>
      </c>
      <c r="F877" s="252">
        <f>IF(ISBLANK('4K SBB'!G33),"##BLANK",'4K SBB'!G33)</f>
        <v>0</v>
      </c>
    </row>
    <row r="878" spans="2:6">
      <c r="B878" s="1718" t="str">
        <f>'4K SBB'!AJ33</f>
        <v>WWS1107STD</v>
      </c>
      <c r="C878" s="216" t="s">
        <v>5856</v>
      </c>
      <c r="E878" s="246" t="s">
        <v>3641</v>
      </c>
      <c r="F878" s="252">
        <f>IF(ISBLANK('4K SBB'!H33),"##BLANK",'4K SBB'!H33)</f>
        <v>0</v>
      </c>
    </row>
    <row r="879" spans="2:6">
      <c r="B879" s="1718" t="str">
        <f>'4K SBB'!AK33</f>
        <v>WWS1107SLT</v>
      </c>
      <c r="C879" s="216" t="s">
        <v>5857</v>
      </c>
      <c r="E879" s="246" t="s">
        <v>3641</v>
      </c>
      <c r="F879" s="252">
        <f>IF(ISBLANK('4K SBB'!I33),"##BLANK",'4K SBB'!I33)</f>
        <v>0</v>
      </c>
    </row>
    <row r="880" spans="2:6">
      <c r="B880" s="1718" t="str">
        <f>'4K SBB'!AL33</f>
        <v>WWS1107STP</v>
      </c>
      <c r="C880" s="216" t="s">
        <v>5858</v>
      </c>
      <c r="E880" s="246" t="s">
        <v>3641</v>
      </c>
      <c r="F880" s="252">
        <f>IF(ISBLANK('4K SBB'!J33),"##BLANK",'4K SBB'!J33)</f>
        <v>0</v>
      </c>
    </row>
    <row r="881" spans="2:6">
      <c r="B881" s="1718" t="str">
        <f>'4K SBB'!AM33</f>
        <v>WWS1107SDT</v>
      </c>
      <c r="C881" s="216" t="s">
        <v>5859</v>
      </c>
      <c r="E881" s="246" t="s">
        <v>3641</v>
      </c>
      <c r="F881" s="252">
        <f>IF(ISBLANK('4K SBB'!K33),"##BLANK",'4K SBB'!K33)</f>
        <v>0</v>
      </c>
    </row>
    <row r="882" spans="2:6">
      <c r="B882" s="1718" t="str">
        <f>'4K SBB'!AN33</f>
        <v>WWS1107SDD</v>
      </c>
      <c r="C882" s="216" t="s">
        <v>5860</v>
      </c>
      <c r="E882" s="246" t="s">
        <v>3641</v>
      </c>
      <c r="F882" s="252">
        <f>IF(ISBLANK('4K SBB'!L33),"##BLANK",'4K SBB'!L33)</f>
        <v>0</v>
      </c>
    </row>
    <row r="883" spans="2:6">
      <c r="B883" s="1718" t="str">
        <f>'4K SBB'!AO33</f>
        <v>WWS1107CAS</v>
      </c>
      <c r="C883" s="216" t="s">
        <v>5706</v>
      </c>
      <c r="E883" s="246" t="s">
        <v>3641</v>
      </c>
      <c r="F883" s="252">
        <f>IF(ISBLANK('4K SBB'!M33),"##BLANK",'4K SBB'!M33)</f>
        <v>0</v>
      </c>
    </row>
    <row r="884" spans="2:6">
      <c r="B884" s="1718" t="str">
        <f>'4K SBB'!AG36</f>
        <v>WWS1108FL</v>
      </c>
      <c r="C884" s="216" t="s">
        <v>5861</v>
      </c>
      <c r="E884" s="246" t="s">
        <v>3641</v>
      </c>
      <c r="F884" s="252" t="str">
        <f>IF(ISBLANK('4K SBB'!E36),"##BLANK",'4K SBB'!E36)</f>
        <v>##BLANK</v>
      </c>
    </row>
    <row r="885" spans="2:6">
      <c r="B885" s="1718" t="str">
        <f>'4K SBB'!AH36</f>
        <v>WWS1108SWD</v>
      </c>
      <c r="C885" s="216" t="s">
        <v>5862</v>
      </c>
      <c r="E885" s="246" t="s">
        <v>3641</v>
      </c>
      <c r="F885" s="252" t="str">
        <f>IF(ISBLANK('4K SBB'!F36),"##BLANK",'4K SBB'!F36)</f>
        <v>##BLANK</v>
      </c>
    </row>
    <row r="886" spans="2:6">
      <c r="B886" s="1718" t="str">
        <f>'4K SBB'!AI36</f>
        <v>WWS1108HD</v>
      </c>
      <c r="C886" s="216" t="s">
        <v>5863</v>
      </c>
      <c r="E886" s="246" t="s">
        <v>3641</v>
      </c>
      <c r="F886" s="252" t="str">
        <f>IF(ISBLANK('4K SBB'!G36),"##BLANK",'4K SBB'!G36)</f>
        <v>##BLANK</v>
      </c>
    </row>
    <row r="887" spans="2:6">
      <c r="B887" s="1718" t="str">
        <f>'4K SBB'!AJ36</f>
        <v>WWS1108STD</v>
      </c>
      <c r="C887" s="216" t="s">
        <v>5864</v>
      </c>
      <c r="E887" s="246" t="s">
        <v>3641</v>
      </c>
      <c r="F887" s="252" t="str">
        <f>IF(ISBLANK('4K SBB'!H36),"##BLANK",'4K SBB'!H36)</f>
        <v>##BLANK</v>
      </c>
    </row>
    <row r="888" spans="2:6">
      <c r="B888" s="1718" t="str">
        <f>'4K SBB'!AK36</f>
        <v>WWS1108SLT</v>
      </c>
      <c r="C888" s="216" t="s">
        <v>5865</v>
      </c>
      <c r="E888" s="246" t="s">
        <v>3641</v>
      </c>
      <c r="F888" s="252" t="str">
        <f>IF(ISBLANK('4K SBB'!I36),"##BLANK",'4K SBB'!I36)</f>
        <v>##BLANK</v>
      </c>
    </row>
    <row r="889" spans="2:6">
      <c r="B889" s="1718" t="str">
        <f>'4K SBB'!AL36</f>
        <v>WWS1108STP</v>
      </c>
      <c r="C889" s="216" t="s">
        <v>5866</v>
      </c>
      <c r="E889" s="246" t="s">
        <v>3641</v>
      </c>
      <c r="F889" s="252" t="str">
        <f>IF(ISBLANK('4K SBB'!J36),"##BLANK",'4K SBB'!J36)</f>
        <v>##BLANK</v>
      </c>
    </row>
    <row r="890" spans="2:6">
      <c r="B890" s="1718" t="str">
        <f>'4K SBB'!AM36</f>
        <v>WWS1108SDT</v>
      </c>
      <c r="C890" s="216" t="s">
        <v>5867</v>
      </c>
      <c r="E890" s="246" t="s">
        <v>3641</v>
      </c>
      <c r="F890" s="252" t="str">
        <f>IF(ISBLANK('4K SBB'!K36),"##BLANK",'4K SBB'!K36)</f>
        <v>##BLANK</v>
      </c>
    </row>
    <row r="891" spans="2:6">
      <c r="B891" s="1718" t="str">
        <f>'4K SBB'!AN36</f>
        <v>WWS1108SDD</v>
      </c>
      <c r="C891" s="216" t="s">
        <v>5868</v>
      </c>
      <c r="E891" s="246" t="s">
        <v>3641</v>
      </c>
      <c r="F891" s="252" t="str">
        <f>IF(ISBLANK('4K SBB'!L36),"##BLANK",'4K SBB'!L36)</f>
        <v>##BLANK</v>
      </c>
    </row>
    <row r="892" spans="2:6">
      <c r="B892" s="1718" t="str">
        <f>'4K SBB'!AO36</f>
        <v>WWS1108CAS</v>
      </c>
      <c r="C892" s="216" t="s">
        <v>5712</v>
      </c>
      <c r="E892" s="246" t="s">
        <v>3641</v>
      </c>
      <c r="F892" s="252">
        <f>IF(ISBLANK('4K SBB'!M36),"##BLANK",'4K SBB'!M36)</f>
        <v>0</v>
      </c>
    </row>
    <row r="893" spans="2:6">
      <c r="B893" s="1718" t="str">
        <f>'4K SBB'!AG39</f>
        <v>WWS01001FL_AMP</v>
      </c>
      <c r="C893" s="216" t="s">
        <v>5869</v>
      </c>
      <c r="E893" s="246" t="s">
        <v>3641</v>
      </c>
      <c r="F893" s="252" t="str">
        <f>IF(ISBLANK('4K SBB'!E39),"##BLANK",'4K SBB'!E39)</f>
        <v>##BLANK</v>
      </c>
    </row>
    <row r="894" spans="2:6">
      <c r="B894" s="1718" t="str">
        <f>'4K SBB'!AH39</f>
        <v>WWS01001SWD_AMP</v>
      </c>
      <c r="C894" s="216" t="s">
        <v>5870</v>
      </c>
      <c r="E894" s="246" t="s">
        <v>3641</v>
      </c>
      <c r="F894" s="252" t="str">
        <f>IF(ISBLANK('4K SBB'!F39),"##BLANK",'4K SBB'!F39)</f>
        <v>##BLANK</v>
      </c>
    </row>
    <row r="895" spans="2:6">
      <c r="B895" s="1718" t="str">
        <f>'4K SBB'!AI39</f>
        <v>WWS01001HD_AMP</v>
      </c>
      <c r="C895" s="216" t="s">
        <v>5871</v>
      </c>
      <c r="E895" s="246" t="s">
        <v>3641</v>
      </c>
      <c r="F895" s="252" t="str">
        <f>IF(ISBLANK('4K SBB'!G39),"##BLANK",'4K SBB'!G39)</f>
        <v>##BLANK</v>
      </c>
    </row>
    <row r="896" spans="2:6">
      <c r="B896" s="1718" t="str">
        <f>'4K SBB'!AJ39</f>
        <v>WWS01001STD_AMP</v>
      </c>
      <c r="C896" s="216" t="s">
        <v>5872</v>
      </c>
      <c r="E896" s="246" t="s">
        <v>3641</v>
      </c>
      <c r="F896" s="252" t="str">
        <f>IF(ISBLANK('4K SBB'!H39),"##BLANK",'4K SBB'!H39)</f>
        <v>##BLANK</v>
      </c>
    </row>
    <row r="897" spans="2:6">
      <c r="B897" s="1718" t="str">
        <f>'4K SBB'!AK39</f>
        <v>WWS01001SLT_AMP</v>
      </c>
      <c r="C897" s="216" t="s">
        <v>5873</v>
      </c>
      <c r="E897" s="246" t="s">
        <v>3641</v>
      </c>
      <c r="F897" s="252" t="str">
        <f>IF(ISBLANK('4K SBB'!I39),"##BLANK",'4K SBB'!I39)</f>
        <v>##BLANK</v>
      </c>
    </row>
    <row r="898" spans="2:6">
      <c r="B898" s="1718" t="str">
        <f>'4K SBB'!AL39</f>
        <v>WWS01001STP_AMP</v>
      </c>
      <c r="C898" s="216" t="s">
        <v>5874</v>
      </c>
      <c r="E898" s="246" t="s">
        <v>3641</v>
      </c>
      <c r="F898" s="252" t="str">
        <f>IF(ISBLANK('4K SBB'!J39),"##BLANK",'4K SBB'!J39)</f>
        <v>##BLANK</v>
      </c>
    </row>
    <row r="899" spans="2:6">
      <c r="B899" s="1718" t="str">
        <f>'4K SBB'!AM39</f>
        <v>WWS01001SDT_AMP</v>
      </c>
      <c r="C899" s="216" t="s">
        <v>5875</v>
      </c>
      <c r="E899" s="246" t="s">
        <v>3641</v>
      </c>
      <c r="F899" s="252" t="str">
        <f>IF(ISBLANK('4K SBB'!K39),"##BLANK",'4K SBB'!K39)</f>
        <v>##BLANK</v>
      </c>
    </row>
    <row r="900" spans="2:6">
      <c r="B900" s="1718" t="str">
        <f>'4K SBB'!AN39</f>
        <v>WWS01001SDD_AMP</v>
      </c>
      <c r="C900" s="216" t="s">
        <v>5876</v>
      </c>
      <c r="E900" s="246" t="s">
        <v>3641</v>
      </c>
      <c r="F900" s="252" t="str">
        <f>IF(ISBLANK('4K SBB'!L39),"##BLANK",'4K SBB'!L39)</f>
        <v>##BLANK</v>
      </c>
    </row>
    <row r="901" spans="2:6">
      <c r="B901" s="1718" t="str">
        <f>'4K SBB'!AO39</f>
        <v>WWS01001CAS_AMP</v>
      </c>
      <c r="C901" s="216" t="s">
        <v>5877</v>
      </c>
      <c r="E901" s="246" t="s">
        <v>3641</v>
      </c>
      <c r="F901" s="252">
        <f>IF(ISBLANK('4K SBB'!M39),"##BLANK",'4K SBB'!M39)</f>
        <v>0</v>
      </c>
    </row>
    <row r="902" spans="2:6">
      <c r="B902" s="1718" t="str">
        <f>'4K SBB'!AG40</f>
        <v>WWS01002FL_AMP</v>
      </c>
      <c r="C902" s="216" t="s">
        <v>5878</v>
      </c>
      <c r="E902" s="246" t="s">
        <v>3641</v>
      </c>
      <c r="F902" s="252" t="str">
        <f>IF(ISBLANK('4K SBB'!E40),"##BLANK",'4K SBB'!E40)</f>
        <v>##BLANK</v>
      </c>
    </row>
    <row r="903" spans="2:6">
      <c r="B903" s="1718" t="str">
        <f>'4K SBB'!AH40</f>
        <v>WWS01002SWD_AMP</v>
      </c>
      <c r="C903" s="216" t="s">
        <v>5879</v>
      </c>
      <c r="E903" s="246" t="s">
        <v>3641</v>
      </c>
      <c r="F903" s="252" t="str">
        <f>IF(ISBLANK('4K SBB'!F40),"##BLANK",'4K SBB'!F40)</f>
        <v>##BLANK</v>
      </c>
    </row>
    <row r="904" spans="2:6">
      <c r="B904" s="1718" t="str">
        <f>'4K SBB'!AI40</f>
        <v>WWS01002HD_AMP</v>
      </c>
      <c r="C904" s="216" t="s">
        <v>5880</v>
      </c>
      <c r="E904" s="246" t="s">
        <v>3641</v>
      </c>
      <c r="F904" s="252" t="str">
        <f>IF(ISBLANK('4K SBB'!G40),"##BLANK",'4K SBB'!G40)</f>
        <v>##BLANK</v>
      </c>
    </row>
    <row r="905" spans="2:6">
      <c r="B905" s="1718" t="str">
        <f>'4K SBB'!AJ40</f>
        <v>WWS01002STD_AMP</v>
      </c>
      <c r="C905" s="216" t="s">
        <v>5881</v>
      </c>
      <c r="E905" s="246" t="s">
        <v>3641</v>
      </c>
      <c r="F905" s="252" t="str">
        <f>IF(ISBLANK('4K SBB'!H40),"##BLANK",'4K SBB'!H40)</f>
        <v>##BLANK</v>
      </c>
    </row>
    <row r="906" spans="2:6">
      <c r="B906" s="1718" t="str">
        <f>'4K SBB'!AK40</f>
        <v>WWS01002SLT_AMP</v>
      </c>
      <c r="C906" s="216" t="s">
        <v>5882</v>
      </c>
      <c r="E906" s="246" t="s">
        <v>3641</v>
      </c>
      <c r="F906" s="252" t="str">
        <f>IF(ISBLANK('4K SBB'!I40),"##BLANK",'4K SBB'!I40)</f>
        <v>##BLANK</v>
      </c>
    </row>
    <row r="907" spans="2:6">
      <c r="B907" s="1718" t="str">
        <f>'4K SBB'!AL40</f>
        <v>WWS01002STP_AMP</v>
      </c>
      <c r="C907" s="216" t="s">
        <v>5883</v>
      </c>
      <c r="E907" s="246" t="s">
        <v>3641</v>
      </c>
      <c r="F907" s="252" t="str">
        <f>IF(ISBLANK('4K SBB'!J40),"##BLANK",'4K SBB'!J40)</f>
        <v>##BLANK</v>
      </c>
    </row>
    <row r="908" spans="2:6">
      <c r="B908" s="1718" t="str">
        <f>'4K SBB'!AM40</f>
        <v>WWS01002SDT_AMP</v>
      </c>
      <c r="C908" s="216" t="s">
        <v>5884</v>
      </c>
      <c r="E908" s="246" t="s">
        <v>3641</v>
      </c>
      <c r="F908" s="252" t="str">
        <f>IF(ISBLANK('4K SBB'!K40),"##BLANK",'4K SBB'!K40)</f>
        <v>##BLANK</v>
      </c>
    </row>
    <row r="909" spans="2:6">
      <c r="B909" s="1718" t="str">
        <f>'4K SBB'!AN40</f>
        <v>WWS01002SDD_AMP</v>
      </c>
      <c r="C909" s="216" t="s">
        <v>5885</v>
      </c>
      <c r="E909" s="246" t="s">
        <v>3641</v>
      </c>
      <c r="F909" s="252" t="str">
        <f>IF(ISBLANK('4K SBB'!L40),"##BLANK",'4K SBB'!L40)</f>
        <v>##BLANK</v>
      </c>
    </row>
    <row r="910" spans="2:6">
      <c r="B910" s="1718" t="str">
        <f>'4K SBB'!AO40</f>
        <v>WWS01002CAS_AMP</v>
      </c>
      <c r="C910" s="216" t="s">
        <v>5886</v>
      </c>
      <c r="E910" s="246" t="s">
        <v>3641</v>
      </c>
      <c r="F910" s="252">
        <f>IF(ISBLANK('4K SBB'!M40),"##BLANK",'4K SBB'!M40)</f>
        <v>0</v>
      </c>
    </row>
    <row r="911" spans="2:6">
      <c r="B911" s="216" t="str">
        <f>'4N SBB'!X9</f>
        <v>B0201DSCTDWNC</v>
      </c>
      <c r="C911" s="216" t="s">
        <v>5887</v>
      </c>
      <c r="E911" s="246" t="s">
        <v>3641</v>
      </c>
      <c r="F911" s="252" t="str">
        <f>IF(ISBLANK('4N SBB'!E9),"##BLANK",'4N SBB'!E9)</f>
        <v>##BLANK</v>
      </c>
    </row>
    <row r="912" spans="2:6">
      <c r="B912" s="216" t="str">
        <f>'4N SBB'!Y9</f>
        <v>B0201DSCTDWNO</v>
      </c>
      <c r="C912" s="216" t="s">
        <v>5888</v>
      </c>
      <c r="E912" s="246" t="s">
        <v>3641</v>
      </c>
      <c r="F912" s="252" t="str">
        <f>IF(ISBLANK('4N SBB'!F9),"##BLANK",'4N SBB'!F9)</f>
        <v>##BLANK</v>
      </c>
    </row>
    <row r="913" spans="2:6">
      <c r="B913" s="216" t="str">
        <f>'4N SBB'!Z9</f>
        <v>B0201DSCTDWNT</v>
      </c>
      <c r="C913" s="216" t="s">
        <v>5889</v>
      </c>
      <c r="E913" s="246" t="s">
        <v>3641</v>
      </c>
      <c r="F913" s="252">
        <f>IF(ISBLANK('4N SBB'!G9),"##BLANK",'4N SBB'!G9)</f>
        <v>0</v>
      </c>
    </row>
    <row r="914" spans="2:6">
      <c r="B914" s="216" t="str">
        <f>'4N SBB'!X10</f>
        <v>B0201DSRTDWNC</v>
      </c>
      <c r="C914" s="216" t="s">
        <v>5890</v>
      </c>
      <c r="E914" s="246" t="s">
        <v>3641</v>
      </c>
      <c r="F914" s="252" t="str">
        <f>IF(ISBLANK('4N SBB'!E10),"##BLANK",'4N SBB'!E10)</f>
        <v>##BLANK</v>
      </c>
    </row>
    <row r="915" spans="2:6">
      <c r="B915" s="216" t="str">
        <f>'4N SBB'!Y10</f>
        <v>B0201DSRTDWNO</v>
      </c>
      <c r="C915" s="216" t="s">
        <v>5891</v>
      </c>
      <c r="E915" s="246" t="s">
        <v>3641</v>
      </c>
      <c r="F915" s="252" t="str">
        <f>IF(ISBLANK('4N SBB'!F10),"##BLANK",'4N SBB'!F10)</f>
        <v>##BLANK</v>
      </c>
    </row>
    <row r="916" spans="2:6">
      <c r="B916" s="216" t="str">
        <f>'4N SBB'!Z10</f>
        <v>B0201DSRTDWNT</v>
      </c>
      <c r="C916" s="216" t="s">
        <v>5892</v>
      </c>
      <c r="E916" s="246" t="s">
        <v>3641</v>
      </c>
      <c r="F916" s="252">
        <f>IF(ISBLANK('4N SBB'!G10),"##BLANK",'4N SBB'!G10)</f>
        <v>0</v>
      </c>
    </row>
    <row r="917" spans="2:6">
      <c r="B917" s="216" t="str">
        <f>'4N SBB'!X11</f>
        <v>B0201DSITDWNC</v>
      </c>
      <c r="C917" s="216" t="s">
        <v>5893</v>
      </c>
      <c r="E917" s="246" t="s">
        <v>3641</v>
      </c>
      <c r="F917" s="252" t="str">
        <f>IF(ISBLANK('4N SBB'!E11),"##BLANK",'4N SBB'!E11)</f>
        <v>##BLANK</v>
      </c>
    </row>
    <row r="918" spans="2:6">
      <c r="B918" s="216" t="str">
        <f>'4N SBB'!Y11</f>
        <v>B0201DSITDWNO</v>
      </c>
      <c r="C918" s="216" t="s">
        <v>5894</v>
      </c>
      <c r="E918" s="246" t="s">
        <v>3641</v>
      </c>
      <c r="F918" s="252" t="str">
        <f>IF(ISBLANK('4N SBB'!F11),"##BLANK",'4N SBB'!F11)</f>
        <v>##BLANK</v>
      </c>
    </row>
    <row r="919" spans="2:6">
      <c r="B919" s="216" t="str">
        <f>'4N SBB'!Z11</f>
        <v>B0201DSITDWNT</v>
      </c>
      <c r="C919" s="216" t="s">
        <v>5895</v>
      </c>
      <c r="E919" s="246" t="s">
        <v>3641</v>
      </c>
      <c r="F919" s="252">
        <f>IF(ISBLANK('4N SBB'!G11),"##BLANK",'4N SBB'!G11)</f>
        <v>0</v>
      </c>
    </row>
    <row r="920" spans="2:6">
      <c r="B920" s="216" t="str">
        <f>'4N SBB'!X12</f>
        <v>B0201DSDTDWNC</v>
      </c>
      <c r="C920" s="216" t="s">
        <v>5896</v>
      </c>
      <c r="E920" s="246" t="s">
        <v>3641</v>
      </c>
      <c r="F920" s="252" t="str">
        <f>IF(ISBLANK('4N SBB'!E12),"##BLANK",'4N SBB'!E12)</f>
        <v>##BLANK</v>
      </c>
    </row>
    <row r="921" spans="2:6">
      <c r="B921" s="216" t="str">
        <f>'4N SBB'!Y12</f>
        <v>B0201DSDTDWNO</v>
      </c>
      <c r="C921" s="216" t="s">
        <v>5897</v>
      </c>
      <c r="E921" s="246" t="s">
        <v>3641</v>
      </c>
      <c r="F921" s="252" t="str">
        <f>IF(ISBLANK('4N SBB'!F12),"##BLANK",'4N SBB'!F12)</f>
        <v>##BLANK</v>
      </c>
    </row>
    <row r="922" spans="2:6">
      <c r="B922" s="216" t="str">
        <f>'4N SBB'!Z12</f>
        <v>B0201DSDTDWNT</v>
      </c>
      <c r="C922" s="216" t="s">
        <v>5898</v>
      </c>
      <c r="E922" s="246" t="s">
        <v>3641</v>
      </c>
      <c r="F922" s="252">
        <f>IF(ISBLANK('4N SBB'!G12),"##BLANK",'4N SBB'!G12)</f>
        <v>0</v>
      </c>
    </row>
    <row r="923" spans="2:6">
      <c r="B923" s="216" t="str">
        <f>'4N SBB'!X13</f>
        <v>B0201DSOTDWNC</v>
      </c>
      <c r="C923" s="216" t="s">
        <v>5899</v>
      </c>
      <c r="E923" s="246" t="s">
        <v>3641</v>
      </c>
      <c r="F923" s="252" t="str">
        <f>IF(ISBLANK('4N SBB'!E13),"##BLANK",'4N SBB'!E13)</f>
        <v>##BLANK</v>
      </c>
    </row>
    <row r="924" spans="2:6">
      <c r="B924" s="216" t="str">
        <f>'4N SBB'!Y13</f>
        <v>B0201DSOTDWNO</v>
      </c>
      <c r="C924" s="216" t="s">
        <v>5900</v>
      </c>
      <c r="E924" s="246" t="s">
        <v>3641</v>
      </c>
      <c r="F924" s="252" t="str">
        <f>IF(ISBLANK('4N SBB'!F13),"##BLANK",'4N SBB'!F13)</f>
        <v>##BLANK</v>
      </c>
    </row>
    <row r="925" spans="2:6">
      <c r="B925" s="216" t="str">
        <f>'4N SBB'!Z13</f>
        <v>B0201DSOTDWNT</v>
      </c>
      <c r="C925" s="216" t="s">
        <v>5901</v>
      </c>
      <c r="E925" s="246" t="s">
        <v>3641</v>
      </c>
      <c r="F925" s="252">
        <f>IF(ISBLANK('4N SBB'!G13),"##BLANK",'4N SBB'!G13)</f>
        <v>0</v>
      </c>
    </row>
    <row r="926" spans="2:6">
      <c r="B926" s="216" t="str">
        <f>'4N SBB'!X14</f>
        <v>B0201DSTDWNTC</v>
      </c>
      <c r="C926" s="216" t="s">
        <v>5902</v>
      </c>
      <c r="E926" s="246" t="s">
        <v>3641</v>
      </c>
      <c r="F926" s="252">
        <f>IF(ISBLANK('4N SBB'!E14),"##BLANK",'4N SBB'!E14)</f>
        <v>0</v>
      </c>
    </row>
    <row r="927" spans="2:6">
      <c r="B927" s="216" t="str">
        <f>'4N SBB'!Y14</f>
        <v>B0201DSTDWNTO</v>
      </c>
      <c r="C927" s="216" t="s">
        <v>5903</v>
      </c>
      <c r="E927" s="246" t="s">
        <v>3641</v>
      </c>
      <c r="F927" s="252">
        <f>IF(ISBLANK('4N SBB'!F14),"##BLANK",'4N SBB'!F14)</f>
        <v>0</v>
      </c>
    </row>
    <row r="928" spans="2:6">
      <c r="B928" s="216" t="str">
        <f>'4N SBB'!Z14</f>
        <v>B0201DSTDWNT</v>
      </c>
      <c r="C928" s="216" t="s">
        <v>5904</v>
      </c>
      <c r="E928" s="246" t="s">
        <v>3641</v>
      </c>
      <c r="F928" s="252">
        <f>IF(ISBLANK('4N SBB'!G14),"##BLANK",'4N SBB'!G14)</f>
        <v>0</v>
      </c>
    </row>
    <row r="929" spans="2:6">
      <c r="B929" s="216" t="str">
        <f>'4O SBB'!AD10</f>
        <v>B0401NCF</v>
      </c>
      <c r="C929" s="216" t="s">
        <v>5905</v>
      </c>
      <c r="E929" s="246" t="s">
        <v>3641</v>
      </c>
      <c r="F929" s="252" t="str">
        <f>IF(ISBLANK('4O SBB'!E10),"##BLANK",'4O SBB'!E10)</f>
        <v>##BLANK</v>
      </c>
    </row>
    <row r="930" spans="2:6">
      <c r="B930" s="216" t="str">
        <f>'4O SBB'!AE10</f>
        <v>B0401NCSWD</v>
      </c>
      <c r="C930" s="216" t="s">
        <v>5906</v>
      </c>
      <c r="E930" s="246" t="s">
        <v>3641</v>
      </c>
      <c r="F930" s="252" t="str">
        <f>IF(ISBLANK('4O SBB'!F10),"##BLANK",'4O SBB'!F10)</f>
        <v>##BLANK</v>
      </c>
    </row>
    <row r="931" spans="2:6">
      <c r="B931" s="216" t="str">
        <f>'4O SBB'!AF10</f>
        <v>B0401NCHD</v>
      </c>
      <c r="C931" s="216" t="s">
        <v>5907</v>
      </c>
      <c r="E931" s="246" t="s">
        <v>3641</v>
      </c>
      <c r="F931" s="252" t="str">
        <f>IF(ISBLANK('4O SBB'!G10),"##BLANK",'4O SBB'!G10)</f>
        <v>##BLANK</v>
      </c>
    </row>
    <row r="932" spans="2:6">
      <c r="B932" s="216" t="str">
        <f>'4O SBB'!AG10</f>
        <v>B0401NCSTD</v>
      </c>
      <c r="C932" s="216" t="s">
        <v>5908</v>
      </c>
      <c r="E932" s="246" t="s">
        <v>3641</v>
      </c>
      <c r="F932" s="252" t="str">
        <f>IF(ISBLANK('4O SBB'!H10),"##BLANK",'4O SBB'!H10)</f>
        <v>##BLANK</v>
      </c>
    </row>
    <row r="933" spans="2:6">
      <c r="B933" s="216" t="str">
        <f>'4O SBB'!AH10</f>
        <v>B0401NCSLT</v>
      </c>
      <c r="C933" s="216" t="s">
        <v>5909</v>
      </c>
      <c r="E933" s="246" t="s">
        <v>3641</v>
      </c>
      <c r="F933" s="252" t="str">
        <f>IF(ISBLANK('4O SBB'!I10),"##BLANK",'4O SBB'!I10)</f>
        <v>##BLANK</v>
      </c>
    </row>
    <row r="934" spans="2:6">
      <c r="B934" s="216" t="str">
        <f>'4O SBB'!AI10</f>
        <v>B0401NCTOT</v>
      </c>
      <c r="C934" s="216" t="s">
        <v>5910</v>
      </c>
      <c r="E934" s="246" t="s">
        <v>3641</v>
      </c>
      <c r="F934" s="252">
        <f>IF(ISBLANK('4O SBB'!J10),"##BLANK",'4O SBB'!J10)</f>
        <v>0</v>
      </c>
    </row>
    <row r="935" spans="2:6">
      <c r="B935" s="216" t="str">
        <f>'4O SBB'!AD11</f>
        <v>B0401RSF</v>
      </c>
      <c r="C935" s="216" t="s">
        <v>5911</v>
      </c>
      <c r="E935" s="246" t="s">
        <v>3641</v>
      </c>
      <c r="F935" s="252" t="str">
        <f>IF(ISBLANK('4O SBB'!E11),"##BLANK",'4O SBB'!E11)</f>
        <v>##BLANK</v>
      </c>
    </row>
    <row r="936" spans="2:6">
      <c r="B936" s="216" t="str">
        <f>'4O SBB'!AE11</f>
        <v>B0401RSSWD</v>
      </c>
      <c r="C936" s="216" t="s">
        <v>5912</v>
      </c>
      <c r="E936" s="246" t="s">
        <v>3641</v>
      </c>
      <c r="F936" s="252" t="str">
        <f>IF(ISBLANK('4O SBB'!F11),"##BLANK",'4O SBB'!F11)</f>
        <v>##BLANK</v>
      </c>
    </row>
    <row r="937" spans="2:6">
      <c r="B937" s="216" t="str">
        <f>'4O SBB'!AF11</f>
        <v>B0401RSHD</v>
      </c>
      <c r="C937" s="216" t="s">
        <v>5913</v>
      </c>
      <c r="E937" s="246" t="s">
        <v>3641</v>
      </c>
      <c r="F937" s="252" t="str">
        <f>IF(ISBLANK('4O SBB'!G11),"##BLANK",'4O SBB'!G11)</f>
        <v>##BLANK</v>
      </c>
    </row>
    <row r="938" spans="2:6">
      <c r="B938" s="216" t="str">
        <f>'4O SBB'!AG11</f>
        <v>B0401RSSTD</v>
      </c>
      <c r="C938" s="216" t="s">
        <v>5914</v>
      </c>
      <c r="E938" s="246" t="s">
        <v>3641</v>
      </c>
      <c r="F938" s="252" t="str">
        <f>IF(ISBLANK('4O SBB'!H11),"##BLANK",'4O SBB'!H11)</f>
        <v>##BLANK</v>
      </c>
    </row>
    <row r="939" spans="2:6">
      <c r="B939" s="216" t="str">
        <f>'4O SBB'!AH11</f>
        <v>B0401RSSLT</v>
      </c>
      <c r="C939" s="216" t="s">
        <v>5915</v>
      </c>
      <c r="E939" s="246" t="s">
        <v>3641</v>
      </c>
      <c r="F939" s="252" t="str">
        <f>IF(ISBLANK('4O SBB'!I11),"##BLANK",'4O SBB'!I11)</f>
        <v>##BLANK</v>
      </c>
    </row>
    <row r="940" spans="2:6">
      <c r="B940" s="216" t="str">
        <f>'4O SBB'!AI11</f>
        <v>B0401RSTOT</v>
      </c>
      <c r="C940" s="216" t="s">
        <v>5916</v>
      </c>
      <c r="E940" s="246" t="s">
        <v>3641</v>
      </c>
      <c r="F940" s="252">
        <f>IF(ISBLANK('4O SBB'!J11),"##BLANK",'4O SBB'!J11)</f>
        <v>0</v>
      </c>
    </row>
    <row r="941" spans="2:6">
      <c r="B941" s="216" t="str">
        <f>'4O SBB'!AD12</f>
        <v>B0200DSIFWWC</v>
      </c>
      <c r="C941" s="216" t="s">
        <v>5917</v>
      </c>
      <c r="E941" s="246" t="s">
        <v>3641</v>
      </c>
      <c r="F941" s="252" t="str">
        <f>IF(ISBLANK('4O SBB'!E12),"##BLANK",'4O SBB'!E12)</f>
        <v>##BLANK</v>
      </c>
    </row>
    <row r="942" spans="2:6">
      <c r="B942" s="216" t="str">
        <f>'4O SBB'!AE12</f>
        <v>B0200DSIWDWWC</v>
      </c>
      <c r="C942" s="216" t="s">
        <v>5918</v>
      </c>
      <c r="E942" s="246" t="s">
        <v>3641</v>
      </c>
      <c r="F942" s="252" t="str">
        <f>IF(ISBLANK('4O SBB'!F12),"##BLANK",'4O SBB'!F12)</f>
        <v>##BLANK</v>
      </c>
    </row>
    <row r="943" spans="2:6">
      <c r="B943" s="216" t="str">
        <f>'4O SBB'!AF12</f>
        <v>B0200DSIHDWWC</v>
      </c>
      <c r="C943" s="216" t="s">
        <v>5919</v>
      </c>
      <c r="E943" s="246" t="s">
        <v>3641</v>
      </c>
      <c r="F943" s="252" t="str">
        <f>IF(ISBLANK('4O SBB'!G12),"##BLANK",'4O SBB'!G12)</f>
        <v>##BLANK</v>
      </c>
    </row>
    <row r="944" spans="2:6">
      <c r="B944" s="216" t="str">
        <f>'4O SBB'!AG12</f>
        <v>B0200DSISTWWC</v>
      </c>
      <c r="C944" s="216" t="s">
        <v>5920</v>
      </c>
      <c r="E944" s="246" t="s">
        <v>3641</v>
      </c>
      <c r="F944" s="252" t="str">
        <f>IF(ISBLANK('4O SBB'!H12),"##BLANK",'4O SBB'!H12)</f>
        <v>##BLANK</v>
      </c>
    </row>
    <row r="945" spans="2:6">
      <c r="B945" s="216" t="str">
        <f>'4O SBB'!AH12</f>
        <v>B0200DSISLWWC</v>
      </c>
      <c r="C945" s="216" t="s">
        <v>5921</v>
      </c>
      <c r="E945" s="246" t="s">
        <v>3641</v>
      </c>
      <c r="F945" s="252" t="str">
        <f>IF(ISBLANK('4O SBB'!I12),"##BLANK",'4O SBB'!I12)</f>
        <v>##BLANK</v>
      </c>
    </row>
    <row r="946" spans="2:6">
      <c r="B946" s="216" t="str">
        <f>'4O SBB'!AI12</f>
        <v>B0401INRTOT</v>
      </c>
      <c r="C946" s="216" t="s">
        <v>5922</v>
      </c>
      <c r="E946" s="246" t="s">
        <v>3641</v>
      </c>
      <c r="F946" s="252">
        <f>IF(ISBLANK('4O SBB'!J12),"##BLANK",'4O SBB'!J12)</f>
        <v>0</v>
      </c>
    </row>
    <row r="947" spans="2:6">
      <c r="B947" s="216" t="str">
        <f>'4O SBB'!AD13</f>
        <v>B0200DSDFWWC</v>
      </c>
      <c r="C947" s="216" t="s">
        <v>5923</v>
      </c>
      <c r="E947" s="246" t="s">
        <v>3641</v>
      </c>
      <c r="F947" s="252" t="str">
        <f>IF(ISBLANK('4O SBB'!E13),"##BLANK",'4O SBB'!E13)</f>
        <v>##BLANK</v>
      </c>
    </row>
    <row r="948" spans="2:6">
      <c r="B948" s="216" t="str">
        <f>'4O SBB'!AE13</f>
        <v>B0200DSDWDWWC</v>
      </c>
      <c r="C948" s="216" t="s">
        <v>5924</v>
      </c>
      <c r="E948" s="246" t="s">
        <v>3641</v>
      </c>
      <c r="F948" s="252" t="str">
        <f>IF(ISBLANK('4O SBB'!F13),"##BLANK",'4O SBB'!F13)</f>
        <v>##BLANK</v>
      </c>
    </row>
    <row r="949" spans="2:6">
      <c r="B949" s="216" t="str">
        <f>'4O SBB'!AF13</f>
        <v>B0200DSDHDWWC</v>
      </c>
      <c r="C949" s="216" t="s">
        <v>5925</v>
      </c>
      <c r="E949" s="246" t="s">
        <v>3641</v>
      </c>
      <c r="F949" s="252" t="str">
        <f>IF(ISBLANK('4O SBB'!G13),"##BLANK",'4O SBB'!G13)</f>
        <v>##BLANK</v>
      </c>
    </row>
    <row r="950" spans="2:6">
      <c r="B950" s="216" t="str">
        <f>'4O SBB'!AG13</f>
        <v>B0200DSDSTWWC</v>
      </c>
      <c r="C950" s="216" t="s">
        <v>5926</v>
      </c>
      <c r="E950" s="246" t="s">
        <v>3641</v>
      </c>
      <c r="F950" s="252" t="str">
        <f>IF(ISBLANK('4O SBB'!H13),"##BLANK",'4O SBB'!H13)</f>
        <v>##BLANK</v>
      </c>
    </row>
    <row r="951" spans="2:6">
      <c r="B951" s="216" t="str">
        <f>'4O SBB'!AH13</f>
        <v>B0200DSDSLWWC</v>
      </c>
      <c r="C951" s="216" t="s">
        <v>5927</v>
      </c>
      <c r="E951" s="246" t="s">
        <v>3641</v>
      </c>
      <c r="F951" s="252" t="str">
        <f>IF(ISBLANK('4O SBB'!I13),"##BLANK",'4O SBB'!I13)</f>
        <v>##BLANK</v>
      </c>
    </row>
    <row r="952" spans="2:6">
      <c r="B952" s="216" t="str">
        <f>'4O SBB'!AI13</f>
        <v>B0401185TOT</v>
      </c>
      <c r="C952" s="216" t="s">
        <v>5928</v>
      </c>
      <c r="E952" s="246" t="s">
        <v>3641</v>
      </c>
      <c r="F952" s="252">
        <f>IF(ISBLANK('4O SBB'!J13),"##BLANK",'4O SBB'!J13)</f>
        <v>0</v>
      </c>
    </row>
    <row r="953" spans="2:6">
      <c r="B953" s="216" t="str">
        <f>'4O SBB'!AD14</f>
        <v>B0200DSOFWWC</v>
      </c>
      <c r="C953" s="216" t="s">
        <v>5929</v>
      </c>
      <c r="E953" s="246" t="s">
        <v>3641</v>
      </c>
      <c r="F953" s="252" t="str">
        <f>IF(ISBLANK('4O SBB'!E14),"##BLANK",'4O SBB'!E14)</f>
        <v>##BLANK</v>
      </c>
    </row>
    <row r="954" spans="2:6">
      <c r="B954" s="216" t="str">
        <f>'4O SBB'!AE14</f>
        <v>B0200DSOWDWWC</v>
      </c>
      <c r="C954" s="216" t="s">
        <v>5930</v>
      </c>
      <c r="E954" s="246" t="s">
        <v>3641</v>
      </c>
      <c r="F954" s="252" t="str">
        <f>IF(ISBLANK('4O SBB'!F14),"##BLANK",'4O SBB'!F14)</f>
        <v>##BLANK</v>
      </c>
    </row>
    <row r="955" spans="2:6">
      <c r="B955" s="216" t="str">
        <f>'4O SBB'!AF14</f>
        <v>B0200DSOHDWWC</v>
      </c>
      <c r="C955" s="216" t="s">
        <v>5931</v>
      </c>
      <c r="E955" s="246" t="s">
        <v>3641</v>
      </c>
      <c r="F955" s="252" t="str">
        <f>IF(ISBLANK('4O SBB'!G14),"##BLANK",'4O SBB'!G14)</f>
        <v>##BLANK</v>
      </c>
    </row>
    <row r="956" spans="2:6">
      <c r="B956" s="216" t="str">
        <f>'4O SBB'!AG14</f>
        <v>B0200DSOSTWWC</v>
      </c>
      <c r="C956" s="216" t="s">
        <v>5932</v>
      </c>
      <c r="E956" s="246" t="s">
        <v>3641</v>
      </c>
      <c r="F956" s="252" t="str">
        <f>IF(ISBLANK('4O SBB'!H14),"##BLANK",'4O SBB'!H14)</f>
        <v>##BLANK</v>
      </c>
    </row>
    <row r="957" spans="2:6">
      <c r="B957" s="216" t="str">
        <f>'4O SBB'!AH14</f>
        <v>B0200DSOSLWWC</v>
      </c>
      <c r="C957" s="216" t="s">
        <v>5933</v>
      </c>
      <c r="E957" s="246" t="s">
        <v>3641</v>
      </c>
      <c r="F957" s="252" t="str">
        <f>IF(ISBLANK('4O SBB'!I14),"##BLANK",'4O SBB'!I14)</f>
        <v>##BLANK</v>
      </c>
    </row>
    <row r="958" spans="2:6">
      <c r="B958" s="216" t="str">
        <f>'4O SBB'!AI14</f>
        <v>B0401OPCTOT</v>
      </c>
      <c r="C958" s="216" t="s">
        <v>5934</v>
      </c>
      <c r="E958" s="246" t="s">
        <v>3641</v>
      </c>
      <c r="F958" s="252">
        <f>IF(ISBLANK('4O SBB'!J14),"##BLANK",'4O SBB'!J14)</f>
        <v>0</v>
      </c>
    </row>
    <row r="959" spans="2:6">
      <c r="B959" s="216" t="str">
        <f>'4O SBB'!AD15</f>
        <v>B0200DSFWWTC</v>
      </c>
      <c r="C959" s="216" t="s">
        <v>5935</v>
      </c>
      <c r="E959" s="246" t="s">
        <v>3641</v>
      </c>
      <c r="F959" s="252">
        <f>IF(ISBLANK('4O SBB'!E15),"##BLANK",'4O SBB'!E15)</f>
        <v>0</v>
      </c>
    </row>
    <row r="960" spans="2:6">
      <c r="B960" s="216" t="str">
        <f>'4O SBB'!AE15</f>
        <v>B0200DSWDWWTC</v>
      </c>
      <c r="C960" s="216" t="s">
        <v>5936</v>
      </c>
      <c r="E960" s="246" t="s">
        <v>3641</v>
      </c>
      <c r="F960" s="252">
        <f>IF(ISBLANK('4O SBB'!F15),"##BLANK",'4O SBB'!F15)</f>
        <v>0</v>
      </c>
    </row>
    <row r="961" spans="2:6">
      <c r="B961" s="216" t="str">
        <f>'4O SBB'!AF15</f>
        <v>B0200DSHDWWTC</v>
      </c>
      <c r="C961" s="216" t="s">
        <v>5937</v>
      </c>
      <c r="E961" s="246" t="s">
        <v>3641</v>
      </c>
      <c r="F961" s="252">
        <f>IF(ISBLANK('4O SBB'!G15),"##BLANK",'4O SBB'!G15)</f>
        <v>0</v>
      </c>
    </row>
    <row r="962" spans="2:6">
      <c r="B962" s="216" t="str">
        <f>'4O SBB'!AG15</f>
        <v>B0200DSSTWWTC</v>
      </c>
      <c r="C962" s="216" t="s">
        <v>5938</v>
      </c>
      <c r="E962" s="246" t="s">
        <v>3641</v>
      </c>
      <c r="F962" s="252">
        <f>IF(ISBLANK('4O SBB'!H15),"##BLANK",'4O SBB'!H15)</f>
        <v>0</v>
      </c>
    </row>
    <row r="963" spans="2:6">
      <c r="B963" s="216" t="str">
        <f>'4O SBB'!AH15</f>
        <v>B0200DSSLWWTC</v>
      </c>
      <c r="C963" s="216" t="s">
        <v>5939</v>
      </c>
      <c r="E963" s="246" t="s">
        <v>3641</v>
      </c>
      <c r="F963" s="252">
        <f>IF(ISBLANK('4O SBB'!I15),"##BLANK",'4O SBB'!I15)</f>
        <v>0</v>
      </c>
    </row>
    <row r="964" spans="2:6">
      <c r="B964" s="216" t="str">
        <f>'4O SBB'!AI15</f>
        <v>B0401TDETOT</v>
      </c>
      <c r="C964" s="216" t="s">
        <v>5940</v>
      </c>
      <c r="E964" s="246" t="s">
        <v>3641</v>
      </c>
      <c r="F964" s="252">
        <f>IF(ISBLANK('4O SBB'!J15),"##BLANK",'4O SBB'!J15)</f>
        <v>0</v>
      </c>
    </row>
    <row r="965" spans="2:6">
      <c r="B965" s="216" t="str">
        <f>'4O SBB'!AD18</f>
        <v>B0801NCF</v>
      </c>
      <c r="C965" s="216" t="s">
        <v>5941</v>
      </c>
      <c r="E965" s="246" t="s">
        <v>3641</v>
      </c>
      <c r="F965" s="252" t="str">
        <f>IF(ISBLANK('4O SBB'!E18),"##BLANK",'4O SBB'!E18)</f>
        <v>##BLANK</v>
      </c>
    </row>
    <row r="966" spans="2:6">
      <c r="B966" s="216" t="str">
        <f>'4O SBB'!AE18</f>
        <v>B0801NCSWD</v>
      </c>
      <c r="C966" s="216" t="s">
        <v>5942</v>
      </c>
      <c r="E966" s="246" t="s">
        <v>3641</v>
      </c>
      <c r="F966" s="252" t="str">
        <f>IF(ISBLANK('4O SBB'!F18),"##BLANK",'4O SBB'!F18)</f>
        <v>##BLANK</v>
      </c>
    </row>
    <row r="967" spans="2:6">
      <c r="B967" s="216" t="str">
        <f>'4O SBB'!AF18</f>
        <v>B0801NCHD</v>
      </c>
      <c r="C967" s="216" t="s">
        <v>5943</v>
      </c>
      <c r="E967" s="246" t="s">
        <v>3641</v>
      </c>
      <c r="F967" s="252" t="str">
        <f>IF(ISBLANK('4O SBB'!G18),"##BLANK",'4O SBB'!G18)</f>
        <v>##BLANK</v>
      </c>
    </row>
    <row r="968" spans="2:6">
      <c r="B968" s="216" t="str">
        <f>'4O SBB'!AG18</f>
        <v>B0801NCSTD</v>
      </c>
      <c r="C968" s="216" t="s">
        <v>5944</v>
      </c>
      <c r="E968" s="246" t="s">
        <v>3641</v>
      </c>
      <c r="F968" s="252" t="str">
        <f>IF(ISBLANK('4O SBB'!H18),"##BLANK",'4O SBB'!H18)</f>
        <v>##BLANK</v>
      </c>
    </row>
    <row r="969" spans="2:6">
      <c r="B969" s="216" t="str">
        <f>'4O SBB'!AH18</f>
        <v>B0801NCSLT</v>
      </c>
      <c r="C969" s="216" t="s">
        <v>5945</v>
      </c>
      <c r="E969" s="246" t="s">
        <v>3641</v>
      </c>
      <c r="F969" s="252" t="str">
        <f>IF(ISBLANK('4O SBB'!I18),"##BLANK",'4O SBB'!I18)</f>
        <v>##BLANK</v>
      </c>
    </row>
    <row r="970" spans="2:6">
      <c r="B970" s="216" t="str">
        <f>'4O SBB'!AI18</f>
        <v>B0801NCTOT</v>
      </c>
      <c r="C970" s="216" t="s">
        <v>5946</v>
      </c>
      <c r="E970" s="246" t="s">
        <v>3641</v>
      </c>
      <c r="F970" s="252">
        <f>IF(ISBLANK('4O SBB'!J18),"##BLANK",'4O SBB'!J18)</f>
        <v>0</v>
      </c>
    </row>
    <row r="971" spans="2:6">
      <c r="B971" s="216" t="str">
        <f>'4O SBB'!AD19</f>
        <v>B0801RSF</v>
      </c>
      <c r="C971" s="216" t="s">
        <v>5947</v>
      </c>
      <c r="E971" s="246" t="s">
        <v>3641</v>
      </c>
      <c r="F971" s="252" t="str">
        <f>IF(ISBLANK('4O SBB'!E19),"##BLANK",'4O SBB'!E19)</f>
        <v>##BLANK</v>
      </c>
    </row>
    <row r="972" spans="2:6">
      <c r="B972" s="216" t="str">
        <f>'4O SBB'!AE19</f>
        <v>B0801RSSWD</v>
      </c>
      <c r="C972" s="216" t="s">
        <v>5948</v>
      </c>
      <c r="E972" s="246" t="s">
        <v>3641</v>
      </c>
      <c r="F972" s="252" t="str">
        <f>IF(ISBLANK('4O SBB'!F19),"##BLANK",'4O SBB'!F19)</f>
        <v>##BLANK</v>
      </c>
    </row>
    <row r="973" spans="2:6">
      <c r="B973" s="216" t="str">
        <f>'4O SBB'!AF19</f>
        <v>B0801RSHD</v>
      </c>
      <c r="C973" s="216" t="s">
        <v>5949</v>
      </c>
      <c r="E973" s="246" t="s">
        <v>3641</v>
      </c>
      <c r="F973" s="252" t="str">
        <f>IF(ISBLANK('4O SBB'!G19),"##BLANK",'4O SBB'!G19)</f>
        <v>##BLANK</v>
      </c>
    </row>
    <row r="974" spans="2:6">
      <c r="B974" s="216" t="str">
        <f>'4O SBB'!AG19</f>
        <v>B0801RSSTD</v>
      </c>
      <c r="C974" s="216" t="s">
        <v>5950</v>
      </c>
      <c r="E974" s="246" t="s">
        <v>3641</v>
      </c>
      <c r="F974" s="252" t="str">
        <f>IF(ISBLANK('4O SBB'!H19),"##BLANK",'4O SBB'!H19)</f>
        <v>##BLANK</v>
      </c>
    </row>
    <row r="975" spans="2:6">
      <c r="B975" s="216" t="str">
        <f>'4O SBB'!AH19</f>
        <v>B0801RSSLT</v>
      </c>
      <c r="C975" s="216" t="s">
        <v>5951</v>
      </c>
      <c r="E975" s="246" t="s">
        <v>3641</v>
      </c>
      <c r="F975" s="252" t="str">
        <f>IF(ISBLANK('4O SBB'!I19),"##BLANK",'4O SBB'!I19)</f>
        <v>##BLANK</v>
      </c>
    </row>
    <row r="976" spans="2:6">
      <c r="B976" s="216" t="str">
        <f>'4O SBB'!AI19</f>
        <v>B0801RSTOT</v>
      </c>
      <c r="C976" s="216" t="s">
        <v>5952</v>
      </c>
      <c r="E976" s="246" t="s">
        <v>3641</v>
      </c>
      <c r="F976" s="252">
        <f>IF(ISBLANK('4O SBB'!J19),"##BLANK",'4O SBB'!J19)</f>
        <v>0</v>
      </c>
    </row>
    <row r="977" spans="2:6">
      <c r="B977" s="216" t="str">
        <f>'4O SBB'!AD20</f>
        <v>B0200DSIFWWO</v>
      </c>
      <c r="C977" s="216" t="s">
        <v>5953</v>
      </c>
      <c r="E977" s="246" t="s">
        <v>3641</v>
      </c>
      <c r="F977" s="252" t="str">
        <f>IF(ISBLANK('4O SBB'!E20),"##BLANK",'4O SBB'!E20)</f>
        <v>##BLANK</v>
      </c>
    </row>
    <row r="978" spans="2:6">
      <c r="B978" s="216" t="str">
        <f>'4O SBB'!AE20</f>
        <v>B0200DSIWDWWO</v>
      </c>
      <c r="C978" s="216" t="s">
        <v>5954</v>
      </c>
      <c r="E978" s="246" t="s">
        <v>3641</v>
      </c>
      <c r="F978" s="252" t="str">
        <f>IF(ISBLANK('4O SBB'!F20),"##BLANK",'4O SBB'!F20)</f>
        <v>##BLANK</v>
      </c>
    </row>
    <row r="979" spans="2:6">
      <c r="B979" s="216" t="str">
        <f>'4O SBB'!AF20</f>
        <v>B0200DSIHDWWO</v>
      </c>
      <c r="C979" s="216" t="s">
        <v>5955</v>
      </c>
      <c r="E979" s="246" t="s">
        <v>3641</v>
      </c>
      <c r="F979" s="252" t="str">
        <f>IF(ISBLANK('4O SBB'!G20),"##BLANK",'4O SBB'!G20)</f>
        <v>##BLANK</v>
      </c>
    </row>
    <row r="980" spans="2:6">
      <c r="B980" s="216" t="str">
        <f>'4O SBB'!AG20</f>
        <v>B0200DSISTWWO</v>
      </c>
      <c r="C980" s="216" t="s">
        <v>5956</v>
      </c>
      <c r="E980" s="246" t="s">
        <v>3641</v>
      </c>
      <c r="F980" s="252" t="str">
        <f>IF(ISBLANK('4O SBB'!H20),"##BLANK",'4O SBB'!H20)</f>
        <v>##BLANK</v>
      </c>
    </row>
    <row r="981" spans="2:6">
      <c r="B981" s="216" t="str">
        <f>'4O SBB'!AH20</f>
        <v>B0200DSISLWWO</v>
      </c>
      <c r="C981" s="216" t="s">
        <v>5957</v>
      </c>
      <c r="E981" s="246" t="s">
        <v>3641</v>
      </c>
      <c r="F981" s="252" t="str">
        <f>IF(ISBLANK('4O SBB'!I20),"##BLANK",'4O SBB'!I20)</f>
        <v>##BLANK</v>
      </c>
    </row>
    <row r="982" spans="2:6">
      <c r="B982" s="216" t="str">
        <f>'4O SBB'!AI20</f>
        <v>B0801INRTOT</v>
      </c>
      <c r="C982" s="216" t="s">
        <v>5958</v>
      </c>
      <c r="E982" s="246" t="s">
        <v>3641</v>
      </c>
      <c r="F982" s="252">
        <f>IF(ISBLANK('4O SBB'!J20),"##BLANK",'4O SBB'!J20)</f>
        <v>0</v>
      </c>
    </row>
    <row r="983" spans="2:6">
      <c r="B983" s="216" t="str">
        <f>'4O SBB'!AD21</f>
        <v>B0200DSDFWWO</v>
      </c>
      <c r="C983" s="216" t="s">
        <v>5959</v>
      </c>
      <c r="E983" s="246" t="s">
        <v>3641</v>
      </c>
      <c r="F983" s="252" t="str">
        <f>IF(ISBLANK('4O SBB'!E21),"##BLANK",'4O SBB'!E21)</f>
        <v>##BLANK</v>
      </c>
    </row>
    <row r="984" spans="2:6">
      <c r="B984" s="216" t="str">
        <f>'4O SBB'!AE21</f>
        <v>B0200DSDWDWWO</v>
      </c>
      <c r="C984" s="216" t="s">
        <v>5960</v>
      </c>
      <c r="E984" s="246" t="s">
        <v>3641</v>
      </c>
      <c r="F984" s="252" t="str">
        <f>IF(ISBLANK('4O SBB'!F21),"##BLANK",'4O SBB'!F21)</f>
        <v>##BLANK</v>
      </c>
    </row>
    <row r="985" spans="2:6">
      <c r="B985" s="216" t="str">
        <f>'4O SBB'!AF21</f>
        <v>B0200DSDHDWWO</v>
      </c>
      <c r="C985" s="216" t="s">
        <v>5961</v>
      </c>
      <c r="E985" s="246" t="s">
        <v>3641</v>
      </c>
      <c r="F985" s="252" t="str">
        <f>IF(ISBLANK('4O SBB'!G21),"##BLANK",'4O SBB'!G21)</f>
        <v>##BLANK</v>
      </c>
    </row>
    <row r="986" spans="2:6">
      <c r="B986" s="216" t="str">
        <f>'4O SBB'!AG21</f>
        <v>B0200DSDSTWWO</v>
      </c>
      <c r="C986" s="216" t="s">
        <v>5962</v>
      </c>
      <c r="E986" s="246" t="s">
        <v>3641</v>
      </c>
      <c r="F986" s="252" t="str">
        <f>IF(ISBLANK('4O SBB'!H21),"##BLANK",'4O SBB'!H21)</f>
        <v>##BLANK</v>
      </c>
    </row>
    <row r="987" spans="2:6">
      <c r="B987" s="216" t="str">
        <f>'4O SBB'!AH21</f>
        <v>B0200DSDSLWWO</v>
      </c>
      <c r="C987" s="216" t="s">
        <v>5963</v>
      </c>
      <c r="E987" s="246" t="s">
        <v>3641</v>
      </c>
      <c r="F987" s="252" t="str">
        <f>IF(ISBLANK('4O SBB'!I21),"##BLANK",'4O SBB'!I21)</f>
        <v>##BLANK</v>
      </c>
    </row>
    <row r="988" spans="2:6">
      <c r="B988" s="216" t="str">
        <f>'4O SBB'!AI21</f>
        <v>B0801185TOT</v>
      </c>
      <c r="C988" s="216" t="s">
        <v>5964</v>
      </c>
      <c r="E988" s="246" t="s">
        <v>3641</v>
      </c>
      <c r="F988" s="252">
        <f>IF(ISBLANK('4O SBB'!J21),"##BLANK",'4O SBB'!J21)</f>
        <v>0</v>
      </c>
    </row>
    <row r="989" spans="2:6">
      <c r="B989" s="216" t="str">
        <f>'4O SBB'!AD22</f>
        <v>B0200DSOFWWO</v>
      </c>
      <c r="C989" s="216" t="s">
        <v>5965</v>
      </c>
      <c r="E989" s="246" t="s">
        <v>3641</v>
      </c>
      <c r="F989" s="252" t="str">
        <f>IF(ISBLANK('4O SBB'!E22),"##BLANK",'4O SBB'!E22)</f>
        <v>##BLANK</v>
      </c>
    </row>
    <row r="990" spans="2:6">
      <c r="B990" s="216" t="str">
        <f>'4O SBB'!AE22</f>
        <v>B0200DSOWDWWO</v>
      </c>
      <c r="C990" s="216" t="s">
        <v>5966</v>
      </c>
      <c r="E990" s="246" t="s">
        <v>3641</v>
      </c>
      <c r="F990" s="252" t="str">
        <f>IF(ISBLANK('4O SBB'!F22),"##BLANK",'4O SBB'!F22)</f>
        <v>##BLANK</v>
      </c>
    </row>
    <row r="991" spans="2:6">
      <c r="B991" s="216" t="str">
        <f>'4O SBB'!AF22</f>
        <v>B0200DSOHDWWO</v>
      </c>
      <c r="C991" s="216" t="s">
        <v>5967</v>
      </c>
      <c r="E991" s="246" t="s">
        <v>3641</v>
      </c>
      <c r="F991" s="252" t="str">
        <f>IF(ISBLANK('4O SBB'!G22),"##BLANK",'4O SBB'!G22)</f>
        <v>##BLANK</v>
      </c>
    </row>
    <row r="992" spans="2:6">
      <c r="B992" s="216" t="str">
        <f>'4O SBB'!AG22</f>
        <v>B0200DSOSTWWO</v>
      </c>
      <c r="C992" s="216" t="s">
        <v>5968</v>
      </c>
      <c r="E992" s="246" t="s">
        <v>3641</v>
      </c>
      <c r="F992" s="252" t="str">
        <f>IF(ISBLANK('4O SBB'!H22),"##BLANK",'4O SBB'!H22)</f>
        <v>##BLANK</v>
      </c>
    </row>
    <row r="993" spans="2:6">
      <c r="B993" s="216" t="str">
        <f>'4O SBB'!AH22</f>
        <v>B0200DSOSLWWO</v>
      </c>
      <c r="C993" s="216" t="s">
        <v>5969</v>
      </c>
      <c r="E993" s="246" t="s">
        <v>3641</v>
      </c>
      <c r="F993" s="252" t="str">
        <f>IF(ISBLANK('4O SBB'!I22),"##BLANK",'4O SBB'!I22)</f>
        <v>##BLANK</v>
      </c>
    </row>
    <row r="994" spans="2:6">
      <c r="B994" s="216" t="str">
        <f>'4O SBB'!AI22</f>
        <v>B0801OPCTOT</v>
      </c>
      <c r="C994" s="216" t="s">
        <v>5970</v>
      </c>
      <c r="E994" s="246" t="s">
        <v>3641</v>
      </c>
      <c r="F994" s="252">
        <f>IF(ISBLANK('4O SBB'!J22),"##BLANK",'4O SBB'!J22)</f>
        <v>0</v>
      </c>
    </row>
    <row r="995" spans="2:6">
      <c r="B995" s="216" t="str">
        <f>'4O SBB'!AD23</f>
        <v>B0200DSFWWTO</v>
      </c>
      <c r="C995" s="216" t="s">
        <v>5971</v>
      </c>
      <c r="E995" s="246" t="s">
        <v>3641</v>
      </c>
      <c r="F995" s="252">
        <f>IF(ISBLANK('4O SBB'!E23),"##BLANK",'4O SBB'!E23)</f>
        <v>0</v>
      </c>
    </row>
    <row r="996" spans="2:6">
      <c r="B996" s="216" t="str">
        <f>'4O SBB'!AE23</f>
        <v>B0200DSWDWWTO</v>
      </c>
      <c r="C996" s="216" t="s">
        <v>5972</v>
      </c>
      <c r="E996" s="246" t="s">
        <v>3641</v>
      </c>
      <c r="F996" s="252">
        <f>IF(ISBLANK('4O SBB'!F23),"##BLANK",'4O SBB'!F23)</f>
        <v>0</v>
      </c>
    </row>
    <row r="997" spans="2:6">
      <c r="B997" s="216" t="str">
        <f>'4O SBB'!AF23</f>
        <v>B0200DSHDWWTO</v>
      </c>
      <c r="C997" s="216" t="s">
        <v>5973</v>
      </c>
      <c r="E997" s="246" t="s">
        <v>3641</v>
      </c>
      <c r="F997" s="252">
        <f>IF(ISBLANK('4O SBB'!G23),"##BLANK",'4O SBB'!G23)</f>
        <v>0</v>
      </c>
    </row>
    <row r="998" spans="2:6">
      <c r="B998" s="216" t="str">
        <f>'4O SBB'!AG23</f>
        <v>B0200DSSTWWTO</v>
      </c>
      <c r="C998" s="216" t="s">
        <v>5974</v>
      </c>
      <c r="E998" s="246" t="s">
        <v>3641</v>
      </c>
      <c r="F998" s="252">
        <f>IF(ISBLANK('4O SBB'!H23),"##BLANK",'4O SBB'!H23)</f>
        <v>0</v>
      </c>
    </row>
    <row r="999" spans="2:6">
      <c r="B999" s="216" t="str">
        <f>'4O SBB'!AH23</f>
        <v>B0200DSSLWWTO</v>
      </c>
      <c r="C999" s="216" t="s">
        <v>5975</v>
      </c>
      <c r="E999" s="246" t="s">
        <v>3641</v>
      </c>
      <c r="F999" s="252">
        <f>IF(ISBLANK('4O SBB'!I23),"##BLANK",'4O SBB'!I23)</f>
        <v>0</v>
      </c>
    </row>
    <row r="1000" spans="2:6">
      <c r="B1000" s="216" t="str">
        <f>'4O SBB'!AI23</f>
        <v>B0801TDETOT</v>
      </c>
      <c r="C1000" s="216" t="s">
        <v>5976</v>
      </c>
      <c r="E1000" s="246" t="s">
        <v>3641</v>
      </c>
      <c r="F1000" s="252">
        <f>IF(ISBLANK('4O SBB'!J23),"##BLANK",'4O SBB'!J23)</f>
        <v>0</v>
      </c>
    </row>
    <row r="1001" spans="2:6">
      <c r="B1001" s="216" t="str">
        <f>'4O SBB'!AD26</f>
        <v>B0200DSFWWT</v>
      </c>
      <c r="C1001" s="216" t="s">
        <v>5977</v>
      </c>
      <c r="E1001" s="246" t="s">
        <v>3641</v>
      </c>
      <c r="F1001" s="252">
        <f>IF(ISBLANK('4O SBB'!E26),"##BLANK",'4O SBB'!E26)</f>
        <v>0</v>
      </c>
    </row>
    <row r="1002" spans="2:6">
      <c r="B1002" s="216" t="str">
        <f>'4O SBB'!AE26</f>
        <v>B0200DSWDWWT</v>
      </c>
      <c r="C1002" s="216" t="s">
        <v>5978</v>
      </c>
      <c r="E1002" s="246" t="s">
        <v>3641</v>
      </c>
      <c r="F1002" s="252">
        <f>IF(ISBLANK('4O SBB'!F26),"##BLANK",'4O SBB'!F26)</f>
        <v>0</v>
      </c>
    </row>
    <row r="1003" spans="2:6">
      <c r="B1003" s="216" t="str">
        <f>'4O SBB'!AF26</f>
        <v>B0200DSHDWWT</v>
      </c>
      <c r="C1003" s="216" t="s">
        <v>5979</v>
      </c>
      <c r="E1003" s="246" t="s">
        <v>3641</v>
      </c>
      <c r="F1003" s="252">
        <f>IF(ISBLANK('4O SBB'!G26),"##BLANK",'4O SBB'!G26)</f>
        <v>0</v>
      </c>
    </row>
    <row r="1004" spans="2:6">
      <c r="B1004" s="216" t="str">
        <f>'4O SBB'!AG26</f>
        <v>B0200DSSTWWT</v>
      </c>
      <c r="C1004" s="216" t="s">
        <v>5980</v>
      </c>
      <c r="E1004" s="246" t="s">
        <v>3641</v>
      </c>
      <c r="F1004" s="252">
        <f>IF(ISBLANK('4O SBB'!H26),"##BLANK",'4O SBB'!H26)</f>
        <v>0</v>
      </c>
    </row>
    <row r="1005" spans="2:6">
      <c r="B1005" s="216" t="str">
        <f>'4O SBB'!AH26</f>
        <v>B0200DSSLWWT</v>
      </c>
      <c r="C1005" s="216" t="s">
        <v>5981</v>
      </c>
      <c r="E1005" s="246" t="s">
        <v>3641</v>
      </c>
      <c r="F1005" s="252">
        <f>IF(ISBLANK('4O SBB'!I26),"##BLANK",'4O SBB'!I26)</f>
        <v>0</v>
      </c>
    </row>
    <row r="1006" spans="2:6">
      <c r="B1006" s="216" t="str">
        <f>'4O SBB'!AI26</f>
        <v>B0200TDSET</v>
      </c>
      <c r="C1006" s="216" t="s">
        <v>5982</v>
      </c>
      <c r="E1006" s="246" t="s">
        <v>3641</v>
      </c>
      <c r="F1006" s="252">
        <f>IF(ISBLANK('4O SBB'!J26),"##BLANK",'4O SBB'!J26)</f>
        <v>0</v>
      </c>
    </row>
    <row r="1007" spans="2:6">
      <c r="B1007" s="216" t="str">
        <f>'4Q SBB'!U8</f>
        <v>B0007DSCRW</v>
      </c>
      <c r="C1007" s="216" t="s">
        <v>5983</v>
      </c>
      <c r="E1007" s="246" t="s">
        <v>3641</v>
      </c>
      <c r="F1007" s="252" t="str">
        <f>IF(ISBLANK('4Q SBB'!E8),"##BLANK",'4Q SBB'!E8)</f>
        <v>##BLANK</v>
      </c>
    </row>
    <row r="1008" spans="2:6">
      <c r="B1008" s="216" t="str">
        <f>'4Q SBB'!V8</f>
        <v>B0007DSCRWW</v>
      </c>
      <c r="C1008" s="216" t="s">
        <v>5984</v>
      </c>
      <c r="E1008" s="246" t="s">
        <v>3641</v>
      </c>
      <c r="F1008" s="252" t="str">
        <f>IF(ISBLANK('4Q SBB'!F8),"##BLANK",'4Q SBB'!F8)</f>
        <v>##BLANK</v>
      </c>
    </row>
    <row r="1009" spans="2:6">
      <c r="B1009" s="216" t="str">
        <f>'4Q SBB'!W8</f>
        <v>B0007DSCRT</v>
      </c>
      <c r="C1009" s="216" t="s">
        <v>5985</v>
      </c>
      <c r="E1009" s="246" t="s">
        <v>3641</v>
      </c>
      <c r="F1009" s="252">
        <f>IF(ISBLANK('4Q SBB'!G8),"##BLANK",'4Q SBB'!G8)</f>
        <v>0</v>
      </c>
    </row>
    <row r="1010" spans="2:6">
      <c r="B1010" s="216" t="str">
        <f>'4Q SBB'!U9</f>
        <v>B0007DSCBW</v>
      </c>
      <c r="C1010" s="216" t="s">
        <v>5986</v>
      </c>
      <c r="E1010" s="246" t="s">
        <v>3641</v>
      </c>
      <c r="F1010" s="252" t="str">
        <f>IF(ISBLANK('4Q SBB'!E9),"##BLANK",'4Q SBB'!E9)</f>
        <v>##BLANK</v>
      </c>
    </row>
    <row r="1011" spans="2:6">
      <c r="B1011" s="216" t="str">
        <f>'4Q SBB'!V9</f>
        <v>B0007DSCBWW</v>
      </c>
      <c r="C1011" s="216" t="s">
        <v>5987</v>
      </c>
      <c r="E1011" s="246" t="s">
        <v>3641</v>
      </c>
      <c r="F1011" s="252" t="str">
        <f>IF(ISBLANK('4Q SBB'!F9),"##BLANK",'4Q SBB'!F9)</f>
        <v>##BLANK</v>
      </c>
    </row>
    <row r="1012" spans="2:6">
      <c r="B1012" s="216" t="str">
        <f>'4Q SBB'!W9</f>
        <v>B0007DSCBT</v>
      </c>
      <c r="C1012" s="216" t="s">
        <v>5988</v>
      </c>
      <c r="E1012" s="246" t="s">
        <v>3641</v>
      </c>
      <c r="F1012" s="252">
        <f>IF(ISBLANK('4Q SBB'!G9),"##BLANK",'4Q SBB'!G9)</f>
        <v>0</v>
      </c>
    </row>
    <row r="1013" spans="2:6">
      <c r="B1013" s="216" t="str">
        <f>'4Q SBB'!U10</f>
        <v>B0007DSCIWT</v>
      </c>
      <c r="C1013" s="216" t="s">
        <v>5989</v>
      </c>
      <c r="E1013" s="246" t="s">
        <v>3641</v>
      </c>
      <c r="F1013" s="252">
        <f>IF(ISBLANK('4Q SBB'!E10),"##BLANK",'4Q SBB'!E10)</f>
        <v>0</v>
      </c>
    </row>
    <row r="1014" spans="2:6">
      <c r="B1014" s="216" t="str">
        <f>'4Q SBB'!V10</f>
        <v>B0007DSCIWWT</v>
      </c>
      <c r="C1014" s="216" t="s">
        <v>5990</v>
      </c>
      <c r="E1014" s="246" t="s">
        <v>3641</v>
      </c>
      <c r="F1014" s="252">
        <f>IF(ISBLANK('4Q SBB'!F10),"##BLANK",'4Q SBB'!F10)</f>
        <v>0</v>
      </c>
    </row>
    <row r="1015" spans="2:6">
      <c r="B1015" s="216" t="str">
        <f>'4Q SBB'!W10</f>
        <v>B0007DSCIT</v>
      </c>
      <c r="C1015" s="216" t="s">
        <v>5991</v>
      </c>
      <c r="E1015" s="246" t="s">
        <v>3641</v>
      </c>
      <c r="F1015" s="252">
        <f>IF(ISBLANK('4Q SBB'!G10),"##BLANK",'4Q SBB'!G10)</f>
        <v>0</v>
      </c>
    </row>
    <row r="1016" spans="2:6">
      <c r="B1016" s="216" t="str">
        <f>'4Q SBB'!U12</f>
        <v>B0007DSCSLP</v>
      </c>
      <c r="C1016" s="216" t="s">
        <v>5992</v>
      </c>
      <c r="E1016" s="246" t="s">
        <v>3641</v>
      </c>
      <c r="F1016" s="252" t="str">
        <f>IF(ISBLANK('4Q SBB'!E12),"##BLANK",'4Q SBB'!E12)</f>
        <v>##BLANK</v>
      </c>
    </row>
    <row r="1017" spans="2:6">
      <c r="B1017" s="216" t="str">
        <f>'4Q SBB'!U15</f>
        <v>B0007DSPRW</v>
      </c>
      <c r="C1017" s="216" t="s">
        <v>5993</v>
      </c>
      <c r="E1017" s="246" t="s">
        <v>3641</v>
      </c>
      <c r="F1017" s="252" t="str">
        <f>IF(ISBLANK('4Q SBB'!E15),"##BLANK",'4Q SBB'!E15)</f>
        <v>##BLANK</v>
      </c>
    </row>
    <row r="1018" spans="2:6">
      <c r="B1018" s="216" t="str">
        <f>'4Q SBB'!V15</f>
        <v>B0007DSPRWW</v>
      </c>
      <c r="C1018" s="216" t="s">
        <v>5994</v>
      </c>
      <c r="E1018" s="246" t="s">
        <v>3641</v>
      </c>
      <c r="F1018" s="252" t="str">
        <f>IF(ISBLANK('4Q SBB'!F15),"##BLANK",'4Q SBB'!F15)</f>
        <v>##BLANK</v>
      </c>
    </row>
    <row r="1019" spans="2:6">
      <c r="B1019" s="216" t="str">
        <f>'4Q SBB'!W15</f>
        <v>B0007DSPRT</v>
      </c>
      <c r="C1019" s="216" t="s">
        <v>5995</v>
      </c>
      <c r="E1019" s="246" t="s">
        <v>3641</v>
      </c>
      <c r="F1019" s="252">
        <f>IF(ISBLANK('4Q SBB'!G15),"##BLANK",'4Q SBB'!G15)</f>
        <v>0</v>
      </c>
    </row>
    <row r="1020" spans="2:6">
      <c r="B1020" s="216" t="str">
        <f>'4Q SBB'!U16</f>
        <v>B0007DSPBW</v>
      </c>
      <c r="C1020" s="216" t="s">
        <v>5996</v>
      </c>
      <c r="E1020" s="246" t="s">
        <v>3641</v>
      </c>
      <c r="F1020" s="252" t="str">
        <f>IF(ISBLANK('4Q SBB'!E16),"##BLANK",'4Q SBB'!E16)</f>
        <v>##BLANK</v>
      </c>
    </row>
    <row r="1021" spans="2:6">
      <c r="B1021" s="216" t="str">
        <f>'4Q SBB'!V16</f>
        <v>B0007DSPBWW</v>
      </c>
      <c r="C1021" s="216" t="s">
        <v>5997</v>
      </c>
      <c r="E1021" s="246" t="s">
        <v>3641</v>
      </c>
      <c r="F1021" s="252" t="str">
        <f>IF(ISBLANK('4Q SBB'!F16),"##BLANK",'4Q SBB'!F16)</f>
        <v>##BLANK</v>
      </c>
    </row>
    <row r="1022" spans="2:6">
      <c r="B1022" s="216" t="str">
        <f>'4Q SBB'!W16</f>
        <v>B0007DSPBT</v>
      </c>
      <c r="C1022" s="216" t="s">
        <v>5998</v>
      </c>
      <c r="E1022" s="246" t="s">
        <v>3641</v>
      </c>
      <c r="F1022" s="252">
        <f>IF(ISBLANK('4Q SBB'!G16),"##BLANK",'4Q SBB'!G16)</f>
        <v>0</v>
      </c>
    </row>
    <row r="1023" spans="2:6">
      <c r="B1023" s="216" t="str">
        <f>'4Q SBB'!U17</f>
        <v>B0007DSPIWT</v>
      </c>
      <c r="C1023" s="216" t="s">
        <v>5999</v>
      </c>
      <c r="E1023" s="246" t="s">
        <v>3641</v>
      </c>
      <c r="F1023" s="252">
        <f>IF(ISBLANK('4Q SBB'!E17),"##BLANK",'4Q SBB'!E17)</f>
        <v>0</v>
      </c>
    </row>
    <row r="1024" spans="2:6">
      <c r="B1024" s="216" t="str">
        <f>'4Q SBB'!V17</f>
        <v>B0007DSPIWWT</v>
      </c>
      <c r="C1024" s="216" t="s">
        <v>6000</v>
      </c>
      <c r="E1024" s="246" t="s">
        <v>3641</v>
      </c>
      <c r="F1024" s="252">
        <f>IF(ISBLANK('4Q SBB'!F17),"##BLANK",'4Q SBB'!F17)</f>
        <v>0</v>
      </c>
    </row>
    <row r="1025" spans="2:6">
      <c r="B1025" s="216" t="str">
        <f>'4Q SBB'!W17</f>
        <v>B0007DSPIT</v>
      </c>
      <c r="C1025" s="216" t="s">
        <v>6001</v>
      </c>
      <c r="E1025" s="246" t="s">
        <v>3641</v>
      </c>
      <c r="F1025" s="252">
        <f>IF(ISBLANK('4Q SBB'!G17),"##BLANK",'4Q SBB'!G17)</f>
        <v>0</v>
      </c>
    </row>
    <row r="1026" spans="2:6">
      <c r="B1026" s="216" t="str">
        <f>'4Q SBB'!U18</f>
        <v>B0007DSPRNAVW</v>
      </c>
      <c r="C1026" s="216" t="s">
        <v>6002</v>
      </c>
      <c r="E1026" s="246" t="s">
        <v>3641</v>
      </c>
      <c r="F1026" s="252" t="str">
        <f>IF(ISBLANK('4Q SBB'!E18),"##BLANK",'4Q SBB'!E18)</f>
        <v>##BLANK</v>
      </c>
    </row>
    <row r="1027" spans="2:6">
      <c r="B1027" s="216" t="str">
        <f>'4Q SBB'!V18</f>
        <v>B0007DSPRNAVWW</v>
      </c>
      <c r="C1027" s="216" t="s">
        <v>6003</v>
      </c>
      <c r="E1027" s="246" t="s">
        <v>3641</v>
      </c>
      <c r="F1027" s="252" t="str">
        <f>IF(ISBLANK('4Q SBB'!F18),"##BLANK",'4Q SBB'!F18)</f>
        <v>##BLANK</v>
      </c>
    </row>
    <row r="1028" spans="2:6">
      <c r="B1028" s="216" t="str">
        <f>'4Q SBB'!W18</f>
        <v>B0007DSPRNAVT</v>
      </c>
      <c r="C1028" s="216" t="s">
        <v>6004</v>
      </c>
      <c r="E1028" s="246" t="s">
        <v>3641</v>
      </c>
      <c r="F1028" s="252">
        <f>IF(ISBLANK('4Q SBB'!G18),"##BLANK",'4Q SBB'!G18)</f>
        <v>0</v>
      </c>
    </row>
    <row r="1029" spans="2:6">
      <c r="B1029" s="216" t="str">
        <f>'4Q SBB'!U19</f>
        <v>B0007DSPBNAVW</v>
      </c>
      <c r="C1029" s="216" t="s">
        <v>6005</v>
      </c>
      <c r="E1029" s="246" t="s">
        <v>3641</v>
      </c>
      <c r="F1029" s="252" t="str">
        <f>IF(ISBLANK('4Q SBB'!E19),"##BLANK",'4Q SBB'!E19)</f>
        <v>##BLANK</v>
      </c>
    </row>
    <row r="1030" spans="2:6">
      <c r="B1030" s="216" t="str">
        <f>'4Q SBB'!V19</f>
        <v>B0007DSPBNAVWW</v>
      </c>
      <c r="C1030" s="216" t="s">
        <v>6006</v>
      </c>
      <c r="E1030" s="246" t="s">
        <v>3641</v>
      </c>
      <c r="F1030" s="252" t="str">
        <f>IF(ISBLANK('4Q SBB'!F19),"##BLANK",'4Q SBB'!F19)</f>
        <v>##BLANK</v>
      </c>
    </row>
    <row r="1031" spans="2:6">
      <c r="B1031" s="216" t="str">
        <f>'4Q SBB'!W19</f>
        <v>B0007DSPBNAVT</v>
      </c>
      <c r="C1031" s="216" t="s">
        <v>6007</v>
      </c>
      <c r="E1031" s="246" t="s">
        <v>3641</v>
      </c>
      <c r="F1031" s="252">
        <f>IF(ISBLANK('4Q SBB'!G19),"##BLANK",'4Q SBB'!G19)</f>
        <v>0</v>
      </c>
    </row>
    <row r="1032" spans="2:6">
      <c r="B1032" s="216" t="str">
        <f>'4Q SBB'!U20</f>
        <v>B0007DSPNAVWT</v>
      </c>
      <c r="C1032" s="216" t="s">
        <v>6008</v>
      </c>
      <c r="E1032" s="246" t="s">
        <v>3641</v>
      </c>
      <c r="F1032" s="252">
        <f>IF(ISBLANK('4Q SBB'!E20),"##BLANK",'4Q SBB'!E20)</f>
        <v>0</v>
      </c>
    </row>
    <row r="1033" spans="2:6">
      <c r="B1033" s="216" t="str">
        <f>'4Q SBB'!V20</f>
        <v>B0007DSPNAVWWT</v>
      </c>
      <c r="C1033" s="216" t="s">
        <v>6009</v>
      </c>
      <c r="E1033" s="246" t="s">
        <v>3641</v>
      </c>
      <c r="F1033" s="252">
        <f>IF(ISBLANK('4Q SBB'!F20),"##BLANK",'4Q SBB'!F20)</f>
        <v>0</v>
      </c>
    </row>
    <row r="1034" spans="2:6">
      <c r="B1034" s="216" t="str">
        <f>'4Q SBB'!W20</f>
        <v>B0007DSPNAVT</v>
      </c>
      <c r="C1034" s="216" t="s">
        <v>6010</v>
      </c>
      <c r="E1034" s="246" t="s">
        <v>3641</v>
      </c>
      <c r="F1034" s="252">
        <f>IF(ISBLANK('4Q SBB'!G20),"##BLANK",'4Q SBB'!G20)</f>
        <v>0</v>
      </c>
    </row>
    <row r="1035" spans="2:6">
      <c r="B1035" s="216" t="str">
        <f>'4Q SBB'!U21</f>
        <v>B0007DSPWT</v>
      </c>
      <c r="C1035" s="216" t="s">
        <v>6011</v>
      </c>
      <c r="E1035" s="246" t="s">
        <v>3641</v>
      </c>
      <c r="F1035" s="252">
        <f>IF(ISBLANK('4Q SBB'!E21),"##BLANK",'4Q SBB'!E21)</f>
        <v>0</v>
      </c>
    </row>
    <row r="1036" spans="2:6">
      <c r="B1036" s="216" t="str">
        <f>'4Q SBB'!V21</f>
        <v>B0007DSPWWT</v>
      </c>
      <c r="C1036" s="216" t="s">
        <v>6012</v>
      </c>
      <c r="E1036" s="246" t="s">
        <v>3641</v>
      </c>
      <c r="F1036" s="252">
        <f>IF(ISBLANK('4Q SBB'!F21),"##BLANK",'4Q SBB'!F21)</f>
        <v>0</v>
      </c>
    </row>
    <row r="1037" spans="2:6">
      <c r="B1037" s="216" t="str">
        <f>'4Q SBB'!W21</f>
        <v>B0007DSPTOT</v>
      </c>
      <c r="C1037" s="216" t="s">
        <v>6013</v>
      </c>
      <c r="E1037" s="246" t="s">
        <v>3641</v>
      </c>
      <c r="F1037" s="252">
        <f>IF(ISBLANK('4Q SBB'!G21),"##BLANK",'4Q SBB'!G21)</f>
        <v>0</v>
      </c>
    </row>
    <row r="1038" spans="2:6">
      <c r="B1038" s="216" t="str">
        <f>'4Q SBB'!U23</f>
        <v>B0007DSPSLP</v>
      </c>
      <c r="C1038" s="216" t="s">
        <v>6014</v>
      </c>
      <c r="E1038" s="246" t="s">
        <v>3641</v>
      </c>
      <c r="F1038" s="252" t="str">
        <f>IF(ISBLANK('4Q SBB'!E23),"##BLANK",'4Q SBB'!E23)</f>
        <v>##BLANK</v>
      </c>
    </row>
    <row r="1039" spans="2:6">
      <c r="B1039" s="254" t="str">
        <f>'4Q SBB'!U26</f>
        <v>B0007DSDLREQ</v>
      </c>
      <c r="C1039" s="216" t="s">
        <v>6015</v>
      </c>
      <c r="E1039" s="246" t="s">
        <v>3641</v>
      </c>
      <c r="F1039" s="252" t="str">
        <f>IF(ISBLANK('4Q SBB'!E26),"##BLANK",'4Q SBB'!E26)</f>
        <v>##BLANK</v>
      </c>
    </row>
    <row r="1040" spans="2:6">
      <c r="B1040" s="254" t="str">
        <f>'4Q SBB'!U27</f>
        <v>B0007DSDLSLP</v>
      </c>
      <c r="C1040" s="216" t="s">
        <v>6016</v>
      </c>
      <c r="E1040" s="246" t="s">
        <v>3641</v>
      </c>
      <c r="F1040" s="252" t="str">
        <f>IF(ISBLANK('4Q SBB'!E27),"##BLANK",'4Q SBB'!E27)</f>
        <v>##BLANK</v>
      </c>
    </row>
    <row r="1041" spans="2:6">
      <c r="B1041" s="216" t="str">
        <f>'4R SBB'!AX8</f>
        <v>R3017</v>
      </c>
      <c r="C1041" s="216" t="s">
        <v>6017</v>
      </c>
      <c r="E1041" s="246" t="s">
        <v>3641</v>
      </c>
      <c r="F1041" s="252" t="str">
        <f>IF(ISBLANK('4R SBB'!E8),"##BLANK",'4R SBB'!E8)</f>
        <v>##BLANK</v>
      </c>
    </row>
    <row r="1042" spans="2:6">
      <c r="B1042" s="216" t="str">
        <f>'4R SBB'!AY8</f>
        <v>R3018</v>
      </c>
      <c r="C1042" s="216" t="s">
        <v>6018</v>
      </c>
      <c r="E1042" s="246" t="s">
        <v>3641</v>
      </c>
      <c r="F1042" s="252" t="str">
        <f>IF(ISBLANK('4R SBB'!F8),"##BLANK",'4R SBB'!F8)</f>
        <v>##BLANK</v>
      </c>
    </row>
    <row r="1043" spans="2:6">
      <c r="B1043" s="216" t="str">
        <f>'4R SBB'!AZ8</f>
        <v>R3042TOT</v>
      </c>
      <c r="C1043" s="216" t="s">
        <v>6019</v>
      </c>
      <c r="E1043" s="246" t="s">
        <v>3641</v>
      </c>
      <c r="F1043" s="252">
        <f>IF(ISBLANK('4R SBB'!G8),"##BLANK",'4R SBB'!G8)</f>
        <v>0</v>
      </c>
    </row>
    <row r="1044" spans="2:6">
      <c r="B1044" s="216" t="str">
        <f>'4R SBB'!BA8</f>
        <v>R3042VOI</v>
      </c>
      <c r="C1044" s="216" t="s">
        <v>6020</v>
      </c>
      <c r="E1044" s="246" t="s">
        <v>3641</v>
      </c>
      <c r="F1044" s="252" t="str">
        <f>IF(ISBLANK('4R SBB'!H8),"##BLANK",'4R SBB'!H8)</f>
        <v>##BLANK</v>
      </c>
    </row>
    <row r="1045" spans="2:6">
      <c r="B1045" s="216" t="str">
        <f>'4R SBB'!AX9</f>
        <v>R3019</v>
      </c>
      <c r="C1045" s="216" t="s">
        <v>6021</v>
      </c>
      <c r="E1045" s="246" t="s">
        <v>3641</v>
      </c>
      <c r="F1045" s="252" t="str">
        <f>IF(ISBLANK('4R SBB'!E9),"##BLANK",'4R SBB'!E9)</f>
        <v>##BLANK</v>
      </c>
    </row>
    <row r="1046" spans="2:6">
      <c r="B1046" s="216" t="str">
        <f>'4R SBB'!AY9</f>
        <v>R3020</v>
      </c>
      <c r="C1046" s="216" t="s">
        <v>6022</v>
      </c>
      <c r="E1046" s="246" t="s">
        <v>3641</v>
      </c>
      <c r="F1046" s="252" t="str">
        <f>IF(ISBLANK('4R SBB'!F9),"##BLANK",'4R SBB'!F9)</f>
        <v>##BLANK</v>
      </c>
    </row>
    <row r="1047" spans="2:6">
      <c r="B1047" s="216" t="str">
        <f>'4R SBB'!AZ9</f>
        <v>R3043TOT</v>
      </c>
      <c r="C1047" s="216" t="s">
        <v>6023</v>
      </c>
      <c r="E1047" s="246" t="s">
        <v>3641</v>
      </c>
      <c r="F1047" s="252">
        <f>IF(ISBLANK('4R SBB'!G9),"##BLANK",'4R SBB'!G9)</f>
        <v>0</v>
      </c>
    </row>
    <row r="1048" spans="2:6">
      <c r="B1048" s="216" t="str">
        <f>'4R SBB'!BA9</f>
        <v>R3043VOI</v>
      </c>
      <c r="C1048" s="216" t="s">
        <v>6024</v>
      </c>
      <c r="E1048" s="246" t="s">
        <v>3641</v>
      </c>
      <c r="F1048" s="252" t="str">
        <f>IF(ISBLANK('4R SBB'!H9),"##BLANK",'4R SBB'!H9)</f>
        <v>##BLANK</v>
      </c>
    </row>
    <row r="1049" spans="2:6">
      <c r="B1049" s="216" t="str">
        <f>'4R SBB'!AX10</f>
        <v>R3021</v>
      </c>
      <c r="C1049" s="216" t="s">
        <v>6025</v>
      </c>
      <c r="E1049" s="246" t="s">
        <v>3641</v>
      </c>
      <c r="F1049" s="252" t="str">
        <f>IF(ISBLANK('4R SBB'!E10),"##BLANK",'4R SBB'!E10)</f>
        <v>##BLANK</v>
      </c>
    </row>
    <row r="1050" spans="2:6">
      <c r="B1050" s="216" t="str">
        <f>'4R SBB'!AY10</f>
        <v>R3022</v>
      </c>
      <c r="C1050" s="216" t="s">
        <v>6026</v>
      </c>
      <c r="E1050" s="246" t="s">
        <v>3641</v>
      </c>
      <c r="F1050" s="252" t="str">
        <f>IF(ISBLANK('4R SBB'!F10),"##BLANK",'4R SBB'!F10)</f>
        <v>##BLANK</v>
      </c>
    </row>
    <row r="1051" spans="2:6">
      <c r="B1051" s="216" t="str">
        <f>'4R SBB'!AZ10</f>
        <v>R3044TOT</v>
      </c>
      <c r="C1051" s="216" t="s">
        <v>6027</v>
      </c>
      <c r="E1051" s="246" t="s">
        <v>3641</v>
      </c>
      <c r="F1051" s="252">
        <f>IF(ISBLANK('4R SBB'!G10),"##BLANK",'4R SBB'!G10)</f>
        <v>0</v>
      </c>
    </row>
    <row r="1052" spans="2:6">
      <c r="B1052" s="216" t="str">
        <f>'4R SBB'!BA10</f>
        <v>R3044VOI</v>
      </c>
      <c r="C1052" s="216" t="s">
        <v>6028</v>
      </c>
      <c r="E1052" s="246" t="s">
        <v>3641</v>
      </c>
      <c r="F1052" s="252" t="str">
        <f>IF(ISBLANK('4R SBB'!H10),"##BLANK",'4R SBB'!H10)</f>
        <v>##BLANK</v>
      </c>
    </row>
    <row r="1053" spans="2:6">
      <c r="B1053" s="216" t="str">
        <f>'4R SBB'!AX11</f>
        <v>R1005UTO</v>
      </c>
      <c r="C1053" s="216" t="s">
        <v>6029</v>
      </c>
      <c r="E1053" s="246" t="s">
        <v>3641</v>
      </c>
      <c r="F1053" s="252">
        <f>IF(ISBLANK('4R SBB'!E11),"##BLANK",'4R SBB'!E11)</f>
        <v>0</v>
      </c>
    </row>
    <row r="1054" spans="2:6">
      <c r="B1054" s="216" t="str">
        <f>'4R SBB'!AY11</f>
        <v>R1005MTO</v>
      </c>
      <c r="C1054" s="216" t="s">
        <v>6030</v>
      </c>
      <c r="E1054" s="246" t="s">
        <v>3641</v>
      </c>
      <c r="F1054" s="252">
        <f>IF(ISBLANK('4R SBB'!F11),"##BLANK",'4R SBB'!F11)</f>
        <v>0</v>
      </c>
    </row>
    <row r="1055" spans="2:6">
      <c r="B1055" s="216" t="str">
        <f>'4R SBB'!AZ11</f>
        <v>R1005TOT</v>
      </c>
      <c r="C1055" s="216" t="s">
        <v>6031</v>
      </c>
      <c r="E1055" s="246" t="s">
        <v>3641</v>
      </c>
      <c r="F1055" s="252">
        <f>IF(ISBLANK('4R SBB'!G11),"##BLANK",'4R SBB'!G11)</f>
        <v>0</v>
      </c>
    </row>
    <row r="1056" spans="2:6">
      <c r="B1056" s="216" t="str">
        <f>'4R SBB'!BA11</f>
        <v>R1005VOI</v>
      </c>
      <c r="C1056" s="216" t="s">
        <v>6032</v>
      </c>
      <c r="E1056" s="246" t="s">
        <v>3641</v>
      </c>
      <c r="F1056" s="252">
        <f>IF(ISBLANK('4R SBB'!H11),"##BLANK",'4R SBB'!H11)</f>
        <v>0</v>
      </c>
    </row>
    <row r="1057" spans="2:6">
      <c r="B1057" s="216" t="str">
        <f>'4R SBB'!AX12</f>
        <v>R3032UTO</v>
      </c>
      <c r="C1057" s="216" t="s">
        <v>6033</v>
      </c>
      <c r="E1057" s="246" t="s">
        <v>3641</v>
      </c>
      <c r="F1057" s="252" t="str">
        <f>IF(ISBLANK('4R SBB'!E12),"##BLANK",'4R SBB'!E12)</f>
        <v>##BLANK</v>
      </c>
    </row>
    <row r="1058" spans="2:6">
      <c r="B1058" s="216" t="str">
        <f>'4R SBB'!AY12</f>
        <v>R3032MTO</v>
      </c>
      <c r="C1058" s="216" t="s">
        <v>6034</v>
      </c>
      <c r="E1058" s="246" t="s">
        <v>3641</v>
      </c>
      <c r="F1058" s="252" t="str">
        <f>IF(ISBLANK('4R SBB'!F12),"##BLANK",'4R SBB'!F12)</f>
        <v>##BLANK</v>
      </c>
    </row>
    <row r="1059" spans="2:6">
      <c r="B1059" s="216" t="str">
        <f>'4R SBB'!AZ12</f>
        <v>R3032TOT</v>
      </c>
      <c r="C1059" s="216" t="s">
        <v>6035</v>
      </c>
      <c r="E1059" s="246" t="s">
        <v>3641</v>
      </c>
      <c r="F1059" s="252">
        <f>IF(ISBLANK('4R SBB'!G12),"##BLANK",'4R SBB'!G12)</f>
        <v>0</v>
      </c>
    </row>
    <row r="1060" spans="2:6">
      <c r="B1060" s="216" t="str">
        <f>'4R SBB'!BA12</f>
        <v>R3032VOI</v>
      </c>
      <c r="C1060" s="216" t="s">
        <v>6036</v>
      </c>
      <c r="E1060" s="246" t="s">
        <v>3641</v>
      </c>
      <c r="F1060" s="252" t="str">
        <f>IF(ISBLANK('4R SBB'!H12),"##BLANK",'4R SBB'!H12)</f>
        <v>##BLANK</v>
      </c>
    </row>
    <row r="1061" spans="2:6">
      <c r="B1061" s="216" t="str">
        <f>'4R SBB'!AX13</f>
        <v>R3034UTO</v>
      </c>
      <c r="C1061" s="216" t="s">
        <v>6037</v>
      </c>
      <c r="E1061" s="246" t="s">
        <v>3641</v>
      </c>
      <c r="F1061" s="252" t="str">
        <f>IF(ISBLANK('4R SBB'!E13),"##BLANK",'4R SBB'!E13)</f>
        <v>##BLANK</v>
      </c>
    </row>
    <row r="1062" spans="2:6">
      <c r="B1062" s="216" t="str">
        <f>'4R SBB'!AY13</f>
        <v>R3034MTO</v>
      </c>
      <c r="C1062" s="216" t="s">
        <v>6038</v>
      </c>
      <c r="E1062" s="246" t="s">
        <v>3641</v>
      </c>
      <c r="F1062" s="252" t="str">
        <f>IF(ISBLANK('4R SBB'!F13),"##BLANK",'4R SBB'!F13)</f>
        <v>##BLANK</v>
      </c>
    </row>
    <row r="1063" spans="2:6">
      <c r="B1063" s="216" t="str">
        <f>'4R SBB'!AZ13</f>
        <v>R3034TOT</v>
      </c>
      <c r="C1063" s="216" t="s">
        <v>6039</v>
      </c>
      <c r="E1063" s="246" t="s">
        <v>3641</v>
      </c>
      <c r="F1063" s="252">
        <f>IF(ISBLANK('4R SBB'!G13),"##BLANK",'4R SBB'!G13)</f>
        <v>0</v>
      </c>
    </row>
    <row r="1064" spans="2:6">
      <c r="B1064" s="216" t="str">
        <f>'4R SBB'!BA13</f>
        <v>R3034VOI</v>
      </c>
      <c r="C1064" s="216" t="s">
        <v>6040</v>
      </c>
      <c r="E1064" s="246" t="s">
        <v>3641</v>
      </c>
      <c r="F1064" s="252" t="str">
        <f>IF(ISBLANK('4R SBB'!H13),"##BLANK",'4R SBB'!H13)</f>
        <v>##BLANK</v>
      </c>
    </row>
    <row r="1065" spans="2:6">
      <c r="B1065" s="216" t="str">
        <f>'4R SBB'!AX14</f>
        <v>R3036UTO</v>
      </c>
      <c r="C1065" s="216" t="s">
        <v>6041</v>
      </c>
      <c r="E1065" s="246" t="s">
        <v>3641</v>
      </c>
      <c r="F1065" s="252" t="str">
        <f>IF(ISBLANK('4R SBB'!E14),"##BLANK",'4R SBB'!E14)</f>
        <v>##BLANK</v>
      </c>
    </row>
    <row r="1066" spans="2:6">
      <c r="B1066" s="216" t="str">
        <f>'4R SBB'!AY14</f>
        <v>R3036MTO</v>
      </c>
      <c r="C1066" s="216" t="s">
        <v>6042</v>
      </c>
      <c r="E1066" s="246" t="s">
        <v>3641</v>
      </c>
      <c r="F1066" s="252" t="str">
        <f>IF(ISBLANK('4R SBB'!F14),"##BLANK",'4R SBB'!F14)</f>
        <v>##BLANK</v>
      </c>
    </row>
    <row r="1067" spans="2:6">
      <c r="B1067" s="216" t="str">
        <f>'4R SBB'!AZ14</f>
        <v>R3036TOT</v>
      </c>
      <c r="C1067" s="216" t="s">
        <v>6043</v>
      </c>
      <c r="E1067" s="246" t="s">
        <v>3641</v>
      </c>
      <c r="F1067" s="252">
        <f>IF(ISBLANK('4R SBB'!G14),"##BLANK",'4R SBB'!G14)</f>
        <v>0</v>
      </c>
    </row>
    <row r="1068" spans="2:6">
      <c r="B1068" s="216" t="str">
        <f>'4R SBB'!BA14</f>
        <v>R3036VOI</v>
      </c>
      <c r="C1068" s="216" t="s">
        <v>6044</v>
      </c>
      <c r="E1068" s="246" t="s">
        <v>3641</v>
      </c>
      <c r="F1068" s="252" t="str">
        <f>IF(ISBLANK('4R SBB'!H14),"##BLANK",'4R SBB'!H14)</f>
        <v>##BLANK</v>
      </c>
    </row>
    <row r="1069" spans="2:6">
      <c r="B1069" s="216" t="str">
        <f>'4R SBB'!AX15</f>
        <v>R3038UTO</v>
      </c>
      <c r="C1069" s="216" t="s">
        <v>6045</v>
      </c>
      <c r="E1069" s="246" t="s">
        <v>3641</v>
      </c>
      <c r="F1069" s="252">
        <f>IF(ISBLANK('4R SBB'!E15),"##BLANK",'4R SBB'!E15)</f>
        <v>0</v>
      </c>
    </row>
    <row r="1070" spans="2:6">
      <c r="B1070" s="216" t="str">
        <f>'4R SBB'!AY15</f>
        <v>R3038MTO</v>
      </c>
      <c r="C1070" s="216" t="s">
        <v>6046</v>
      </c>
      <c r="E1070" s="246" t="s">
        <v>3641</v>
      </c>
      <c r="F1070" s="252">
        <f>IF(ISBLANK('4R SBB'!F15),"##BLANK",'4R SBB'!F15)</f>
        <v>0</v>
      </c>
    </row>
    <row r="1071" spans="2:6">
      <c r="B1071" s="216" t="str">
        <f>'4R SBB'!AZ15</f>
        <v>R3038TOT</v>
      </c>
      <c r="C1071" s="216" t="s">
        <v>6047</v>
      </c>
      <c r="E1071" s="246" t="s">
        <v>3641</v>
      </c>
      <c r="F1071" s="252">
        <f>IF(ISBLANK('4R SBB'!G15),"##BLANK",'4R SBB'!G15)</f>
        <v>0</v>
      </c>
    </row>
    <row r="1072" spans="2:6">
      <c r="B1072" s="216" t="str">
        <f>'4R SBB'!BA15</f>
        <v>R3038VOI</v>
      </c>
      <c r="C1072" s="216" t="s">
        <v>6048</v>
      </c>
      <c r="E1072" s="246" t="s">
        <v>3641</v>
      </c>
      <c r="F1072" s="252">
        <f>IF(ISBLANK('4R SBB'!H15),"##BLANK",'4R SBB'!H15)</f>
        <v>0</v>
      </c>
    </row>
    <row r="1073" spans="2:6">
      <c r="B1073" s="216" t="str">
        <f>'4R SBB'!AX16</f>
        <v>R3040UTO</v>
      </c>
      <c r="C1073" s="216" t="s">
        <v>6049</v>
      </c>
      <c r="E1073" s="246" t="s">
        <v>3641</v>
      </c>
      <c r="F1073" s="252">
        <f>IF(ISBLANK('4R SBB'!E16),"##BLANK",'4R SBB'!E16)</f>
        <v>0</v>
      </c>
    </row>
    <row r="1074" spans="2:6">
      <c r="B1074" s="216" t="str">
        <f>'4R SBB'!AY16</f>
        <v>R3040MTO</v>
      </c>
      <c r="C1074" s="216" t="s">
        <v>6050</v>
      </c>
      <c r="E1074" s="246" t="s">
        <v>3641</v>
      </c>
      <c r="F1074" s="252">
        <f>IF(ISBLANK('4R SBB'!F16),"##BLANK",'4R SBB'!F16)</f>
        <v>0</v>
      </c>
    </row>
    <row r="1075" spans="2:6">
      <c r="B1075" s="216" t="str">
        <f>'4R SBB'!AZ16</f>
        <v>R3040TOT</v>
      </c>
      <c r="C1075" s="216" t="s">
        <v>6051</v>
      </c>
      <c r="E1075" s="246" t="s">
        <v>3641</v>
      </c>
      <c r="F1075" s="252">
        <f>IF(ISBLANK('4R SBB'!G16),"##BLANK",'4R SBB'!G16)</f>
        <v>0</v>
      </c>
    </row>
    <row r="1076" spans="2:6">
      <c r="B1076" s="216" t="str">
        <f>'4R SBB'!BA16</f>
        <v>R3040VOI</v>
      </c>
      <c r="C1076" s="216" t="s">
        <v>6052</v>
      </c>
      <c r="E1076" s="246" t="s">
        <v>3641</v>
      </c>
      <c r="F1076" s="252">
        <f>IF(ISBLANK('4R SBB'!H16),"##BLANK",'4R SBB'!H16)</f>
        <v>0</v>
      </c>
    </row>
    <row r="1077" spans="2:6">
      <c r="B1077" s="216" t="str">
        <f>'4R SBB'!AX22</f>
        <v>BN2100UTO</v>
      </c>
      <c r="C1077" s="216" t="s">
        <v>6053</v>
      </c>
      <c r="E1077" s="246" t="s">
        <v>3641</v>
      </c>
      <c r="F1077" s="252" t="str">
        <f>IF(ISBLANK('4R SBB'!E22),"##BLANK",'4R SBB'!E22)</f>
        <v>##BLANK</v>
      </c>
    </row>
    <row r="1078" spans="2:6">
      <c r="B1078" s="216" t="str">
        <f>'4R SBB'!AY22</f>
        <v>BN2100MTO</v>
      </c>
      <c r="C1078" s="216" t="s">
        <v>6054</v>
      </c>
      <c r="E1078" s="246" t="s">
        <v>3641</v>
      </c>
      <c r="F1078" s="252" t="str">
        <f>IF(ISBLANK('4R SBB'!F22),"##BLANK",'4R SBB'!F22)</f>
        <v>##BLANK</v>
      </c>
    </row>
    <row r="1079" spans="2:6">
      <c r="B1079" s="216" t="str">
        <f>'4R SBB'!AZ22</f>
        <v>BN2100TOT</v>
      </c>
      <c r="C1079" s="216" t="s">
        <v>6055</v>
      </c>
      <c r="E1079" s="246" t="s">
        <v>3641</v>
      </c>
      <c r="F1079" s="252">
        <f>IF(ISBLANK('4R SBB'!G22),"##BLANK",'4R SBB'!G22)</f>
        <v>0</v>
      </c>
    </row>
    <row r="1080" spans="2:6">
      <c r="B1080" s="216" t="str">
        <f>'4R SBB'!BA22</f>
        <v>BN2130</v>
      </c>
      <c r="C1080" s="216" t="s">
        <v>6056</v>
      </c>
      <c r="E1080" s="246" t="s">
        <v>3641</v>
      </c>
      <c r="F1080" s="252" t="str">
        <f>IF(ISBLANK('4R SBB'!H22),"##BLANK",'4R SBB'!H22)</f>
        <v>##BLANK</v>
      </c>
    </row>
    <row r="1081" spans="2:6">
      <c r="B1081" s="216" t="str">
        <f>'4R SBB'!BB22</f>
        <v>BN2140</v>
      </c>
      <c r="C1081" s="216" t="s">
        <v>6057</v>
      </c>
      <c r="E1081" s="246" t="s">
        <v>3641</v>
      </c>
      <c r="F1081" s="252" t="str">
        <f>IF(ISBLANK('4R SBB'!I22),"##BLANK",'4R SBB'!I22)</f>
        <v>##BLANK</v>
      </c>
    </row>
    <row r="1082" spans="2:6">
      <c r="B1082" s="216" t="str">
        <f>'4R SBB'!BC22</f>
        <v>BN2150</v>
      </c>
      <c r="C1082" s="216" t="s">
        <v>6058</v>
      </c>
      <c r="E1082" s="246" t="s">
        <v>3641</v>
      </c>
      <c r="F1082" s="252">
        <f>IF(ISBLANK('4R SBB'!J22),"##BLANK",'4R SBB'!J22)</f>
        <v>0</v>
      </c>
    </row>
    <row r="1083" spans="2:6">
      <c r="B1083" s="216" t="str">
        <f>'4R SBB'!AZ23</f>
        <v>BN2300A</v>
      </c>
      <c r="C1083" s="216" t="s">
        <v>6059</v>
      </c>
      <c r="E1083" s="246" t="s">
        <v>3641</v>
      </c>
      <c r="F1083" s="252" t="str">
        <f>IF(ISBLANK('4R SBB'!G23),"##BLANK",'4R SBB'!G23)</f>
        <v>##BLANK</v>
      </c>
    </row>
    <row r="1084" spans="2:6">
      <c r="B1084" s="216" t="str">
        <f>'4R SBB'!BC23</f>
        <v>BN2310A</v>
      </c>
      <c r="C1084" s="216" t="s">
        <v>6060</v>
      </c>
      <c r="E1084" s="246" t="s">
        <v>3641</v>
      </c>
      <c r="F1084" s="252" t="str">
        <f>IF(ISBLANK('4R SBB'!J23),"##BLANK",'4R SBB'!J23)</f>
        <v>##BLANK</v>
      </c>
    </row>
    <row r="1085" spans="2:6">
      <c r="B1085" s="216" t="str">
        <f>'4R SBB'!AZ24</f>
        <v>BN2400</v>
      </c>
      <c r="C1085" s="216" t="s">
        <v>6061</v>
      </c>
      <c r="E1085" s="246" t="s">
        <v>3641</v>
      </c>
      <c r="F1085" s="252">
        <f>IF(ISBLANK('4R SBB'!G24),"##BLANK",'4R SBB'!G24)</f>
        <v>0</v>
      </c>
    </row>
    <row r="1086" spans="2:6">
      <c r="B1086" s="216" t="str">
        <f>'4R SBB'!BC24</f>
        <v>BN2410</v>
      </c>
      <c r="C1086" s="216" t="s">
        <v>6062</v>
      </c>
      <c r="E1086" s="246" t="s">
        <v>3641</v>
      </c>
      <c r="F1086" s="252">
        <f>IF(ISBLANK('4R SBB'!J24),"##BLANK",'4R SBB'!J24)</f>
        <v>0</v>
      </c>
    </row>
    <row r="1087" spans="2:6">
      <c r="B1087" s="216" t="str">
        <f>'4R SBB'!AX25</f>
        <v>BN2200</v>
      </c>
      <c r="C1087" s="216" t="s">
        <v>6063</v>
      </c>
      <c r="E1087" s="246" t="s">
        <v>3641</v>
      </c>
      <c r="F1087" s="252" t="str">
        <f>IF(ISBLANK('4R SBB'!E25),"##BLANK",'4R SBB'!E25)</f>
        <v>##BLANK</v>
      </c>
    </row>
    <row r="1088" spans="2:6">
      <c r="B1088" s="216" t="str">
        <f>'4R SBB'!AY25</f>
        <v>BN2210</v>
      </c>
      <c r="C1088" s="216" t="s">
        <v>6064</v>
      </c>
      <c r="E1088" s="246" t="s">
        <v>3641</v>
      </c>
      <c r="F1088" s="252" t="str">
        <f>IF(ISBLANK('4R SBB'!F25),"##BLANK",'4R SBB'!F25)</f>
        <v>##BLANK</v>
      </c>
    </row>
    <row r="1089" spans="2:6">
      <c r="B1089" s="216" t="str">
        <f>'4R SBB'!AZ25</f>
        <v>BN2220A</v>
      </c>
      <c r="C1089" s="216" t="s">
        <v>6065</v>
      </c>
      <c r="E1089" s="246" t="s">
        <v>3641</v>
      </c>
      <c r="F1089" s="252">
        <f>IF(ISBLANK('4R SBB'!G25),"##BLANK",'4R SBB'!G25)</f>
        <v>0</v>
      </c>
    </row>
    <row r="1090" spans="2:6">
      <c r="B1090" s="216" t="str">
        <f>'4R SBB'!BA25</f>
        <v>BN2250</v>
      </c>
      <c r="C1090" s="216" t="s">
        <v>6066</v>
      </c>
      <c r="E1090" s="246" t="s">
        <v>3641</v>
      </c>
      <c r="F1090" s="252" t="str">
        <f>IF(ISBLANK('4R SBB'!H25),"##BLANK",'4R SBB'!H25)</f>
        <v>##BLANK</v>
      </c>
    </row>
    <row r="1091" spans="2:6">
      <c r="B1091" s="216" t="str">
        <f>'4R SBB'!BB25</f>
        <v>BN2260</v>
      </c>
      <c r="C1091" s="216" t="s">
        <v>6067</v>
      </c>
      <c r="E1091" s="246" t="s">
        <v>3641</v>
      </c>
      <c r="F1091" s="252" t="str">
        <f>IF(ISBLANK('4R SBB'!I25),"##BLANK",'4R SBB'!I25)</f>
        <v>##BLANK</v>
      </c>
    </row>
    <row r="1092" spans="2:6">
      <c r="B1092" s="216" t="str">
        <f>'4R SBB'!BC25</f>
        <v>BN2270</v>
      </c>
      <c r="C1092" s="216" t="s">
        <v>6068</v>
      </c>
      <c r="E1092" s="246" t="s">
        <v>3641</v>
      </c>
      <c r="F1092" s="252">
        <f>IF(ISBLANK('4R SBB'!J25),"##BLANK",'4R SBB'!J25)</f>
        <v>0</v>
      </c>
    </row>
    <row r="1093" spans="2:6">
      <c r="B1093" s="216" t="str">
        <f>'4R SBB'!AZ26</f>
        <v>BN2500</v>
      </c>
      <c r="C1093" s="216" t="s">
        <v>6069</v>
      </c>
      <c r="E1093" s="246" t="s">
        <v>3641</v>
      </c>
      <c r="F1093" s="252" t="str">
        <f>IF(ISBLANK('4R SBB'!G26),"##BLANK",'4R SBB'!G26)</f>
        <v>##BLANK</v>
      </c>
    </row>
    <row r="1094" spans="2:6">
      <c r="B1094" s="216" t="str">
        <f>'4R SBB'!BC26</f>
        <v>BN2510</v>
      </c>
      <c r="C1094" s="216" t="s">
        <v>6070</v>
      </c>
      <c r="E1094" s="246" t="s">
        <v>3641</v>
      </c>
      <c r="F1094" s="252" t="str">
        <f>IF(ISBLANK('4R SBB'!J26),"##BLANK",'4R SBB'!J26)</f>
        <v>##BLANK</v>
      </c>
    </row>
    <row r="1095" spans="2:6">
      <c r="B1095" s="216" t="str">
        <f>'4R SBB'!AZ27</f>
        <v>BN2600A</v>
      </c>
      <c r="C1095" s="216" t="s">
        <v>6071</v>
      </c>
      <c r="E1095" s="246" t="s">
        <v>3641</v>
      </c>
      <c r="F1095" s="252">
        <f>IF(ISBLANK('4R SBB'!G27),"##BLANK",'4R SBB'!G27)</f>
        <v>0</v>
      </c>
    </row>
    <row r="1096" spans="2:6">
      <c r="B1096" s="216" t="str">
        <f>'4R SBB'!BC27</f>
        <v>BN2610A</v>
      </c>
      <c r="C1096" s="216" t="s">
        <v>6072</v>
      </c>
      <c r="E1096" s="246" t="s">
        <v>3641</v>
      </c>
      <c r="F1096" s="252">
        <f>IF(ISBLANK('4R SBB'!J27),"##BLANK",'4R SBB'!J27)</f>
        <v>0</v>
      </c>
    </row>
    <row r="1097" spans="2:6">
      <c r="B1097" s="216" t="str">
        <f>'4R SBB'!AZ28</f>
        <v>BN2700</v>
      </c>
      <c r="C1097" s="216" t="s">
        <v>6073</v>
      </c>
      <c r="E1097" s="246" t="s">
        <v>3641</v>
      </c>
      <c r="F1097" s="252">
        <f>IF(ISBLANK('4R SBB'!G28),"##BLANK",'4R SBB'!G28)</f>
        <v>0</v>
      </c>
    </row>
    <row r="1098" spans="2:6">
      <c r="B1098" s="216" t="str">
        <f>'4R SBB'!BC28</f>
        <v>BN2710</v>
      </c>
      <c r="C1098" s="216" t="s">
        <v>6074</v>
      </c>
      <c r="E1098" s="246" t="s">
        <v>3641</v>
      </c>
      <c r="F1098" s="252">
        <f>IF(ISBLANK('4R SBB'!J28),"##BLANK",'4R SBB'!J28)</f>
        <v>0</v>
      </c>
    </row>
    <row r="1099" spans="2:6">
      <c r="B1099" s="216" t="str">
        <f>'4R SBB'!AX35</f>
        <v>B0202UNO</v>
      </c>
      <c r="C1099" s="216" t="s">
        <v>6075</v>
      </c>
      <c r="E1099" s="246" t="s">
        <v>3641</v>
      </c>
      <c r="F1099" s="252" t="str">
        <f>IF(ISBLANK('4R SBB'!E35),"##BLANK",'4R SBB'!E35)</f>
        <v>##BLANK</v>
      </c>
    </row>
    <row r="1100" spans="2:6">
      <c r="B1100" s="216" t="str">
        <f>'4R SBB'!AY35</f>
        <v>B0202UBM</v>
      </c>
      <c r="C1100" s="216" t="s">
        <v>6076</v>
      </c>
      <c r="E1100" s="246" t="s">
        <v>3641</v>
      </c>
      <c r="F1100" s="252" t="str">
        <f>IF(ISBLANK('4R SBB'!F35),"##BLANK",'4R SBB'!F35)</f>
        <v>##BLANK</v>
      </c>
    </row>
    <row r="1101" spans="2:6">
      <c r="B1101" s="216" t="str">
        <f>'4R SBB'!AZ35</f>
        <v>B0402RPAMR_UM</v>
      </c>
      <c r="C1101" s="216" t="s">
        <v>6077</v>
      </c>
      <c r="E1101" s="246" t="s">
        <v>3641</v>
      </c>
      <c r="F1101" s="252" t="str">
        <f>IF(ISBLANK('4R SBB'!G35),"##BLANK",'4R SBB'!G35)</f>
        <v>##BLANK</v>
      </c>
    </row>
    <row r="1102" spans="2:6">
      <c r="B1102" s="216" t="str">
        <f>'4R SBB'!BA35</f>
        <v>B0402RPAMR_UC</v>
      </c>
      <c r="C1102" s="216" t="s">
        <v>6078</v>
      </c>
      <c r="E1102" s="246" t="s">
        <v>3641</v>
      </c>
      <c r="F1102" s="252" t="str">
        <f>IF(ISBLANK('4R SBB'!H35),"##BLANK",'4R SBB'!H35)</f>
        <v>##BLANK</v>
      </c>
    </row>
    <row r="1103" spans="2:6">
      <c r="B1103" s="216" t="str">
        <f>'4R SBB'!BB35</f>
        <v>B0402RPAMR_UA</v>
      </c>
      <c r="C1103" s="216" t="s">
        <v>6079</v>
      </c>
      <c r="E1103" s="246" t="s">
        <v>3641</v>
      </c>
      <c r="F1103" s="252" t="str">
        <f>IF(ISBLANK('4R SBB'!I35),"##BLANK",'4R SBB'!I35)</f>
        <v>##BLANK</v>
      </c>
    </row>
    <row r="1104" spans="2:6">
      <c r="B1104" s="216" t="str">
        <f>'4R SBB'!BC35</f>
        <v>B0402RPC__UT</v>
      </c>
      <c r="C1104" s="216" t="s">
        <v>6080</v>
      </c>
      <c r="E1104" s="246" t="s">
        <v>3641</v>
      </c>
      <c r="F1104" s="252">
        <f>IF(ISBLANK('4R SBB'!J35),"##BLANK",'4R SBB'!J35)</f>
        <v>0</v>
      </c>
    </row>
    <row r="1105" spans="2:6">
      <c r="B1105" s="216" t="str">
        <f>'4R SBB'!BD35</f>
        <v>B0202MNO</v>
      </c>
      <c r="C1105" s="216" t="s">
        <v>6081</v>
      </c>
      <c r="E1105" s="246" t="s">
        <v>3641</v>
      </c>
      <c r="F1105" s="252" t="str">
        <f>IF(ISBLANK('4R SBB'!K35),"##BLANK",'4R SBB'!K35)</f>
        <v>##BLANK</v>
      </c>
    </row>
    <row r="1106" spans="2:6">
      <c r="B1106" s="216" t="str">
        <f>'4R SBB'!BE35</f>
        <v>B0202MBM</v>
      </c>
      <c r="C1106" s="216" t="s">
        <v>6082</v>
      </c>
      <c r="E1106" s="246" t="s">
        <v>3641</v>
      </c>
      <c r="F1106" s="252" t="str">
        <f>IF(ISBLANK('4R SBB'!L35),"##BLANK",'4R SBB'!L35)</f>
        <v>##BLANK</v>
      </c>
    </row>
    <row r="1107" spans="2:6">
      <c r="B1107" s="216" t="str">
        <f>'4R SBB'!BF35</f>
        <v>B0402RPAMR_MM</v>
      </c>
      <c r="C1107" s="216" t="s">
        <v>6083</v>
      </c>
      <c r="E1107" s="246" t="s">
        <v>3641</v>
      </c>
      <c r="F1107" s="252" t="str">
        <f>IF(ISBLANK('4R SBB'!M35),"##BLANK",'4R SBB'!M35)</f>
        <v>##BLANK</v>
      </c>
    </row>
    <row r="1108" spans="2:6">
      <c r="B1108" s="216" t="str">
        <f>'4R SBB'!BG35</f>
        <v>B0402RPAMR_MC</v>
      </c>
      <c r="C1108" s="216" t="s">
        <v>6084</v>
      </c>
      <c r="E1108" s="246" t="s">
        <v>3641</v>
      </c>
      <c r="F1108" s="252" t="str">
        <f>IF(ISBLANK('4R SBB'!N35),"##BLANK",'4R SBB'!N35)</f>
        <v>##BLANK</v>
      </c>
    </row>
    <row r="1109" spans="2:6">
      <c r="B1109" s="216" t="str">
        <f>'4R SBB'!BH35</f>
        <v>B0402RPAMR_MA</v>
      </c>
      <c r="C1109" s="216" t="s">
        <v>6085</v>
      </c>
      <c r="E1109" s="246" t="s">
        <v>3641</v>
      </c>
      <c r="F1109" s="252" t="str">
        <f>IF(ISBLANK('4R SBB'!O35),"##BLANK",'4R SBB'!O35)</f>
        <v>##BLANK</v>
      </c>
    </row>
    <row r="1110" spans="2:6">
      <c r="B1110" s="216" t="str">
        <f>'4R SBB'!BI35</f>
        <v>B0402RPC__MT</v>
      </c>
      <c r="C1110" s="216" t="s">
        <v>6086</v>
      </c>
      <c r="E1110" s="246" t="s">
        <v>3641</v>
      </c>
      <c r="F1110" s="252">
        <f>IF(ISBLANK('4R SBB'!P35),"##BLANK",'4R SBB'!P35)</f>
        <v>0</v>
      </c>
    </row>
    <row r="1111" spans="2:6">
      <c r="B1111" s="216" t="str">
        <f>'4R SBB'!BM35</f>
        <v>B0402RPC__TOT</v>
      </c>
      <c r="C1111" s="216" t="s">
        <v>6087</v>
      </c>
      <c r="E1111" s="246" t="s">
        <v>3641</v>
      </c>
      <c r="F1111" s="252">
        <f>IF(ISBLANK('4R SBB'!T35),"##BLANK",'4R SBB'!T35)</f>
        <v>0</v>
      </c>
    </row>
    <row r="1112" spans="2:6">
      <c r="B1112" s="216" t="str">
        <f>'4R SBB'!AX36</f>
        <v>B0203UNO</v>
      </c>
      <c r="C1112" s="216" t="s">
        <v>6088</v>
      </c>
      <c r="E1112" s="246" t="s">
        <v>3641</v>
      </c>
      <c r="F1112" s="252" t="str">
        <f>IF(ISBLANK('4R SBB'!E36),"##BLANK",'4R SBB'!E36)</f>
        <v>##BLANK</v>
      </c>
    </row>
    <row r="1113" spans="2:6">
      <c r="B1113" s="216" t="str">
        <f>'4R SBB'!AY36</f>
        <v>B0203UBM</v>
      </c>
      <c r="C1113" s="216" t="s">
        <v>6089</v>
      </c>
      <c r="E1113" s="246" t="s">
        <v>3641</v>
      </c>
      <c r="F1113" s="252" t="str">
        <f>IF(ISBLANK('4R SBB'!F36),"##BLANK",'4R SBB'!F36)</f>
        <v>##BLANK</v>
      </c>
    </row>
    <row r="1114" spans="2:6">
      <c r="B1114" s="216" t="str">
        <f>'4R SBB'!AZ36</f>
        <v>B0402BPAMR_UM</v>
      </c>
      <c r="C1114" s="216" t="s">
        <v>6090</v>
      </c>
      <c r="E1114" s="246" t="s">
        <v>3641</v>
      </c>
      <c r="F1114" s="252" t="str">
        <f>IF(ISBLANK('4R SBB'!G36),"##BLANK",'4R SBB'!G36)</f>
        <v>##BLANK</v>
      </c>
    </row>
    <row r="1115" spans="2:6">
      <c r="B1115" s="216" t="str">
        <f>'4R SBB'!BA36</f>
        <v>B0402BPAMR_UC</v>
      </c>
      <c r="C1115" s="216" t="s">
        <v>6091</v>
      </c>
      <c r="E1115" s="246" t="s">
        <v>3641</v>
      </c>
      <c r="F1115" s="252" t="str">
        <f>IF(ISBLANK('4R SBB'!H36),"##BLANK",'4R SBB'!H36)</f>
        <v>##BLANK</v>
      </c>
    </row>
    <row r="1116" spans="2:6">
      <c r="B1116" s="216" t="str">
        <f>'4R SBB'!BB36</f>
        <v>B0402BPAMR_UA</v>
      </c>
      <c r="C1116" s="216" t="s">
        <v>6092</v>
      </c>
      <c r="E1116" s="246" t="s">
        <v>3641</v>
      </c>
      <c r="F1116" s="252" t="str">
        <f>IF(ISBLANK('4R SBB'!I36),"##BLANK",'4R SBB'!I36)</f>
        <v>##BLANK</v>
      </c>
    </row>
    <row r="1117" spans="2:6">
      <c r="B1117" s="216" t="str">
        <f>'4R SBB'!BC36</f>
        <v>B0402BPC__UT</v>
      </c>
      <c r="C1117" s="216" t="s">
        <v>6093</v>
      </c>
      <c r="E1117" s="246" t="s">
        <v>3641</v>
      </c>
      <c r="F1117" s="252">
        <f>IF(ISBLANK('4R SBB'!J36),"##BLANK",'4R SBB'!J36)</f>
        <v>0</v>
      </c>
    </row>
    <row r="1118" spans="2:6">
      <c r="B1118" s="216" t="str">
        <f>'4R SBB'!BD36</f>
        <v>B0203MNO</v>
      </c>
      <c r="C1118" s="216" t="s">
        <v>6094</v>
      </c>
      <c r="E1118" s="246" t="s">
        <v>3641</v>
      </c>
      <c r="F1118" s="252" t="str">
        <f>IF(ISBLANK('4R SBB'!K36),"##BLANK",'4R SBB'!K36)</f>
        <v>##BLANK</v>
      </c>
    </row>
    <row r="1119" spans="2:6">
      <c r="B1119" s="216" t="str">
        <f>'4R SBB'!BE36</f>
        <v>B0203MBM</v>
      </c>
      <c r="C1119" s="216" t="s">
        <v>6095</v>
      </c>
      <c r="E1119" s="246" t="s">
        <v>3641</v>
      </c>
      <c r="F1119" s="252" t="str">
        <f>IF(ISBLANK('4R SBB'!L36),"##BLANK",'4R SBB'!L36)</f>
        <v>##BLANK</v>
      </c>
    </row>
    <row r="1120" spans="2:6">
      <c r="B1120" s="216" t="str">
        <f>'4R SBB'!BF36</f>
        <v>B0402BPAMR_MM</v>
      </c>
      <c r="C1120" s="216" t="s">
        <v>6096</v>
      </c>
      <c r="E1120" s="246" t="s">
        <v>3641</v>
      </c>
      <c r="F1120" s="252" t="str">
        <f>IF(ISBLANK('4R SBB'!M36),"##BLANK",'4R SBB'!M36)</f>
        <v>##BLANK</v>
      </c>
    </row>
    <row r="1121" spans="2:6">
      <c r="B1121" s="216" t="str">
        <f>'4R SBB'!BG36</f>
        <v>B0402BPAMR_MC</v>
      </c>
      <c r="C1121" s="216" t="s">
        <v>6097</v>
      </c>
      <c r="E1121" s="246" t="s">
        <v>3641</v>
      </c>
      <c r="F1121" s="252" t="str">
        <f>IF(ISBLANK('4R SBB'!N36),"##BLANK",'4R SBB'!N36)</f>
        <v>##BLANK</v>
      </c>
    </row>
    <row r="1122" spans="2:6">
      <c r="B1122" s="216" t="str">
        <f>'4R SBB'!BH36</f>
        <v>B0402BPAMR_MA</v>
      </c>
      <c r="C1122" s="216" t="s">
        <v>6098</v>
      </c>
      <c r="E1122" s="246" t="s">
        <v>3641</v>
      </c>
      <c r="F1122" s="252" t="str">
        <f>IF(ISBLANK('4R SBB'!O36),"##BLANK",'4R SBB'!O36)</f>
        <v>##BLANK</v>
      </c>
    </row>
    <row r="1123" spans="2:6">
      <c r="B1123" s="216" t="str">
        <f>'4R SBB'!BI36</f>
        <v>B0402BPC__MT</v>
      </c>
      <c r="C1123" s="216" t="s">
        <v>6099</v>
      </c>
      <c r="E1123" s="246" t="s">
        <v>3641</v>
      </c>
      <c r="F1123" s="252">
        <f>IF(ISBLANK('4R SBB'!P36),"##BLANK",'4R SBB'!P36)</f>
        <v>0</v>
      </c>
    </row>
    <row r="1124" spans="2:6">
      <c r="B1124" s="216" t="str">
        <f>'4R SBB'!BM36</f>
        <v>B0402BPC__TOT</v>
      </c>
      <c r="C1124" s="216" t="s">
        <v>6100</v>
      </c>
      <c r="E1124" s="246" t="s">
        <v>3641</v>
      </c>
      <c r="F1124" s="252">
        <f>IF(ISBLANK('4R SBB'!T36),"##BLANK",'4R SBB'!T36)</f>
        <v>0</v>
      </c>
    </row>
    <row r="1125" spans="2:6">
      <c r="B1125" s="216" t="str">
        <f>'4R SBB'!AX37</f>
        <v>B0204UNO</v>
      </c>
      <c r="C1125" s="216" t="s">
        <v>6101</v>
      </c>
      <c r="E1125" s="246" t="s">
        <v>3641</v>
      </c>
      <c r="F1125" s="252" t="str">
        <f>IF(ISBLANK('4R SBB'!E37),"##BLANK",'4R SBB'!E37)</f>
        <v>##BLANK</v>
      </c>
    </row>
    <row r="1126" spans="2:6">
      <c r="B1126" s="216" t="str">
        <f>'4R SBB'!AY37</f>
        <v>B0204UBM</v>
      </c>
      <c r="C1126" s="216" t="s">
        <v>6102</v>
      </c>
      <c r="E1126" s="246" t="s">
        <v>3641</v>
      </c>
      <c r="F1126" s="252" t="str">
        <f>IF(ISBLANK('4R SBB'!F37),"##BLANK",'4R SBB'!F37)</f>
        <v>##BLANK</v>
      </c>
    </row>
    <row r="1127" spans="2:6">
      <c r="B1127" s="216" t="str">
        <f>'4R SBB'!AZ37</f>
        <v>B0402RPBAMR_UM</v>
      </c>
      <c r="C1127" s="216" t="s">
        <v>6103</v>
      </c>
      <c r="E1127" s="246" t="s">
        <v>3641</v>
      </c>
      <c r="F1127" s="252" t="str">
        <f>IF(ISBLANK('4R SBB'!G37),"##BLANK",'4R SBB'!G37)</f>
        <v>##BLANK</v>
      </c>
    </row>
    <row r="1128" spans="2:6">
      <c r="B1128" s="216" t="str">
        <f>'4R SBB'!BA37</f>
        <v>B0402RPBAMR_UC</v>
      </c>
      <c r="C1128" s="216" t="s">
        <v>6104</v>
      </c>
      <c r="E1128" s="246" t="s">
        <v>3641</v>
      </c>
      <c r="F1128" s="252" t="str">
        <f>IF(ISBLANK('4R SBB'!H37),"##BLANK",'4R SBB'!H37)</f>
        <v>##BLANK</v>
      </c>
    </row>
    <row r="1129" spans="2:6">
      <c r="B1129" s="216" t="str">
        <f>'4R SBB'!BB37</f>
        <v>B0402RPBAMR_UA</v>
      </c>
      <c r="C1129" s="216" t="s">
        <v>6105</v>
      </c>
      <c r="E1129" s="246" t="s">
        <v>3641</v>
      </c>
      <c r="F1129" s="252" t="str">
        <f>IF(ISBLANK('4R SBB'!I37),"##BLANK",'4R SBB'!I37)</f>
        <v>##BLANK</v>
      </c>
    </row>
    <row r="1130" spans="2:6">
      <c r="B1130" s="216" t="str">
        <f>'4R SBB'!BC37</f>
        <v>B0402RPBC__UT</v>
      </c>
      <c r="C1130" s="216" t="s">
        <v>6106</v>
      </c>
      <c r="E1130" s="246" t="s">
        <v>3641</v>
      </c>
      <c r="F1130" s="252">
        <f>IF(ISBLANK('4R SBB'!J37),"##BLANK",'4R SBB'!J37)</f>
        <v>0</v>
      </c>
    </row>
    <row r="1131" spans="2:6">
      <c r="B1131" s="216" t="str">
        <f>'4R SBB'!BD37</f>
        <v>B0204MNO</v>
      </c>
      <c r="C1131" s="216" t="s">
        <v>6107</v>
      </c>
      <c r="E1131" s="246" t="s">
        <v>3641</v>
      </c>
      <c r="F1131" s="252" t="str">
        <f>IF(ISBLANK('4R SBB'!K37),"##BLANK",'4R SBB'!K37)</f>
        <v>##BLANK</v>
      </c>
    </row>
    <row r="1132" spans="2:6">
      <c r="B1132" s="216" t="str">
        <f>'4R SBB'!BE37</f>
        <v>B0204MBM</v>
      </c>
      <c r="C1132" s="216" t="s">
        <v>6108</v>
      </c>
      <c r="E1132" s="246" t="s">
        <v>3641</v>
      </c>
      <c r="F1132" s="252" t="str">
        <f>IF(ISBLANK('4R SBB'!L37),"##BLANK",'4R SBB'!L37)</f>
        <v>##BLANK</v>
      </c>
    </row>
    <row r="1133" spans="2:6">
      <c r="B1133" s="216" t="str">
        <f>'4R SBB'!BF37</f>
        <v>B0402RPBAMR_MM</v>
      </c>
      <c r="C1133" s="216" t="s">
        <v>6109</v>
      </c>
      <c r="E1133" s="246" t="s">
        <v>3641</v>
      </c>
      <c r="F1133" s="252" t="str">
        <f>IF(ISBLANK('4R SBB'!M37),"##BLANK",'4R SBB'!M37)</f>
        <v>##BLANK</v>
      </c>
    </row>
    <row r="1134" spans="2:6">
      <c r="B1134" s="216" t="str">
        <f>'4R SBB'!BG37</f>
        <v>B0402RPBAMR_MC</v>
      </c>
      <c r="C1134" s="216" t="s">
        <v>6110</v>
      </c>
      <c r="E1134" s="246" t="s">
        <v>3641</v>
      </c>
      <c r="F1134" s="252" t="str">
        <f>IF(ISBLANK('4R SBB'!N37),"##BLANK",'4R SBB'!N37)</f>
        <v>##BLANK</v>
      </c>
    </row>
    <row r="1135" spans="2:6">
      <c r="B1135" s="216" t="str">
        <f>'4R SBB'!BH37</f>
        <v>B0402RPBAMR_MA</v>
      </c>
      <c r="C1135" s="216" t="s">
        <v>6111</v>
      </c>
      <c r="E1135" s="246" t="s">
        <v>3641</v>
      </c>
      <c r="F1135" s="252" t="str">
        <f>IF(ISBLANK('4R SBB'!O37),"##BLANK",'4R SBB'!O37)</f>
        <v>##BLANK</v>
      </c>
    </row>
    <row r="1136" spans="2:6">
      <c r="B1136" s="216" t="str">
        <f>'4R SBB'!BI37</f>
        <v>B0402RPB__MT</v>
      </c>
      <c r="C1136" s="216" t="s">
        <v>6112</v>
      </c>
      <c r="E1136" s="246" t="s">
        <v>3641</v>
      </c>
      <c r="F1136" s="252">
        <f>IF(ISBLANK('4R SBB'!P37),"##BLANK",'4R SBB'!P37)</f>
        <v>0</v>
      </c>
    </row>
    <row r="1137" spans="2:6">
      <c r="B1137" s="216" t="str">
        <f>'4R SBB'!BM37</f>
        <v>B0402RPB__TOT</v>
      </c>
      <c r="C1137" s="216" t="s">
        <v>6113</v>
      </c>
      <c r="E1137" s="246" t="s">
        <v>3641</v>
      </c>
      <c r="F1137" s="252">
        <f>IF(ISBLANK('4R SBB'!T37),"##BLANK",'4R SBB'!T37)</f>
        <v>0</v>
      </c>
    </row>
    <row r="1138" spans="2:6">
      <c r="B1138" s="216" t="str">
        <f>'4R SBB'!BJ38</f>
        <v>B0402RP_UU</v>
      </c>
      <c r="C1138" s="216" t="s">
        <v>6114</v>
      </c>
      <c r="E1138" s="246" t="s">
        <v>3641</v>
      </c>
      <c r="F1138" s="252" t="str">
        <f>IF(ISBLANK('4R SBB'!Q38),"##BLANK",'4R SBB'!Q38)</f>
        <v>##BLANK</v>
      </c>
    </row>
    <row r="1139" spans="2:6">
      <c r="B1139" s="216" t="str">
        <f>'4R SBB'!BK38</f>
        <v>B0402RP_UO</v>
      </c>
      <c r="C1139" s="216" t="s">
        <v>6115</v>
      </c>
      <c r="E1139" s="246" t="s">
        <v>3641</v>
      </c>
      <c r="F1139" s="252" t="str">
        <f>IF(ISBLANK('4R SBB'!R38),"##BLANK",'4R SBB'!R38)</f>
        <v>##BLANK</v>
      </c>
    </row>
    <row r="1140" spans="2:6">
      <c r="B1140" s="216" t="str">
        <f>'4R SBB'!BL38</f>
        <v>B0402RP_UT</v>
      </c>
      <c r="C1140" s="216" t="s">
        <v>6116</v>
      </c>
      <c r="E1140" s="246" t="s">
        <v>3641</v>
      </c>
      <c r="F1140" s="252">
        <f>IF(ISBLANK('4R SBB'!S38),"##BLANK",'4R SBB'!S38)</f>
        <v>0</v>
      </c>
    </row>
    <row r="1141" spans="2:6">
      <c r="B1141" s="216" t="str">
        <f>'4R SBB'!BC39</f>
        <v>B0205UTO</v>
      </c>
      <c r="C1141" s="216" t="s">
        <v>6117</v>
      </c>
      <c r="E1141" s="246" t="s">
        <v>3641</v>
      </c>
      <c r="F1141" s="252" t="str">
        <f>IF(ISBLANK('4R SBB'!J39),"##BLANK",'4R SBB'!J39)</f>
        <v>##BLANK</v>
      </c>
    </row>
    <row r="1142" spans="2:6">
      <c r="B1142" s="216" t="str">
        <f>'4R SBB'!BI39</f>
        <v>B0402RVP__MT</v>
      </c>
      <c r="C1142" s="216" t="s">
        <v>6118</v>
      </c>
      <c r="E1142" s="246" t="s">
        <v>3641</v>
      </c>
      <c r="F1142" s="252" t="str">
        <f>IF(ISBLANK('4R SBB'!P39),"##BLANK",'4R SBB'!P39)</f>
        <v>##BLANK</v>
      </c>
    </row>
    <row r="1143" spans="2:6">
      <c r="B1143" s="216" t="str">
        <f>'4R SBB'!BM39</f>
        <v>B0402RPBC__TOT</v>
      </c>
      <c r="C1143" s="216" t="s">
        <v>6119</v>
      </c>
      <c r="E1143" s="246" t="s">
        <v>3641</v>
      </c>
      <c r="F1143" s="252">
        <f>IF(ISBLANK('4R SBB'!T39),"##BLANK",'4R SBB'!T39)</f>
        <v>0</v>
      </c>
    </row>
    <row r="1144" spans="2:6">
      <c r="B1144" s="216" t="str">
        <f>'4R SBB'!BC40</f>
        <v>BN2161UTO</v>
      </c>
      <c r="C1144" s="216" t="s">
        <v>6120</v>
      </c>
      <c r="E1144" s="246" t="s">
        <v>3641</v>
      </c>
      <c r="F1144" s="252">
        <f>IF(ISBLANK('4R SBB'!J40),"##BLANK",'4R SBB'!J40)</f>
        <v>0</v>
      </c>
    </row>
    <row r="1145" spans="2:6">
      <c r="B1145" s="216" t="str">
        <f>'4R SBB'!BI40</f>
        <v>B0402CRP__MT</v>
      </c>
      <c r="C1145" s="216" t="s">
        <v>6121</v>
      </c>
      <c r="E1145" s="246" t="s">
        <v>3641</v>
      </c>
      <c r="F1145" s="252">
        <f>IF(ISBLANK('4R SBB'!P40),"##BLANK",'4R SBB'!P40)</f>
        <v>0</v>
      </c>
    </row>
    <row r="1146" spans="2:6">
      <c r="B1146" s="216" t="str">
        <f>'4R SBB'!BM40</f>
        <v>B0402CRP__TOT</v>
      </c>
      <c r="C1146" s="216" t="s">
        <v>6122</v>
      </c>
      <c r="E1146" s="246" t="s">
        <v>3641</v>
      </c>
      <c r="F1146" s="252">
        <f>IF(ISBLANK('4R SBB'!T40),"##BLANK",'4R SBB'!T40)</f>
        <v>0</v>
      </c>
    </row>
    <row r="1147" spans="2:6">
      <c r="B1147" s="216" t="str">
        <f>'4R SBB'!AX41</f>
        <v>B0207UNO</v>
      </c>
      <c r="C1147" s="216" t="s">
        <v>6123</v>
      </c>
      <c r="E1147" s="246" t="s">
        <v>3641</v>
      </c>
      <c r="F1147" s="252" t="str">
        <f>IF(ISBLANK('4R SBB'!E41),"##BLANK",'4R SBB'!E41)</f>
        <v>##BLANK</v>
      </c>
    </row>
    <row r="1148" spans="2:6">
      <c r="B1148" s="216" t="str">
        <f>'4R SBB'!AY41</f>
        <v>B0207UBM</v>
      </c>
      <c r="C1148" s="216" t="s">
        <v>6124</v>
      </c>
      <c r="E1148" s="246" t="s">
        <v>3641</v>
      </c>
      <c r="F1148" s="252" t="str">
        <f>IF(ISBLANK('4R SBB'!F41),"##BLANK",'4R SBB'!F41)</f>
        <v>##BLANK</v>
      </c>
    </row>
    <row r="1149" spans="2:6">
      <c r="B1149" s="216" t="str">
        <f>'4R SBB'!AZ41</f>
        <v>B0403BPB_AUM</v>
      </c>
      <c r="C1149" s="216" t="s">
        <v>6125</v>
      </c>
      <c r="E1149" s="246" t="s">
        <v>3641</v>
      </c>
      <c r="F1149" s="252" t="str">
        <f>IF(ISBLANK('4R SBB'!G41),"##BLANK",'4R SBB'!G41)</f>
        <v>##BLANK</v>
      </c>
    </row>
    <row r="1150" spans="2:6">
      <c r="B1150" s="216" t="str">
        <f>'4R SBB'!BA41</f>
        <v>B0403BPB_CUM</v>
      </c>
      <c r="C1150" s="216" t="s">
        <v>6126</v>
      </c>
      <c r="E1150" s="246" t="s">
        <v>3641</v>
      </c>
      <c r="F1150" s="252" t="str">
        <f>IF(ISBLANK('4R SBB'!H41),"##BLANK",'4R SBB'!H41)</f>
        <v>##BLANK</v>
      </c>
    </row>
    <row r="1151" spans="2:6">
      <c r="B1151" s="216" t="str">
        <f>'4R SBB'!BB41</f>
        <v>B0403BPB_TUM</v>
      </c>
      <c r="C1151" s="216" t="s">
        <v>6127</v>
      </c>
      <c r="E1151" s="246" t="s">
        <v>3641</v>
      </c>
      <c r="F1151" s="252" t="str">
        <f>IF(ISBLANK('4R SBB'!I41),"##BLANK",'4R SBB'!I41)</f>
        <v>##BLANK</v>
      </c>
    </row>
    <row r="1152" spans="2:6">
      <c r="B1152" s="216" t="str">
        <f>'4R SBB'!BC41</f>
        <v>B0207UTO</v>
      </c>
      <c r="C1152" s="216" t="s">
        <v>6128</v>
      </c>
      <c r="E1152" s="246" t="s">
        <v>3641</v>
      </c>
      <c r="F1152" s="252">
        <f>IF(ISBLANK('4R SBB'!J41),"##BLANK",'4R SBB'!J41)</f>
        <v>0</v>
      </c>
    </row>
    <row r="1153" spans="2:6">
      <c r="B1153" s="216" t="str">
        <f>'4R SBB'!BD41</f>
        <v>B0207MNO</v>
      </c>
      <c r="C1153" s="216" t="s">
        <v>6129</v>
      </c>
      <c r="E1153" s="246" t="s">
        <v>3641</v>
      </c>
      <c r="F1153" s="252" t="str">
        <f>IF(ISBLANK('4R SBB'!K41),"##BLANK",'4R SBB'!K41)</f>
        <v>##BLANK</v>
      </c>
    </row>
    <row r="1154" spans="2:6">
      <c r="B1154" s="216" t="str">
        <f>'4R SBB'!BE41</f>
        <v>B0207MBM</v>
      </c>
      <c r="C1154" s="216" t="s">
        <v>6130</v>
      </c>
      <c r="E1154" s="246" t="s">
        <v>3641</v>
      </c>
      <c r="F1154" s="252" t="str">
        <f>IF(ISBLANK('4R SBB'!L41),"##BLANK",'4R SBB'!L41)</f>
        <v>##BLANK</v>
      </c>
    </row>
    <row r="1155" spans="2:6">
      <c r="B1155" s="216" t="str">
        <f>'4R SBB'!BF41</f>
        <v>B0403BPB_AM</v>
      </c>
      <c r="C1155" s="216" t="s">
        <v>6131</v>
      </c>
      <c r="E1155" s="246" t="s">
        <v>3641</v>
      </c>
      <c r="F1155" s="252" t="str">
        <f>IF(ISBLANK('4R SBB'!M41),"##BLANK",'4R SBB'!M41)</f>
        <v>##BLANK</v>
      </c>
    </row>
    <row r="1156" spans="2:6">
      <c r="B1156" s="216" t="str">
        <f>'4R SBB'!BG41</f>
        <v>B0403BPB_CM</v>
      </c>
      <c r="C1156" s="216" t="s">
        <v>6132</v>
      </c>
      <c r="E1156" s="246" t="s">
        <v>3641</v>
      </c>
      <c r="F1156" s="252" t="str">
        <f>IF(ISBLANK('4R SBB'!N41),"##BLANK",'4R SBB'!N41)</f>
        <v>##BLANK</v>
      </c>
    </row>
    <row r="1157" spans="2:6">
      <c r="B1157" s="216" t="str">
        <f>'4R SBB'!BH41</f>
        <v>B0403BPB_TM</v>
      </c>
      <c r="C1157" s="216" t="s">
        <v>6133</v>
      </c>
      <c r="E1157" s="246" t="s">
        <v>3641</v>
      </c>
      <c r="F1157" s="252" t="str">
        <f>IF(ISBLANK('4R SBB'!O41),"##BLANK",'4R SBB'!O41)</f>
        <v>##BLANK</v>
      </c>
    </row>
    <row r="1158" spans="2:6">
      <c r="B1158" s="216" t="str">
        <f>'4R SBB'!BI41</f>
        <v>B0403BPB_MTOT</v>
      </c>
      <c r="C1158" s="216" t="s">
        <v>6134</v>
      </c>
      <c r="E1158" s="246" t="s">
        <v>3641</v>
      </c>
      <c r="F1158" s="252">
        <f>IF(ISBLANK('4R SBB'!P41),"##BLANK",'4R SBB'!P41)</f>
        <v>0</v>
      </c>
    </row>
    <row r="1159" spans="2:6">
      <c r="B1159" s="216" t="str">
        <f>'4R SBB'!BM41</f>
        <v>B0403BPB_TOT</v>
      </c>
      <c r="C1159" s="216" t="s">
        <v>6135</v>
      </c>
      <c r="E1159" s="246" t="s">
        <v>3641</v>
      </c>
      <c r="F1159" s="252">
        <f>IF(ISBLANK('4R SBB'!T41),"##BLANK",'4R SBB'!T41)</f>
        <v>0</v>
      </c>
    </row>
    <row r="1160" spans="2:6">
      <c r="B1160" s="216" t="str">
        <f>'4R SBB'!BJ42</f>
        <v>B0403BPU_UU</v>
      </c>
      <c r="C1160" s="216" t="s">
        <v>6136</v>
      </c>
      <c r="E1160" s="246" t="s">
        <v>3641</v>
      </c>
      <c r="F1160" s="252" t="str">
        <f>IF(ISBLANK('4R SBB'!Q42),"##BLANK",'4R SBB'!Q42)</f>
        <v>##BLANK</v>
      </c>
    </row>
    <row r="1161" spans="2:6">
      <c r="B1161" s="216" t="str">
        <f>'4R SBB'!BK42</f>
        <v>B0403BPU_UO</v>
      </c>
      <c r="C1161" s="216" t="s">
        <v>6137</v>
      </c>
      <c r="E1161" s="246" t="s">
        <v>3641</v>
      </c>
      <c r="F1161" s="252" t="str">
        <f>IF(ISBLANK('4R SBB'!R42),"##BLANK",'4R SBB'!R42)</f>
        <v>##BLANK</v>
      </c>
    </row>
    <row r="1162" spans="2:6">
      <c r="B1162" s="216" t="str">
        <f>'4R SBB'!BL42</f>
        <v>B0403BPU_UT</v>
      </c>
      <c r="C1162" s="216" t="s">
        <v>6137</v>
      </c>
      <c r="E1162" s="246" t="s">
        <v>3641</v>
      </c>
      <c r="F1162" s="252">
        <f>IF(ISBLANK('4R SBB'!S42),"##BLANK",'4R SBB'!S42)</f>
        <v>0</v>
      </c>
    </row>
    <row r="1163" spans="2:6">
      <c r="B1163" s="216" t="str">
        <f>'4R SBB'!BC43</f>
        <v>B0208UTO</v>
      </c>
      <c r="C1163" s="216" t="s">
        <v>6138</v>
      </c>
      <c r="E1163" s="246" t="s">
        <v>3641</v>
      </c>
      <c r="F1163" s="252" t="str">
        <f>IF(ISBLANK('4R SBB'!J43),"##BLANK",'4R SBB'!J43)</f>
        <v>##BLANK</v>
      </c>
    </row>
    <row r="1164" spans="2:6">
      <c r="B1164" s="216" t="str">
        <f>'4R SBB'!BI43</f>
        <v>B0404BVP__MT</v>
      </c>
      <c r="C1164" s="216" t="s">
        <v>6139</v>
      </c>
      <c r="E1164" s="246" t="s">
        <v>3641</v>
      </c>
      <c r="F1164" s="252" t="str">
        <f>IF(ISBLANK('4R SBB'!P43),"##BLANK",'4R SBB'!P43)</f>
        <v>##BLANK</v>
      </c>
    </row>
    <row r="1165" spans="2:6">
      <c r="B1165" s="216" t="str">
        <f>'4R SBB'!BM43</f>
        <v>B0404BVP_TOT</v>
      </c>
      <c r="C1165" s="216" t="s">
        <v>6140</v>
      </c>
      <c r="E1165" s="246" t="s">
        <v>3641</v>
      </c>
      <c r="F1165" s="252">
        <f>IF(ISBLANK('4R SBB'!T43),"##BLANK",'4R SBB'!T43)</f>
        <v>0</v>
      </c>
    </row>
    <row r="1166" spans="2:6">
      <c r="B1166" s="216" t="str">
        <f>'4R SBB'!BC44</f>
        <v>BN2221UTO</v>
      </c>
      <c r="C1166" s="216" t="s">
        <v>6141</v>
      </c>
      <c r="E1166" s="246" t="s">
        <v>3641</v>
      </c>
      <c r="F1166" s="252">
        <f>IF(ISBLANK('4R SBB'!J44),"##BLANK",'4R SBB'!J44)</f>
        <v>0</v>
      </c>
    </row>
    <row r="1167" spans="2:6">
      <c r="B1167" s="216" t="str">
        <f>'4R SBB'!BI44</f>
        <v>B0405CBP__MT</v>
      </c>
      <c r="C1167" s="216" t="s">
        <v>6142</v>
      </c>
      <c r="E1167" s="246" t="s">
        <v>3641</v>
      </c>
      <c r="F1167" s="252">
        <f>IF(ISBLANK('4R SBB'!P44),"##BLANK",'4R SBB'!P44)</f>
        <v>0</v>
      </c>
    </row>
    <row r="1168" spans="2:6">
      <c r="B1168" s="216" t="str">
        <f>'4R SBB'!BM44</f>
        <v>B0405CBP__TOT</v>
      </c>
      <c r="C1168" s="216" t="s">
        <v>6143</v>
      </c>
      <c r="E1168" s="246" t="s">
        <v>3641</v>
      </c>
      <c r="F1168" s="252">
        <f>IF(ISBLANK('4R SBB'!T44),"##BLANK",'4R SBB'!T44)</f>
        <v>0</v>
      </c>
    </row>
    <row r="1169" spans="2:6">
      <c r="B1169" s="216" t="str">
        <f>'4R SBB'!BC45</f>
        <v>BN1001UTO</v>
      </c>
      <c r="C1169" s="216" t="s">
        <v>6144</v>
      </c>
      <c r="E1169" s="246" t="s">
        <v>3641</v>
      </c>
      <c r="F1169" s="252">
        <f>IF(ISBLANK('4R SBB'!J45),"##BLANK",'4R SBB'!J45)</f>
        <v>0</v>
      </c>
    </row>
    <row r="1170" spans="2:6">
      <c r="B1170" s="216" t="str">
        <f>'4R SBB'!BI45</f>
        <v>B0406CP__MT</v>
      </c>
      <c r="C1170" s="216" t="s">
        <v>6145</v>
      </c>
      <c r="E1170" s="246" t="s">
        <v>3641</v>
      </c>
      <c r="F1170" s="252">
        <f>IF(ISBLANK('4R SBB'!P45),"##BLANK",'4R SBB'!P45)</f>
        <v>0</v>
      </c>
    </row>
    <row r="1171" spans="2:6">
      <c r="B1171" s="216" t="str">
        <f>'4R SBB'!BM45</f>
        <v>BN1001</v>
      </c>
      <c r="C1171" s="216" t="s">
        <v>6146</v>
      </c>
      <c r="E1171" s="246" t="s">
        <v>3641</v>
      </c>
      <c r="F1171" s="252">
        <f>IF(ISBLANK('4R SBB'!T45),"##BLANK",'4R SBB'!T45)</f>
        <v>0</v>
      </c>
    </row>
    <row r="1172" spans="2:6">
      <c r="B1172" s="216" t="str">
        <f>'4R SBB'!AX50</f>
        <v>BN2590</v>
      </c>
      <c r="C1172" s="216" t="s">
        <v>6147</v>
      </c>
      <c r="E1172" s="246" t="s">
        <v>3641</v>
      </c>
      <c r="F1172" s="252" t="str">
        <f>IF(ISBLANK('4R SBB'!E50),"##BLANK",'4R SBB'!E50)</f>
        <v>##BLANK</v>
      </c>
    </row>
    <row r="1173" spans="2:6">
      <c r="B1173" s="216" t="str">
        <f>'4R SBB'!AY50</f>
        <v>BN2630</v>
      </c>
      <c r="C1173" s="216" t="s">
        <v>6148</v>
      </c>
      <c r="E1173" s="246" t="s">
        <v>3641</v>
      </c>
      <c r="F1173" s="252" t="str">
        <f>IF(ISBLANK('4R SBB'!F50),"##BLANK",'4R SBB'!F50)</f>
        <v>##BLANK</v>
      </c>
    </row>
    <row r="1174" spans="2:6">
      <c r="B1174" s="216" t="str">
        <f>'4R SBB'!AY51</f>
        <v>BN2620</v>
      </c>
      <c r="C1174" s="216" t="s">
        <v>6149</v>
      </c>
      <c r="E1174" s="246" t="s">
        <v>3641</v>
      </c>
      <c r="F1174" s="252" t="str">
        <f>IF(ISBLANK('4R SBB'!F51),"##BLANK",'4R SBB'!F51)</f>
        <v>##BLANK</v>
      </c>
    </row>
    <row r="1175" spans="2:6">
      <c r="B1175" s="216" t="str">
        <f>'4R SBB'!AX55</f>
        <v>B0407HP_RP</v>
      </c>
      <c r="C1175" s="216" t="s">
        <v>6150</v>
      </c>
      <c r="E1175" s="246" t="s">
        <v>3641</v>
      </c>
      <c r="F1175" s="252" t="str">
        <f>IF(ISBLANK('4R SBB'!E55),"##BLANK",'4R SBB'!E55)</f>
        <v>##BLANK</v>
      </c>
    </row>
    <row r="1176" spans="2:6">
      <c r="B1176" s="216" t="str">
        <f>'4R SBB'!AY55</f>
        <v>B0407HP_NRP</v>
      </c>
      <c r="C1176" s="216" t="s">
        <v>6151</v>
      </c>
      <c r="E1176" s="246" t="s">
        <v>3641</v>
      </c>
      <c r="F1176" s="252" t="str">
        <f>IF(ISBLANK('4R SBB'!F55),"##BLANK",'4R SBB'!F55)</f>
        <v>##BLANK</v>
      </c>
    </row>
    <row r="1177" spans="2:6">
      <c r="B1177" s="216" t="str">
        <f>'4R SBB'!AZ55</f>
        <v>B0407HP_TOT</v>
      </c>
      <c r="C1177" s="216" t="s">
        <v>6152</v>
      </c>
      <c r="E1177" s="246" t="s">
        <v>3641</v>
      </c>
      <c r="F1177" s="252">
        <f>IF(ISBLANK('4R SBB'!G55),"##BLANK",'4R SBB'!G55)</f>
        <v>0</v>
      </c>
    </row>
    <row r="1178" spans="2:6">
      <c r="B1178" s="216" t="str">
        <f>'4R SBB'!AX56</f>
        <v>B0408MHP_RP</v>
      </c>
      <c r="C1178" s="216" t="s">
        <v>6153</v>
      </c>
      <c r="E1178" s="246" t="s">
        <v>3641</v>
      </c>
      <c r="F1178" s="252" t="str">
        <f>IF(ISBLANK('4R SBB'!E56),"##BLANK",'4R SBB'!E56)</f>
        <v>##BLANK</v>
      </c>
    </row>
    <row r="1179" spans="2:6">
      <c r="B1179" s="216" t="str">
        <f>'4R SBB'!AY56</f>
        <v>B0408MHP_NRP</v>
      </c>
      <c r="C1179" s="216" t="s">
        <v>6154</v>
      </c>
      <c r="E1179" s="246" t="s">
        <v>3641</v>
      </c>
      <c r="F1179" s="252" t="str">
        <f>IF(ISBLANK('4R SBB'!F56),"##BLANK",'4R SBB'!F56)</f>
        <v>##BLANK</v>
      </c>
    </row>
    <row r="1180" spans="2:6">
      <c r="B1180" s="216" t="str">
        <f>'4R SBB'!AZ56</f>
        <v>B0408MHP_TOT</v>
      </c>
      <c r="C1180" s="216" t="s">
        <v>6155</v>
      </c>
      <c r="E1180" s="246" t="s">
        <v>3641</v>
      </c>
      <c r="F1180" s="252">
        <f>IF(ISBLANK('4R SBB'!G56),"##BLANK",'4R SBB'!G56)</f>
        <v>0</v>
      </c>
    </row>
    <row r="1181" spans="2:6">
      <c r="B1181" s="216" t="str">
        <f>'4R SBB'!AX57</f>
        <v>B0409UHP_RP</v>
      </c>
      <c r="C1181" s="216" t="s">
        <v>6156</v>
      </c>
      <c r="E1181" s="246" t="s">
        <v>3641</v>
      </c>
      <c r="F1181" s="252" t="str">
        <f>IF(ISBLANK('4R SBB'!E57),"##BLANK",'4R SBB'!E57)</f>
        <v>##BLANK</v>
      </c>
    </row>
    <row r="1182" spans="2:6">
      <c r="B1182" s="216" t="str">
        <f>'4R SBB'!AY57</f>
        <v>B0409UHP_NRP</v>
      </c>
      <c r="C1182" s="216" t="s">
        <v>6157</v>
      </c>
      <c r="E1182" s="246" t="s">
        <v>3641</v>
      </c>
      <c r="F1182" s="252" t="str">
        <f>IF(ISBLANK('4R SBB'!F57),"##BLANK",'4R SBB'!F57)</f>
        <v>##BLANK</v>
      </c>
    </row>
    <row r="1183" spans="2:6">
      <c r="B1183" s="216" t="str">
        <f>'4R SBB'!AZ57</f>
        <v>B0409UHP_TOT</v>
      </c>
      <c r="C1183" s="216" t="s">
        <v>6158</v>
      </c>
      <c r="E1183" s="246" t="s">
        <v>3641</v>
      </c>
      <c r="F1183" s="252">
        <f>IF(ISBLANK('4R SBB'!G57),"##BLANK",'4R SBB'!G57)</f>
        <v>0</v>
      </c>
    </row>
    <row r="1184" spans="2:6">
      <c r="B1184" s="2446" t="str">
        <f>'4S SBB'!AO10</f>
        <v>B0757GRCE_WR</v>
      </c>
      <c r="C1184" s="216" t="s">
        <v>6159</v>
      </c>
      <c r="E1184" s="246" t="s">
        <v>3641</v>
      </c>
      <c r="F1184" s="252" t="str">
        <f>IF(ISBLANK('4S SBB'!F10),"##BLANK",'4S SBB'!F10)</f>
        <v>##BLANK</v>
      </c>
    </row>
    <row r="1185" spans="2:6">
      <c r="B1185" s="216" t="str">
        <f>'4S SBB'!AP10</f>
        <v>B0768GRCE_RW</v>
      </c>
      <c r="C1185" s="216" t="s">
        <v>6160</v>
      </c>
      <c r="E1185" s="246" t="s">
        <v>3641</v>
      </c>
      <c r="F1185" s="252" t="str">
        <f>IF(ISBLANK('4S SBB'!G10),"##BLANK",'4S SBB'!G10)</f>
        <v>##BLANK</v>
      </c>
    </row>
    <row r="1186" spans="2:6">
      <c r="B1186" s="216" t="str">
        <f>'4S SBB'!AQ10</f>
        <v>B0779GRCE_SW</v>
      </c>
      <c r="C1186" s="216" t="s">
        <v>6161</v>
      </c>
      <c r="E1186" s="246" t="s">
        <v>3641</v>
      </c>
      <c r="F1186" s="252" t="str">
        <f>IF(ISBLANK('4S SBB'!H10),"##BLANK",'4S SBB'!H10)</f>
        <v>##BLANK</v>
      </c>
    </row>
    <row r="1187" spans="2:6">
      <c r="B1187" s="216" t="str">
        <f>'4S SBB'!AR10</f>
        <v>B0790GRCE_TW</v>
      </c>
      <c r="C1187" s="216" t="s">
        <v>6162</v>
      </c>
      <c r="E1187" s="246" t="s">
        <v>3641</v>
      </c>
      <c r="F1187" s="252" t="str">
        <f>IF(ISBLANK('4S SBB'!I10),"##BLANK",'4S SBB'!I10)</f>
        <v>##BLANK</v>
      </c>
    </row>
    <row r="1188" spans="2:6">
      <c r="B1188" s="216" t="str">
        <f>'4S SBB'!AS10</f>
        <v>B0801GRCE_DW</v>
      </c>
      <c r="C1188" s="216" t="s">
        <v>6163</v>
      </c>
      <c r="E1188" s="246" t="s">
        <v>3641</v>
      </c>
      <c r="F1188" s="252" t="str">
        <f>IF(ISBLANK('4S SBB'!J10),"##BLANK",'4S SBB'!J10)</f>
        <v>##BLANK</v>
      </c>
    </row>
    <row r="1189" spans="2:6">
      <c r="B1189" s="216" t="str">
        <f>'4S SBB'!AT10</f>
        <v>B0442GRCE_TO</v>
      </c>
      <c r="C1189" s="216" t="s">
        <v>6164</v>
      </c>
      <c r="E1189" s="246" t="s">
        <v>3641</v>
      </c>
      <c r="F1189" s="252">
        <f>IF(ISBLANK('4S SBB'!K10),"##BLANK",'4S SBB'!K10)</f>
        <v>0</v>
      </c>
    </row>
    <row r="1190" spans="2:6">
      <c r="B1190" s="216" t="str">
        <f>'4S SBB'!AU10</f>
        <v>B0812GRCC_WR</v>
      </c>
      <c r="C1190" s="216" t="s">
        <v>6165</v>
      </c>
      <c r="E1190" s="246" t="s">
        <v>3641</v>
      </c>
      <c r="F1190" s="252" t="str">
        <f>IF(ISBLANK('4S SBB'!L10),"##BLANK",'4S SBB'!L10)</f>
        <v>##BLANK</v>
      </c>
    </row>
    <row r="1191" spans="2:6">
      <c r="B1191" s="216" t="str">
        <f>'4S SBB'!AV10</f>
        <v>B0823GRCC_RW</v>
      </c>
      <c r="C1191" s="216" t="s">
        <v>6166</v>
      </c>
      <c r="E1191" s="246" t="s">
        <v>3641</v>
      </c>
      <c r="F1191" s="252" t="str">
        <f>IF(ISBLANK('4S SBB'!M10),"##BLANK",'4S SBB'!M10)</f>
        <v>##BLANK</v>
      </c>
    </row>
    <row r="1192" spans="2:6">
      <c r="B1192" s="216" t="str">
        <f>'4S SBB'!AW10</f>
        <v>B0834GRCC_SW</v>
      </c>
      <c r="C1192" s="216" t="s">
        <v>6167</v>
      </c>
      <c r="E1192" s="246" t="s">
        <v>3641</v>
      </c>
      <c r="F1192" s="252" t="str">
        <f>IF(ISBLANK('4S SBB'!N10),"##BLANK",'4S SBB'!N10)</f>
        <v>##BLANK</v>
      </c>
    </row>
    <row r="1193" spans="2:6">
      <c r="B1193" s="216" t="str">
        <f>'4S SBB'!AX10</f>
        <v>B0845GRCC_TW</v>
      </c>
      <c r="C1193" s="216" t="s">
        <v>6168</v>
      </c>
      <c r="E1193" s="246" t="s">
        <v>3641</v>
      </c>
      <c r="F1193" s="252" t="str">
        <f>IF(ISBLANK('4S SBB'!O10),"##BLANK",'4S SBB'!O10)</f>
        <v>##BLANK</v>
      </c>
    </row>
    <row r="1194" spans="2:6">
      <c r="B1194" s="216" t="str">
        <f>'4S SBB'!AY10</f>
        <v>B0856GRCC_DW</v>
      </c>
      <c r="C1194" s="216" t="s">
        <v>6169</v>
      </c>
      <c r="E1194" s="246" t="s">
        <v>3641</v>
      </c>
      <c r="F1194" s="252" t="str">
        <f>IF(ISBLANK('4S SBB'!P10),"##BLANK",'4S SBB'!P10)</f>
        <v>##BLANK</v>
      </c>
    </row>
    <row r="1195" spans="2:6">
      <c r="B1195" s="216" t="str">
        <f>'4S SBB'!AZ10</f>
        <v>B0492GRCC_TO</v>
      </c>
      <c r="C1195" s="216" t="s">
        <v>6170</v>
      </c>
      <c r="E1195" s="246" t="s">
        <v>3641</v>
      </c>
      <c r="F1195" s="252">
        <f>IF(ISBLANK('4S SBB'!Q10),"##BLANK",'4S SBB'!Q10)</f>
        <v>0</v>
      </c>
    </row>
    <row r="1196" spans="2:6">
      <c r="B1196" s="216" t="str">
        <f>'4S SBB'!AO11</f>
        <v>B0758GROE_WR</v>
      </c>
      <c r="C1196" s="216" t="s">
        <v>6171</v>
      </c>
      <c r="E1196" s="246" t="s">
        <v>3641</v>
      </c>
      <c r="F1196" s="252" t="str">
        <f>IF(ISBLANK('4S SBB'!F11),"##BLANK",'4S SBB'!F11)</f>
        <v>##BLANK</v>
      </c>
    </row>
    <row r="1197" spans="2:6">
      <c r="B1197" s="216" t="str">
        <f>'4S SBB'!AP11</f>
        <v>B0769GROE_RW</v>
      </c>
      <c r="C1197" s="216" t="s">
        <v>6172</v>
      </c>
      <c r="E1197" s="246" t="s">
        <v>3641</v>
      </c>
      <c r="F1197" s="252" t="str">
        <f>IF(ISBLANK('4S SBB'!G11),"##BLANK",'4S SBB'!G11)</f>
        <v>##BLANK</v>
      </c>
    </row>
    <row r="1198" spans="2:6">
      <c r="B1198" s="216" t="str">
        <f>'4S SBB'!AQ11</f>
        <v>B0780GROE_SW</v>
      </c>
      <c r="C1198" s="216" t="s">
        <v>6173</v>
      </c>
      <c r="E1198" s="246" t="s">
        <v>3641</v>
      </c>
      <c r="F1198" s="252" t="str">
        <f>IF(ISBLANK('4S SBB'!H11),"##BLANK",'4S SBB'!H11)</f>
        <v>##BLANK</v>
      </c>
    </row>
    <row r="1199" spans="2:6">
      <c r="B1199" s="216" t="str">
        <f>'4S SBB'!AR11</f>
        <v>B0791GROE_TW</v>
      </c>
      <c r="C1199" s="216" t="s">
        <v>6174</v>
      </c>
      <c r="E1199" s="246" t="s">
        <v>3641</v>
      </c>
      <c r="F1199" s="252" t="str">
        <f>IF(ISBLANK('4S SBB'!I11),"##BLANK",'4S SBB'!I11)</f>
        <v>##BLANK</v>
      </c>
    </row>
    <row r="1200" spans="2:6">
      <c r="B1200" s="216" t="str">
        <f>'4S SBB'!AS11</f>
        <v>B0802GROE_DW</v>
      </c>
      <c r="C1200" s="216" t="s">
        <v>6175</v>
      </c>
      <c r="E1200" s="246" t="s">
        <v>3641</v>
      </c>
      <c r="F1200" s="252" t="str">
        <f>IF(ISBLANK('4S SBB'!J11),"##BLANK",'4S SBB'!J11)</f>
        <v>##BLANK</v>
      </c>
    </row>
    <row r="1201" spans="2:6">
      <c r="B1201" s="216" t="str">
        <f>'4S SBB'!AT11</f>
        <v>B0443GROE_TO</v>
      </c>
      <c r="C1201" s="216" t="s">
        <v>6176</v>
      </c>
      <c r="E1201" s="246" t="s">
        <v>3641</v>
      </c>
      <c r="F1201" s="252">
        <f>IF(ISBLANK('4S SBB'!K11),"##BLANK",'4S SBB'!K11)</f>
        <v>0</v>
      </c>
    </row>
    <row r="1202" spans="2:6">
      <c r="B1202" s="216" t="str">
        <f>'4S SBB'!AU11</f>
        <v>B0813GROC_WR</v>
      </c>
      <c r="C1202" s="216" t="s">
        <v>6177</v>
      </c>
      <c r="E1202" s="246" t="s">
        <v>3641</v>
      </c>
      <c r="F1202" s="252" t="str">
        <f>IF(ISBLANK('4S SBB'!L11),"##BLANK",'4S SBB'!L11)</f>
        <v>##BLANK</v>
      </c>
    </row>
    <row r="1203" spans="2:6">
      <c r="B1203" s="216" t="str">
        <f>'4S SBB'!AV11</f>
        <v>B0824GROC_RW</v>
      </c>
      <c r="C1203" s="216" t="s">
        <v>6178</v>
      </c>
      <c r="E1203" s="246" t="s">
        <v>3641</v>
      </c>
      <c r="F1203" s="252" t="str">
        <f>IF(ISBLANK('4S SBB'!M11),"##BLANK",'4S SBB'!M11)</f>
        <v>##BLANK</v>
      </c>
    </row>
    <row r="1204" spans="2:6">
      <c r="B1204" s="216" t="str">
        <f>'4S SBB'!AW11</f>
        <v>B0835GROC_SW</v>
      </c>
      <c r="C1204" s="216" t="s">
        <v>6179</v>
      </c>
      <c r="E1204" s="246" t="s">
        <v>3641</v>
      </c>
      <c r="F1204" s="252" t="str">
        <f>IF(ISBLANK('4S SBB'!N11),"##BLANK",'4S SBB'!N11)</f>
        <v>##BLANK</v>
      </c>
    </row>
    <row r="1205" spans="2:6">
      <c r="B1205" s="216" t="str">
        <f>'4S SBB'!AX11</f>
        <v>B0846GROC_TW</v>
      </c>
      <c r="C1205" s="216" t="s">
        <v>6180</v>
      </c>
      <c r="E1205" s="246" t="s">
        <v>3641</v>
      </c>
      <c r="F1205" s="252" t="str">
        <f>IF(ISBLANK('4S SBB'!O11),"##BLANK",'4S SBB'!O11)</f>
        <v>##BLANK</v>
      </c>
    </row>
    <row r="1206" spans="2:6">
      <c r="B1206" s="216" t="str">
        <f>'4S SBB'!AY11</f>
        <v>B0857GROC_DW</v>
      </c>
      <c r="C1206" s="216" t="s">
        <v>6181</v>
      </c>
      <c r="E1206" s="246" t="s">
        <v>3641</v>
      </c>
      <c r="F1206" s="252" t="str">
        <f>IF(ISBLANK('4S SBB'!P11),"##BLANK",'4S SBB'!P11)</f>
        <v>##BLANK</v>
      </c>
    </row>
    <row r="1207" spans="2:6">
      <c r="B1207" s="216" t="str">
        <f>'4S SBB'!AZ11</f>
        <v>B0493GROC_TO</v>
      </c>
      <c r="C1207" s="216" t="s">
        <v>6182</v>
      </c>
      <c r="E1207" s="246" t="s">
        <v>3641</v>
      </c>
      <c r="F1207" s="252">
        <f>IF(ISBLANK('4S SBB'!Q11),"##BLANK",'4S SBB'!Q11)</f>
        <v>0</v>
      </c>
    </row>
    <row r="1208" spans="2:6">
      <c r="B1208" s="216" t="str">
        <f>'4S SBB'!AO12</f>
        <v>B0407GRTE_WR</v>
      </c>
      <c r="C1208" s="216" t="s">
        <v>6183</v>
      </c>
      <c r="E1208" s="246" t="s">
        <v>3641</v>
      </c>
      <c r="F1208" s="252">
        <f>IF(ISBLANK('4S SBB'!F12),"##BLANK",'4S SBB'!F12)</f>
        <v>0</v>
      </c>
    </row>
    <row r="1209" spans="2:6">
      <c r="B1209" s="216" t="str">
        <f>'4S SBB'!AP12</f>
        <v>B0414GRTE_RW</v>
      </c>
      <c r="C1209" s="216" t="s">
        <v>6184</v>
      </c>
      <c r="E1209" s="246" t="s">
        <v>3641</v>
      </c>
      <c r="F1209" s="252">
        <f>IF(ISBLANK('4S SBB'!G12),"##BLANK",'4S SBB'!G12)</f>
        <v>0</v>
      </c>
    </row>
    <row r="1210" spans="2:6">
      <c r="B1210" s="216" t="str">
        <f>'4S SBB'!AQ12</f>
        <v>B0421GRTE_SW</v>
      </c>
      <c r="C1210" s="216" t="s">
        <v>6185</v>
      </c>
      <c r="E1210" s="246" t="s">
        <v>3641</v>
      </c>
      <c r="F1210" s="252">
        <f>IF(ISBLANK('4S SBB'!H12),"##BLANK",'4S SBB'!H12)</f>
        <v>0</v>
      </c>
    </row>
    <row r="1211" spans="2:6">
      <c r="B1211" s="216" t="str">
        <f>'4S SBB'!AR12</f>
        <v>B0428GRTE_TW</v>
      </c>
      <c r="C1211" s="216" t="s">
        <v>6186</v>
      </c>
      <c r="E1211" s="246" t="s">
        <v>3641</v>
      </c>
      <c r="F1211" s="252">
        <f>IF(ISBLANK('4S SBB'!I12),"##BLANK",'4S SBB'!I12)</f>
        <v>0</v>
      </c>
    </row>
    <row r="1212" spans="2:6">
      <c r="B1212" s="216" t="str">
        <f>'4S SBB'!AS12</f>
        <v>B0435GRTE_DW</v>
      </c>
      <c r="C1212" s="216" t="s">
        <v>6187</v>
      </c>
      <c r="E1212" s="246" t="s">
        <v>3641</v>
      </c>
      <c r="F1212" s="252">
        <f>IF(ISBLANK('4S SBB'!J12),"##BLANK",'4S SBB'!J12)</f>
        <v>0</v>
      </c>
    </row>
    <row r="1213" spans="2:6">
      <c r="B1213" s="216" t="str">
        <f>'4S SBB'!AT12</f>
        <v>B0444GRTE_TO</v>
      </c>
      <c r="C1213" s="216" t="s">
        <v>6188</v>
      </c>
      <c r="E1213" s="246" t="s">
        <v>3641</v>
      </c>
      <c r="F1213" s="252">
        <f>IF(ISBLANK('4S SBB'!K12),"##BLANK",'4S SBB'!K12)</f>
        <v>0</v>
      </c>
    </row>
    <row r="1214" spans="2:6">
      <c r="B1214" s="216" t="str">
        <f>'4S SBB'!AU12</f>
        <v>B0457GRTC_WR</v>
      </c>
      <c r="C1214" s="216" t="s">
        <v>6189</v>
      </c>
      <c r="E1214" s="246" t="s">
        <v>3641</v>
      </c>
      <c r="F1214" s="252">
        <f>IF(ISBLANK('4S SBB'!L12),"##BLANK",'4S SBB'!L12)</f>
        <v>0</v>
      </c>
    </row>
    <row r="1215" spans="2:6">
      <c r="B1215" s="216" t="str">
        <f>'4S SBB'!AV12</f>
        <v>B0464GRTC_RW</v>
      </c>
      <c r="C1215" s="216" t="s">
        <v>6190</v>
      </c>
      <c r="E1215" s="246" t="s">
        <v>3641</v>
      </c>
      <c r="F1215" s="252">
        <f>IF(ISBLANK('4S SBB'!M12),"##BLANK",'4S SBB'!M12)</f>
        <v>0</v>
      </c>
    </row>
    <row r="1216" spans="2:6">
      <c r="B1216" s="216" t="str">
        <f>'4S SBB'!AW12</f>
        <v>B0471GRTC_SW</v>
      </c>
      <c r="C1216" s="216" t="s">
        <v>6191</v>
      </c>
      <c r="E1216" s="246" t="s">
        <v>3641</v>
      </c>
      <c r="F1216" s="252">
        <f>IF(ISBLANK('4S SBB'!N12),"##BLANK",'4S SBB'!N12)</f>
        <v>0</v>
      </c>
    </row>
    <row r="1217" spans="2:6">
      <c r="B1217" s="216" t="str">
        <f>'4S SBB'!AX12</f>
        <v>B0478GRTC_TW</v>
      </c>
      <c r="C1217" s="216" t="s">
        <v>6192</v>
      </c>
      <c r="E1217" s="246" t="s">
        <v>3641</v>
      </c>
      <c r="F1217" s="252">
        <f>IF(ISBLANK('4S SBB'!O12),"##BLANK",'4S SBB'!O12)</f>
        <v>0</v>
      </c>
    </row>
    <row r="1218" spans="2:6">
      <c r="B1218" s="216" t="str">
        <f>'4S SBB'!AY12</f>
        <v>B0485GRTC_DW</v>
      </c>
      <c r="C1218" s="216" t="s">
        <v>6193</v>
      </c>
      <c r="E1218" s="246" t="s">
        <v>3641</v>
      </c>
      <c r="F1218" s="252">
        <f>IF(ISBLANK('4S SBB'!P12),"##BLANK",'4S SBB'!P12)</f>
        <v>0</v>
      </c>
    </row>
    <row r="1219" spans="2:6">
      <c r="B1219" s="216" t="str">
        <f>'4S SBB'!AZ12</f>
        <v>B0494GRTC_TO</v>
      </c>
      <c r="C1219" s="216" t="s">
        <v>6194</v>
      </c>
      <c r="E1219" s="246" t="s">
        <v>3641</v>
      </c>
      <c r="F1219" s="252">
        <f>IF(ISBLANK('4S SBB'!Q12),"##BLANK",'4S SBB'!Q12)</f>
        <v>0</v>
      </c>
    </row>
    <row r="1220" spans="2:6">
      <c r="B1220" s="216" t="str">
        <f>'4S SBB'!AO13</f>
        <v>B0760GRCE_WR</v>
      </c>
      <c r="C1220" s="216" t="s">
        <v>6195</v>
      </c>
      <c r="E1220" s="246" t="s">
        <v>3641</v>
      </c>
      <c r="F1220" s="252" t="str">
        <f>IF(ISBLANK('4S SBB'!F13),"##BLANK",'4S SBB'!F13)</f>
        <v>##BLANK</v>
      </c>
    </row>
    <row r="1221" spans="2:6">
      <c r="B1221" s="216" t="str">
        <f>'4S SBB'!AP13</f>
        <v>B0771GRCE_RW</v>
      </c>
      <c r="C1221" s="216" t="s">
        <v>6196</v>
      </c>
      <c r="E1221" s="246" t="s">
        <v>3641</v>
      </c>
      <c r="F1221" s="252" t="str">
        <f>IF(ISBLANK('4S SBB'!G13),"##BLANK",'4S SBB'!G13)</f>
        <v>##BLANK</v>
      </c>
    </row>
    <row r="1222" spans="2:6">
      <c r="B1222" s="216" t="str">
        <f>'4S SBB'!AQ13</f>
        <v>B0782GRCE_SW</v>
      </c>
      <c r="C1222" s="216" t="s">
        <v>6197</v>
      </c>
      <c r="E1222" s="246" t="s">
        <v>3641</v>
      </c>
      <c r="F1222" s="252" t="str">
        <f>IF(ISBLANK('4S SBB'!H13),"##BLANK",'4S SBB'!H13)</f>
        <v>##BLANK</v>
      </c>
    </row>
    <row r="1223" spans="2:6">
      <c r="B1223" s="216" t="str">
        <f>'4S SBB'!AR13</f>
        <v>B0793GRCE_TW</v>
      </c>
      <c r="C1223" s="216" t="s">
        <v>6198</v>
      </c>
      <c r="E1223" s="246" t="s">
        <v>3641</v>
      </c>
      <c r="F1223" s="252" t="str">
        <f>IF(ISBLANK('4S SBB'!I13),"##BLANK",'4S SBB'!I13)</f>
        <v>##BLANK</v>
      </c>
    </row>
    <row r="1224" spans="2:6">
      <c r="B1224" s="216" t="str">
        <f>'4S SBB'!AS13</f>
        <v>B0804GRCE_DW</v>
      </c>
      <c r="C1224" s="216" t="s">
        <v>6199</v>
      </c>
      <c r="E1224" s="246" t="s">
        <v>3641</v>
      </c>
      <c r="F1224" s="252" t="str">
        <f>IF(ISBLANK('4S SBB'!J13),"##BLANK",'4S SBB'!J13)</f>
        <v>##BLANK</v>
      </c>
    </row>
    <row r="1225" spans="2:6">
      <c r="B1225" s="216" t="str">
        <f>'4S SBB'!AT13</f>
        <v>B0445GRCE_TO</v>
      </c>
      <c r="C1225" s="216" t="s">
        <v>6200</v>
      </c>
      <c r="E1225" s="246" t="s">
        <v>3641</v>
      </c>
      <c r="F1225" s="252">
        <f>IF(ISBLANK('4S SBB'!K13),"##BLANK",'4S SBB'!K13)</f>
        <v>0</v>
      </c>
    </row>
    <row r="1226" spans="2:6">
      <c r="B1226" s="216" t="str">
        <f>'4S SBB'!AU13</f>
        <v>B0815GRCC_WR</v>
      </c>
      <c r="C1226" s="216" t="s">
        <v>6201</v>
      </c>
      <c r="E1226" s="246" t="s">
        <v>3641</v>
      </c>
      <c r="F1226" s="252" t="str">
        <f>IF(ISBLANK('4S SBB'!L13),"##BLANK",'4S SBB'!L13)</f>
        <v>##BLANK</v>
      </c>
    </row>
    <row r="1227" spans="2:6">
      <c r="B1227" s="216" t="str">
        <f>'4S SBB'!AV13</f>
        <v>B0826GRCC_RW</v>
      </c>
      <c r="C1227" s="216" t="s">
        <v>6202</v>
      </c>
      <c r="E1227" s="246" t="s">
        <v>3641</v>
      </c>
      <c r="F1227" s="252" t="str">
        <f>IF(ISBLANK('4S SBB'!M13),"##BLANK",'4S SBB'!M13)</f>
        <v>##BLANK</v>
      </c>
    </row>
    <row r="1228" spans="2:6">
      <c r="B1228" s="216" t="str">
        <f>'4S SBB'!AW13</f>
        <v>B0837GRCC_SW</v>
      </c>
      <c r="C1228" s="216" t="s">
        <v>6203</v>
      </c>
      <c r="E1228" s="246" t="s">
        <v>3641</v>
      </c>
      <c r="F1228" s="252" t="str">
        <f>IF(ISBLANK('4S SBB'!N13),"##BLANK",'4S SBB'!N13)</f>
        <v>##BLANK</v>
      </c>
    </row>
    <row r="1229" spans="2:6">
      <c r="B1229" s="216" t="str">
        <f>'4S SBB'!AX13</f>
        <v>B0848GRCC_TW</v>
      </c>
      <c r="C1229" s="216" t="s">
        <v>6204</v>
      </c>
      <c r="E1229" s="246" t="s">
        <v>3641</v>
      </c>
      <c r="F1229" s="252" t="str">
        <f>IF(ISBLANK('4S SBB'!O13),"##BLANK",'4S SBB'!O13)</f>
        <v>##BLANK</v>
      </c>
    </row>
    <row r="1230" spans="2:6">
      <c r="B1230" s="216" t="str">
        <f>'4S SBB'!AY13</f>
        <v>B0859GRCC_DW</v>
      </c>
      <c r="C1230" s="216" t="s">
        <v>6205</v>
      </c>
      <c r="E1230" s="246" t="s">
        <v>3641</v>
      </c>
      <c r="F1230" s="252" t="str">
        <f>IF(ISBLANK('4S SBB'!P13),"##BLANK",'4S SBB'!P13)</f>
        <v>##BLANK</v>
      </c>
    </row>
    <row r="1231" spans="2:6">
      <c r="B1231" s="216" t="str">
        <f>'4S SBB'!AZ13</f>
        <v>B0495GRCC_TO</v>
      </c>
      <c r="C1231" s="216" t="s">
        <v>6206</v>
      </c>
      <c r="E1231" s="246" t="s">
        <v>3641</v>
      </c>
      <c r="F1231" s="252">
        <f>IF(ISBLANK('4S SBB'!Q13),"##BLANK",'4S SBB'!Q13)</f>
        <v>0</v>
      </c>
    </row>
    <row r="1232" spans="2:6">
      <c r="B1232" s="216" t="str">
        <f>'4S SBB'!AO14</f>
        <v>B0761GROE_WR</v>
      </c>
      <c r="C1232" s="216" t="s">
        <v>6207</v>
      </c>
      <c r="E1232" s="246" t="s">
        <v>3641</v>
      </c>
      <c r="F1232" s="252" t="str">
        <f>IF(ISBLANK('4S SBB'!F14),"##BLANK",'4S SBB'!F14)</f>
        <v>##BLANK</v>
      </c>
    </row>
    <row r="1233" spans="2:6">
      <c r="B1233" s="216" t="str">
        <f>'4S SBB'!AP14</f>
        <v>B0772GROE_RW</v>
      </c>
      <c r="C1233" s="216" t="s">
        <v>6208</v>
      </c>
      <c r="E1233" s="246" t="s">
        <v>3641</v>
      </c>
      <c r="F1233" s="252" t="str">
        <f>IF(ISBLANK('4S SBB'!G14),"##BLANK",'4S SBB'!G14)</f>
        <v>##BLANK</v>
      </c>
    </row>
    <row r="1234" spans="2:6">
      <c r="B1234" s="216" t="str">
        <f>'4S SBB'!AQ14</f>
        <v>B0783GROE_SW</v>
      </c>
      <c r="C1234" s="216" t="s">
        <v>6209</v>
      </c>
      <c r="E1234" s="246" t="s">
        <v>3641</v>
      </c>
      <c r="F1234" s="252" t="str">
        <f>IF(ISBLANK('4S SBB'!H14),"##BLANK",'4S SBB'!H14)</f>
        <v>##BLANK</v>
      </c>
    </row>
    <row r="1235" spans="2:6">
      <c r="B1235" s="216" t="str">
        <f>'4S SBB'!AR14</f>
        <v>B0794GROE_TW</v>
      </c>
      <c r="C1235" s="216" t="s">
        <v>6210</v>
      </c>
      <c r="E1235" s="246" t="s">
        <v>3641</v>
      </c>
      <c r="F1235" s="252" t="str">
        <f>IF(ISBLANK('4S SBB'!I14),"##BLANK",'4S SBB'!I14)</f>
        <v>##BLANK</v>
      </c>
    </row>
    <row r="1236" spans="2:6">
      <c r="B1236" s="216" t="str">
        <f>'4S SBB'!AS14</f>
        <v>B0805GROE_DW</v>
      </c>
      <c r="C1236" s="216" t="s">
        <v>6211</v>
      </c>
      <c r="E1236" s="246" t="s">
        <v>3641</v>
      </c>
      <c r="F1236" s="252" t="str">
        <f>IF(ISBLANK('4S SBB'!J14),"##BLANK",'4S SBB'!J14)</f>
        <v>##BLANK</v>
      </c>
    </row>
    <row r="1237" spans="2:6">
      <c r="B1237" s="216" t="str">
        <f>'4S SBB'!AT14</f>
        <v>B0446GROE_TO</v>
      </c>
      <c r="C1237" s="216" t="s">
        <v>6212</v>
      </c>
      <c r="E1237" s="246" t="s">
        <v>3641</v>
      </c>
      <c r="F1237" s="252">
        <f>IF(ISBLANK('4S SBB'!K14),"##BLANK",'4S SBB'!K14)</f>
        <v>0</v>
      </c>
    </row>
    <row r="1238" spans="2:6">
      <c r="B1238" s="216" t="str">
        <f>'4S SBB'!AU14</f>
        <v>B0816GROC_WR</v>
      </c>
      <c r="C1238" s="216" t="s">
        <v>6213</v>
      </c>
      <c r="E1238" s="246" t="s">
        <v>3641</v>
      </c>
      <c r="F1238" s="252" t="str">
        <f>IF(ISBLANK('4S SBB'!L14),"##BLANK",'4S SBB'!L14)</f>
        <v>##BLANK</v>
      </c>
    </row>
    <row r="1239" spans="2:6">
      <c r="B1239" s="216" t="str">
        <f>'4S SBB'!AV14</f>
        <v>B0827GROC_RW</v>
      </c>
      <c r="C1239" s="216" t="s">
        <v>6214</v>
      </c>
      <c r="E1239" s="246" t="s">
        <v>3641</v>
      </c>
      <c r="F1239" s="252" t="str">
        <f>IF(ISBLANK('4S SBB'!M14),"##BLANK",'4S SBB'!M14)</f>
        <v>##BLANK</v>
      </c>
    </row>
    <row r="1240" spans="2:6">
      <c r="B1240" s="216" t="str">
        <f>'4S SBB'!AW14</f>
        <v>B0838GROC_SW</v>
      </c>
      <c r="C1240" s="216" t="s">
        <v>6215</v>
      </c>
      <c r="E1240" s="246" t="s">
        <v>3641</v>
      </c>
      <c r="F1240" s="252" t="str">
        <f>IF(ISBLANK('4S SBB'!N14),"##BLANK",'4S SBB'!N14)</f>
        <v>##BLANK</v>
      </c>
    </row>
    <row r="1241" spans="2:6">
      <c r="B1241" s="216" t="str">
        <f>'4S SBB'!AX14</f>
        <v>B0849GROC_TW</v>
      </c>
      <c r="C1241" s="216" t="s">
        <v>6216</v>
      </c>
      <c r="E1241" s="246" t="s">
        <v>3641</v>
      </c>
      <c r="F1241" s="252" t="str">
        <f>IF(ISBLANK('4S SBB'!O14),"##BLANK",'4S SBB'!O14)</f>
        <v>##BLANK</v>
      </c>
    </row>
    <row r="1242" spans="2:6">
      <c r="B1242" s="216" t="str">
        <f>'4S SBB'!AY14</f>
        <v>B0860GROC_DW</v>
      </c>
      <c r="C1242" s="216" t="s">
        <v>6217</v>
      </c>
      <c r="E1242" s="246" t="s">
        <v>3641</v>
      </c>
      <c r="F1242" s="252" t="str">
        <f>IF(ISBLANK('4S SBB'!P14),"##BLANK",'4S SBB'!P14)</f>
        <v>##BLANK</v>
      </c>
    </row>
    <row r="1243" spans="2:6">
      <c r="B1243" s="216" t="str">
        <f>'4S SBB'!AZ14</f>
        <v>B0496GROC_TO</v>
      </c>
      <c r="C1243" s="216" t="s">
        <v>6218</v>
      </c>
      <c r="E1243" s="246" t="s">
        <v>3641</v>
      </c>
      <c r="F1243" s="252">
        <f>IF(ISBLANK('4S SBB'!Q14),"##BLANK",'4S SBB'!Q14)</f>
        <v>0</v>
      </c>
    </row>
    <row r="1244" spans="2:6">
      <c r="B1244" s="216" t="str">
        <f>'4S SBB'!AO15</f>
        <v>B0408GRTE_WR</v>
      </c>
      <c r="C1244" s="216" t="s">
        <v>6219</v>
      </c>
      <c r="E1244" s="246" t="s">
        <v>3641</v>
      </c>
      <c r="F1244" s="252">
        <f>IF(ISBLANK('4S SBB'!F15),"##BLANK",'4S SBB'!F15)</f>
        <v>0</v>
      </c>
    </row>
    <row r="1245" spans="2:6">
      <c r="B1245" s="216" t="str">
        <f>'4S SBB'!AP15</f>
        <v>B0415GRTE_RW</v>
      </c>
      <c r="C1245" s="216" t="s">
        <v>6220</v>
      </c>
      <c r="E1245" s="246" t="s">
        <v>3641</v>
      </c>
      <c r="F1245" s="252">
        <f>IF(ISBLANK('4S SBB'!G15),"##BLANK",'4S SBB'!G15)</f>
        <v>0</v>
      </c>
    </row>
    <row r="1246" spans="2:6">
      <c r="B1246" s="216" t="str">
        <f>'4S SBB'!AQ15</f>
        <v>B0422GRTE_SW</v>
      </c>
      <c r="C1246" s="216" t="s">
        <v>6221</v>
      </c>
      <c r="E1246" s="246" t="s">
        <v>3641</v>
      </c>
      <c r="F1246" s="252">
        <f>IF(ISBLANK('4S SBB'!H15),"##BLANK",'4S SBB'!H15)</f>
        <v>0</v>
      </c>
    </row>
    <row r="1247" spans="2:6">
      <c r="B1247" s="216" t="str">
        <f>'4S SBB'!AR15</f>
        <v>B0429GRTE_TW</v>
      </c>
      <c r="C1247" s="216" t="s">
        <v>6222</v>
      </c>
      <c r="E1247" s="246" t="s">
        <v>3641</v>
      </c>
      <c r="F1247" s="252">
        <f>IF(ISBLANK('4S SBB'!I15),"##BLANK",'4S SBB'!I15)</f>
        <v>0</v>
      </c>
    </row>
    <row r="1248" spans="2:6">
      <c r="B1248" s="216" t="str">
        <f>'4S SBB'!AS15</f>
        <v>B0436GRTE_DW</v>
      </c>
      <c r="C1248" s="216" t="s">
        <v>6223</v>
      </c>
      <c r="E1248" s="246" t="s">
        <v>3641</v>
      </c>
      <c r="F1248" s="252">
        <f>IF(ISBLANK('4S SBB'!J15),"##BLANK",'4S SBB'!J15)</f>
        <v>0</v>
      </c>
    </row>
    <row r="1249" spans="2:6">
      <c r="B1249" s="216" t="str">
        <f>'4S SBB'!AT15</f>
        <v>B0447GRTE_TO</v>
      </c>
      <c r="C1249" s="216" t="s">
        <v>6224</v>
      </c>
      <c r="E1249" s="246" t="s">
        <v>3641</v>
      </c>
      <c r="F1249" s="252">
        <f>IF(ISBLANK('4S SBB'!K15),"##BLANK",'4S SBB'!K15)</f>
        <v>0</v>
      </c>
    </row>
    <row r="1250" spans="2:6">
      <c r="B1250" s="216" t="str">
        <f>'4S SBB'!AU15</f>
        <v>B0458GRTC_WR</v>
      </c>
      <c r="C1250" s="216" t="s">
        <v>6225</v>
      </c>
      <c r="E1250" s="246" t="s">
        <v>3641</v>
      </c>
      <c r="F1250" s="252">
        <f>IF(ISBLANK('4S SBB'!L15),"##BLANK",'4S SBB'!L15)</f>
        <v>0</v>
      </c>
    </row>
    <row r="1251" spans="2:6">
      <c r="B1251" s="216" t="str">
        <f>'4S SBB'!AV15</f>
        <v>B0465GRTC_RW</v>
      </c>
      <c r="C1251" s="216" t="s">
        <v>6226</v>
      </c>
      <c r="E1251" s="246" t="s">
        <v>3641</v>
      </c>
      <c r="F1251" s="252">
        <f>IF(ISBLANK('4S SBB'!M15),"##BLANK",'4S SBB'!M15)</f>
        <v>0</v>
      </c>
    </row>
    <row r="1252" spans="2:6">
      <c r="B1252" s="216" t="str">
        <f>'4S SBB'!AW15</f>
        <v>B0472GRTC_SW</v>
      </c>
      <c r="C1252" s="216" t="s">
        <v>6227</v>
      </c>
      <c r="E1252" s="246" t="s">
        <v>3641</v>
      </c>
      <c r="F1252" s="252">
        <f>IF(ISBLANK('4S SBB'!N15),"##BLANK",'4S SBB'!N15)</f>
        <v>0</v>
      </c>
    </row>
    <row r="1253" spans="2:6">
      <c r="B1253" s="216" t="str">
        <f>'4S SBB'!AX15</f>
        <v>B0479GRTC_TW</v>
      </c>
      <c r="C1253" s="216" t="s">
        <v>6228</v>
      </c>
      <c r="E1253" s="246" t="s">
        <v>3641</v>
      </c>
      <c r="F1253" s="252">
        <f>IF(ISBLANK('4S SBB'!O15),"##BLANK",'4S SBB'!O15)</f>
        <v>0</v>
      </c>
    </row>
    <row r="1254" spans="2:6">
      <c r="B1254" s="216" t="str">
        <f>'4S SBB'!AY15</f>
        <v>B0486GRTC_DW</v>
      </c>
      <c r="C1254" s="216" t="s">
        <v>6229</v>
      </c>
      <c r="E1254" s="246" t="s">
        <v>3641</v>
      </c>
      <c r="F1254" s="252">
        <f>IF(ISBLANK('4S SBB'!P15),"##BLANK",'4S SBB'!P15)</f>
        <v>0</v>
      </c>
    </row>
    <row r="1255" spans="2:6">
      <c r="B1255" s="216" t="str">
        <f>'4S SBB'!AZ15</f>
        <v>B0497GRTC_TO</v>
      </c>
      <c r="C1255" s="216" t="s">
        <v>6230</v>
      </c>
      <c r="E1255" s="246" t="s">
        <v>3641</v>
      </c>
      <c r="F1255" s="252">
        <f>IF(ISBLANK('4S SBB'!Q15),"##BLANK",'4S SBB'!Q15)</f>
        <v>0</v>
      </c>
    </row>
    <row r="1256" spans="2:6">
      <c r="B1256" s="216" t="str">
        <f>'4S SBB'!AO16</f>
        <v>B0763GRCE_WR</v>
      </c>
      <c r="C1256" s="216" t="s">
        <v>6231</v>
      </c>
      <c r="E1256" s="246" t="s">
        <v>3641</v>
      </c>
      <c r="F1256" s="252" t="str">
        <f>IF(ISBLANK('4S SBB'!F16),"##BLANK",'4S SBB'!F16)</f>
        <v>##BLANK</v>
      </c>
    </row>
    <row r="1257" spans="2:6">
      <c r="B1257" s="216" t="str">
        <f>'4S SBB'!AP16</f>
        <v>B0774GRCE_RW</v>
      </c>
      <c r="C1257" s="216" t="s">
        <v>6232</v>
      </c>
      <c r="E1257" s="246" t="s">
        <v>3641</v>
      </c>
      <c r="F1257" s="252" t="str">
        <f>IF(ISBLANK('4S SBB'!G16),"##BLANK",'4S SBB'!G16)</f>
        <v>##BLANK</v>
      </c>
    </row>
    <row r="1258" spans="2:6">
      <c r="B1258" s="216" t="str">
        <f>'4S SBB'!AQ16</f>
        <v>B0785GRCE_SW</v>
      </c>
      <c r="C1258" s="216" t="s">
        <v>6233</v>
      </c>
      <c r="E1258" s="246" t="s">
        <v>3641</v>
      </c>
      <c r="F1258" s="252" t="str">
        <f>IF(ISBLANK('4S SBB'!H16),"##BLANK",'4S SBB'!H16)</f>
        <v>##BLANK</v>
      </c>
    </row>
    <row r="1259" spans="2:6">
      <c r="B1259" s="216" t="str">
        <f>'4S SBB'!AR16</f>
        <v>B0796GRCE_TW</v>
      </c>
      <c r="C1259" s="216" t="s">
        <v>6234</v>
      </c>
      <c r="E1259" s="246" t="s">
        <v>3641</v>
      </c>
      <c r="F1259" s="252" t="str">
        <f>IF(ISBLANK('4S SBB'!I16),"##BLANK",'4S SBB'!I16)</f>
        <v>##BLANK</v>
      </c>
    </row>
    <row r="1260" spans="2:6">
      <c r="B1260" s="216" t="str">
        <f>'4S SBB'!AS16</f>
        <v>B0807GRCE_DW</v>
      </c>
      <c r="C1260" s="216" t="s">
        <v>6235</v>
      </c>
      <c r="E1260" s="246" t="s">
        <v>3641</v>
      </c>
      <c r="F1260" s="252" t="str">
        <f>IF(ISBLANK('4S SBB'!J16),"##BLANK",'4S SBB'!J16)</f>
        <v>##BLANK</v>
      </c>
    </row>
    <row r="1261" spans="2:6">
      <c r="B1261" s="216" t="str">
        <f>'4S SBB'!AT16</f>
        <v>B0448GRCE_TO</v>
      </c>
      <c r="C1261" s="216" t="s">
        <v>6236</v>
      </c>
      <c r="E1261" s="246" t="s">
        <v>3641</v>
      </c>
      <c r="F1261" s="252">
        <f>IF(ISBLANK('4S SBB'!K16),"##BLANK",'4S SBB'!K16)</f>
        <v>0</v>
      </c>
    </row>
    <row r="1262" spans="2:6">
      <c r="B1262" s="216" t="str">
        <f>'4S SBB'!AU16</f>
        <v>B0818GRCC_WR</v>
      </c>
      <c r="C1262" s="216" t="s">
        <v>6237</v>
      </c>
      <c r="E1262" s="246" t="s">
        <v>3641</v>
      </c>
      <c r="F1262" s="252" t="str">
        <f>IF(ISBLANK('4S SBB'!L16),"##BLANK",'4S SBB'!L16)</f>
        <v>##BLANK</v>
      </c>
    </row>
    <row r="1263" spans="2:6">
      <c r="B1263" s="216" t="str">
        <f>'4S SBB'!AV16</f>
        <v>B0829GRCC_RW</v>
      </c>
      <c r="C1263" s="216" t="s">
        <v>6238</v>
      </c>
      <c r="E1263" s="246" t="s">
        <v>3641</v>
      </c>
      <c r="F1263" s="252" t="str">
        <f>IF(ISBLANK('4S SBB'!M16),"##BLANK",'4S SBB'!M16)</f>
        <v>##BLANK</v>
      </c>
    </row>
    <row r="1264" spans="2:6">
      <c r="B1264" s="216" t="str">
        <f>'4S SBB'!AW16</f>
        <v>B0840GRCC_SW</v>
      </c>
      <c r="C1264" s="216" t="s">
        <v>6239</v>
      </c>
      <c r="E1264" s="246" t="s">
        <v>3641</v>
      </c>
      <c r="F1264" s="252" t="str">
        <f>IF(ISBLANK('4S SBB'!N16),"##BLANK",'4S SBB'!N16)</f>
        <v>##BLANK</v>
      </c>
    </row>
    <row r="1265" spans="2:6">
      <c r="B1265" s="216" t="str">
        <f>'4S SBB'!AX16</f>
        <v>B0851GRCC_TW</v>
      </c>
      <c r="C1265" s="216" t="s">
        <v>6240</v>
      </c>
      <c r="E1265" s="246" t="s">
        <v>3641</v>
      </c>
      <c r="F1265" s="252" t="str">
        <f>IF(ISBLANK('4S SBB'!O16),"##BLANK",'4S SBB'!O16)</f>
        <v>##BLANK</v>
      </c>
    </row>
    <row r="1266" spans="2:6">
      <c r="B1266" s="216" t="str">
        <f>'4S SBB'!AY16</f>
        <v>B0862GRCC_DW</v>
      </c>
      <c r="C1266" s="216" t="s">
        <v>6241</v>
      </c>
      <c r="E1266" s="246" t="s">
        <v>3641</v>
      </c>
      <c r="F1266" s="252" t="str">
        <f>IF(ISBLANK('4S SBB'!P16),"##BLANK",'4S SBB'!P16)</f>
        <v>##BLANK</v>
      </c>
    </row>
    <row r="1267" spans="2:6">
      <c r="B1267" s="216" t="str">
        <f>'4S SBB'!AZ16</f>
        <v>B0498GRCC_TO</v>
      </c>
      <c r="C1267" s="216" t="s">
        <v>6242</v>
      </c>
      <c r="E1267" s="246" t="s">
        <v>3641</v>
      </c>
      <c r="F1267" s="252">
        <f>IF(ISBLANK('4S SBB'!Q16),"##BLANK",'4S SBB'!Q16)</f>
        <v>0</v>
      </c>
    </row>
    <row r="1268" spans="2:6">
      <c r="B1268" s="216" t="str">
        <f>'4S SBB'!AO17</f>
        <v>B0764GROE_WR</v>
      </c>
      <c r="C1268" s="216" t="s">
        <v>6243</v>
      </c>
      <c r="E1268" s="246" t="s">
        <v>3641</v>
      </c>
      <c r="F1268" s="252" t="str">
        <f>IF(ISBLANK('4S SBB'!F17),"##BLANK",'4S SBB'!F17)</f>
        <v>##BLANK</v>
      </c>
    </row>
    <row r="1269" spans="2:6">
      <c r="B1269" s="216" t="str">
        <f>'4S SBB'!AP17</f>
        <v>B0775GROE_RW</v>
      </c>
      <c r="C1269" s="216" t="s">
        <v>6244</v>
      </c>
      <c r="E1269" s="246" t="s">
        <v>3641</v>
      </c>
      <c r="F1269" s="252" t="str">
        <f>IF(ISBLANK('4S SBB'!G17),"##BLANK",'4S SBB'!G17)</f>
        <v>##BLANK</v>
      </c>
    </row>
    <row r="1270" spans="2:6">
      <c r="B1270" s="216" t="str">
        <f>'4S SBB'!AQ17</f>
        <v>B0786GROE_SW</v>
      </c>
      <c r="C1270" s="216" t="s">
        <v>6245</v>
      </c>
      <c r="E1270" s="246" t="s">
        <v>3641</v>
      </c>
      <c r="F1270" s="252" t="str">
        <f>IF(ISBLANK('4S SBB'!H17),"##BLANK",'4S SBB'!H17)</f>
        <v>##BLANK</v>
      </c>
    </row>
    <row r="1271" spans="2:6">
      <c r="B1271" s="216" t="str">
        <f>'4S SBB'!AR17</f>
        <v>B0797GROE_TW</v>
      </c>
      <c r="C1271" s="216" t="s">
        <v>6246</v>
      </c>
      <c r="E1271" s="246" t="s">
        <v>3641</v>
      </c>
      <c r="F1271" s="252" t="str">
        <f>IF(ISBLANK('4S SBB'!I17),"##BLANK",'4S SBB'!I17)</f>
        <v>##BLANK</v>
      </c>
    </row>
    <row r="1272" spans="2:6">
      <c r="B1272" s="216" t="str">
        <f>'4S SBB'!AS17</f>
        <v>B0808GROE_DW</v>
      </c>
      <c r="C1272" s="216" t="s">
        <v>6247</v>
      </c>
      <c r="E1272" s="246" t="s">
        <v>3641</v>
      </c>
      <c r="F1272" s="252" t="str">
        <f>IF(ISBLANK('4S SBB'!J17),"##BLANK",'4S SBB'!J17)</f>
        <v>##BLANK</v>
      </c>
    </row>
    <row r="1273" spans="2:6">
      <c r="B1273" s="216" t="str">
        <f>'4S SBB'!AT17</f>
        <v>B0449GROE_TO</v>
      </c>
      <c r="C1273" s="216" t="s">
        <v>6248</v>
      </c>
      <c r="E1273" s="246" t="s">
        <v>3641</v>
      </c>
      <c r="F1273" s="252">
        <f>IF(ISBLANK('4S SBB'!K17),"##BLANK",'4S SBB'!K17)</f>
        <v>0</v>
      </c>
    </row>
    <row r="1274" spans="2:6">
      <c r="B1274" s="216" t="str">
        <f>'4S SBB'!AU17</f>
        <v>B0819GROC_WR</v>
      </c>
      <c r="C1274" s="216" t="s">
        <v>6249</v>
      </c>
      <c r="E1274" s="246" t="s">
        <v>3641</v>
      </c>
      <c r="F1274" s="252" t="str">
        <f>IF(ISBLANK('4S SBB'!L17),"##BLANK",'4S SBB'!L17)</f>
        <v>##BLANK</v>
      </c>
    </row>
    <row r="1275" spans="2:6">
      <c r="B1275" s="216" t="str">
        <f>'4S SBB'!AV17</f>
        <v>B0830GROC_RW</v>
      </c>
      <c r="C1275" s="216" t="s">
        <v>6250</v>
      </c>
      <c r="E1275" s="246" t="s">
        <v>3641</v>
      </c>
      <c r="F1275" s="252" t="str">
        <f>IF(ISBLANK('4S SBB'!M17),"##BLANK",'4S SBB'!M17)</f>
        <v>##BLANK</v>
      </c>
    </row>
    <row r="1276" spans="2:6">
      <c r="B1276" s="216" t="str">
        <f>'4S SBB'!AW17</f>
        <v>B0841GROC_SW</v>
      </c>
      <c r="C1276" s="216" t="s">
        <v>6251</v>
      </c>
      <c r="E1276" s="246" t="s">
        <v>3641</v>
      </c>
      <c r="F1276" s="252" t="str">
        <f>IF(ISBLANK('4S SBB'!N17),"##BLANK",'4S SBB'!N17)</f>
        <v>##BLANK</v>
      </c>
    </row>
    <row r="1277" spans="2:6">
      <c r="B1277" s="216" t="str">
        <f>'4S SBB'!AX17</f>
        <v>B0852GROC_TW</v>
      </c>
      <c r="C1277" s="216" t="s">
        <v>6252</v>
      </c>
      <c r="E1277" s="246" t="s">
        <v>3641</v>
      </c>
      <c r="F1277" s="252" t="str">
        <f>IF(ISBLANK('4S SBB'!O17),"##BLANK",'4S SBB'!O17)</f>
        <v>##BLANK</v>
      </c>
    </row>
    <row r="1278" spans="2:6">
      <c r="B1278" s="216" t="str">
        <f>'4S SBB'!AY17</f>
        <v>B0863GROC_DW</v>
      </c>
      <c r="C1278" s="216" t="s">
        <v>6253</v>
      </c>
      <c r="E1278" s="246" t="s">
        <v>3641</v>
      </c>
      <c r="F1278" s="252" t="str">
        <f>IF(ISBLANK('4S SBB'!P17),"##BLANK",'4S SBB'!P17)</f>
        <v>##BLANK</v>
      </c>
    </row>
    <row r="1279" spans="2:6">
      <c r="B1279" s="216" t="str">
        <f>'4S SBB'!AZ17</f>
        <v>B0499GROC_TO</v>
      </c>
      <c r="C1279" s="216" t="s">
        <v>6254</v>
      </c>
      <c r="E1279" s="246" t="s">
        <v>3641</v>
      </c>
      <c r="F1279" s="252">
        <f>IF(ISBLANK('4S SBB'!Q17),"##BLANK",'4S SBB'!Q17)</f>
        <v>0</v>
      </c>
    </row>
    <row r="1280" spans="2:6">
      <c r="B1280" s="216" t="str">
        <f>'4S SBB'!AO18</f>
        <v>B0409GRTE_WR</v>
      </c>
      <c r="C1280" s="216" t="s">
        <v>6255</v>
      </c>
      <c r="E1280" s="246" t="s">
        <v>3641</v>
      </c>
      <c r="F1280" s="252">
        <f>IF(ISBLANK('4S SBB'!F18),"##BLANK",'4S SBB'!F18)</f>
        <v>0</v>
      </c>
    </row>
    <row r="1281" spans="2:6">
      <c r="B1281" s="216" t="str">
        <f>'4S SBB'!AP18</f>
        <v>B0416GRTE_RW</v>
      </c>
      <c r="C1281" s="216" t="s">
        <v>6256</v>
      </c>
      <c r="E1281" s="246" t="s">
        <v>3641</v>
      </c>
      <c r="F1281" s="252">
        <f>IF(ISBLANK('4S SBB'!G18),"##BLANK",'4S SBB'!G18)</f>
        <v>0</v>
      </c>
    </row>
    <row r="1282" spans="2:6">
      <c r="B1282" s="216" t="str">
        <f>'4S SBB'!AQ18</f>
        <v>B0423GRTE_SW</v>
      </c>
      <c r="C1282" s="216" t="s">
        <v>6257</v>
      </c>
      <c r="E1282" s="246" t="s">
        <v>3641</v>
      </c>
      <c r="F1282" s="252">
        <f>IF(ISBLANK('4S SBB'!H18),"##BLANK",'4S SBB'!H18)</f>
        <v>0</v>
      </c>
    </row>
    <row r="1283" spans="2:6">
      <c r="B1283" s="216" t="str">
        <f>'4S SBB'!AR18</f>
        <v>B0430GRTE_TW</v>
      </c>
      <c r="C1283" s="216" t="s">
        <v>6258</v>
      </c>
      <c r="E1283" s="246" t="s">
        <v>3641</v>
      </c>
      <c r="F1283" s="252">
        <f>IF(ISBLANK('4S SBB'!I18),"##BLANK",'4S SBB'!I18)</f>
        <v>0</v>
      </c>
    </row>
    <row r="1284" spans="2:6">
      <c r="B1284" s="216" t="str">
        <f>'4S SBB'!AS18</f>
        <v>B0437GRTE_DW</v>
      </c>
      <c r="C1284" s="216" t="s">
        <v>6259</v>
      </c>
      <c r="E1284" s="246" t="s">
        <v>3641</v>
      </c>
      <c r="F1284" s="252">
        <f>IF(ISBLANK('4S SBB'!J18),"##BLANK",'4S SBB'!J18)</f>
        <v>0</v>
      </c>
    </row>
    <row r="1285" spans="2:6">
      <c r="B1285" s="216" t="str">
        <f>'4S SBB'!AT18</f>
        <v>B0450GRTE_TO</v>
      </c>
      <c r="C1285" s="216" t="s">
        <v>6260</v>
      </c>
      <c r="E1285" s="246" t="s">
        <v>3641</v>
      </c>
      <c r="F1285" s="252">
        <f>IF(ISBLANK('4S SBB'!K18),"##BLANK",'4S SBB'!K18)</f>
        <v>0</v>
      </c>
    </row>
    <row r="1286" spans="2:6">
      <c r="B1286" s="216" t="str">
        <f>'4S SBB'!AU18</f>
        <v>B0459GRTC_WR</v>
      </c>
      <c r="C1286" s="216" t="s">
        <v>6261</v>
      </c>
      <c r="E1286" s="246" t="s">
        <v>3641</v>
      </c>
      <c r="F1286" s="252">
        <f>IF(ISBLANK('4S SBB'!L18),"##BLANK",'4S SBB'!L18)</f>
        <v>0</v>
      </c>
    </row>
    <row r="1287" spans="2:6">
      <c r="B1287" s="216" t="str">
        <f>'4S SBB'!AV18</f>
        <v>B0466GRTC_RW</v>
      </c>
      <c r="C1287" s="216" t="s">
        <v>6262</v>
      </c>
      <c r="E1287" s="246" t="s">
        <v>3641</v>
      </c>
      <c r="F1287" s="252">
        <f>IF(ISBLANK('4S SBB'!M18),"##BLANK",'4S SBB'!M18)</f>
        <v>0</v>
      </c>
    </row>
    <row r="1288" spans="2:6">
      <c r="B1288" s="216" t="str">
        <f>'4S SBB'!AW18</f>
        <v>B0473GRTC_SW</v>
      </c>
      <c r="C1288" s="216" t="s">
        <v>6263</v>
      </c>
      <c r="E1288" s="246" t="s">
        <v>3641</v>
      </c>
      <c r="F1288" s="252">
        <f>IF(ISBLANK('4S SBB'!N18),"##BLANK",'4S SBB'!N18)</f>
        <v>0</v>
      </c>
    </row>
    <row r="1289" spans="2:6">
      <c r="B1289" s="216" t="str">
        <f>'4S SBB'!AX18</f>
        <v>B0480GRTC_TW</v>
      </c>
      <c r="C1289" s="216" t="s">
        <v>6264</v>
      </c>
      <c r="E1289" s="246" t="s">
        <v>3641</v>
      </c>
      <c r="F1289" s="252">
        <f>IF(ISBLANK('4S SBB'!O18),"##BLANK",'4S SBB'!O18)</f>
        <v>0</v>
      </c>
    </row>
    <row r="1290" spans="2:6">
      <c r="B1290" s="216" t="str">
        <f>'4S SBB'!AY18</f>
        <v>B0487GRTC_DW</v>
      </c>
      <c r="C1290" s="216" t="s">
        <v>6265</v>
      </c>
      <c r="E1290" s="246" t="s">
        <v>3641</v>
      </c>
      <c r="F1290" s="252">
        <f>IF(ISBLANK('4S SBB'!P18),"##BLANK",'4S SBB'!P18)</f>
        <v>0</v>
      </c>
    </row>
    <row r="1291" spans="2:6">
      <c r="B1291" s="216" t="str">
        <f>'4S SBB'!AZ18</f>
        <v>B0500GRTC_TO</v>
      </c>
      <c r="C1291" s="216" t="s">
        <v>6266</v>
      </c>
      <c r="E1291" s="246" t="s">
        <v>3641</v>
      </c>
      <c r="F1291" s="252">
        <f>IF(ISBLANK('4S SBB'!Q18),"##BLANK",'4S SBB'!Q18)</f>
        <v>0</v>
      </c>
    </row>
    <row r="1292" spans="2:6">
      <c r="B1292" s="216" t="str">
        <f>'4S SBB'!AO19</f>
        <v>B0766GRCE_WR</v>
      </c>
      <c r="C1292" s="216" t="s">
        <v>6267</v>
      </c>
      <c r="E1292" s="246" t="s">
        <v>3641</v>
      </c>
      <c r="F1292" s="252" t="str">
        <f>IF(ISBLANK('4S SBB'!F19),"##BLANK",'4S SBB'!F19)</f>
        <v>##BLANK</v>
      </c>
    </row>
    <row r="1293" spans="2:6">
      <c r="B1293" s="216" t="str">
        <f>'4S SBB'!AP19</f>
        <v>B0777GRCE_RW</v>
      </c>
      <c r="C1293" s="216" t="s">
        <v>6268</v>
      </c>
      <c r="E1293" s="246" t="s">
        <v>3641</v>
      </c>
      <c r="F1293" s="252" t="str">
        <f>IF(ISBLANK('4S SBB'!G19),"##BLANK",'4S SBB'!G19)</f>
        <v>##BLANK</v>
      </c>
    </row>
    <row r="1294" spans="2:6">
      <c r="B1294" s="216" t="str">
        <f>'4S SBB'!AQ19</f>
        <v>B0788GRCE_SW</v>
      </c>
      <c r="C1294" s="216" t="s">
        <v>6269</v>
      </c>
      <c r="E1294" s="246" t="s">
        <v>3641</v>
      </c>
      <c r="F1294" s="252" t="str">
        <f>IF(ISBLANK('4S SBB'!H19),"##BLANK",'4S SBB'!H19)</f>
        <v>##BLANK</v>
      </c>
    </row>
    <row r="1295" spans="2:6">
      <c r="B1295" s="216" t="str">
        <f>'4S SBB'!AR19</f>
        <v>B0799GRCE_TW</v>
      </c>
      <c r="C1295" s="216" t="s">
        <v>6270</v>
      </c>
      <c r="E1295" s="246" t="s">
        <v>3641</v>
      </c>
      <c r="F1295" s="252" t="str">
        <f>IF(ISBLANK('4S SBB'!I19),"##BLANK",'4S SBB'!I19)</f>
        <v>##BLANK</v>
      </c>
    </row>
    <row r="1296" spans="2:6">
      <c r="B1296" s="216" t="str">
        <f>'4S SBB'!AS19</f>
        <v>B0810GRCE_DW</v>
      </c>
      <c r="C1296" s="216" t="s">
        <v>6271</v>
      </c>
      <c r="E1296" s="246" t="s">
        <v>3641</v>
      </c>
      <c r="F1296" s="252" t="str">
        <f>IF(ISBLANK('4S SBB'!J19),"##BLANK",'4S SBB'!J19)</f>
        <v>##BLANK</v>
      </c>
    </row>
    <row r="1297" spans="2:6">
      <c r="B1297" s="216" t="str">
        <f>'4S SBB'!AT19</f>
        <v>B0451GRCE_TO</v>
      </c>
      <c r="C1297" s="216" t="s">
        <v>6272</v>
      </c>
      <c r="E1297" s="246" t="s">
        <v>3641</v>
      </c>
      <c r="F1297" s="252">
        <f>IF(ISBLANK('4S SBB'!K19),"##BLANK",'4S SBB'!K19)</f>
        <v>0</v>
      </c>
    </row>
    <row r="1298" spans="2:6">
      <c r="B1298" s="216" t="str">
        <f>'4S SBB'!AU19</f>
        <v>B0821GRCC_WR</v>
      </c>
      <c r="C1298" s="216" t="s">
        <v>6273</v>
      </c>
      <c r="E1298" s="246" t="s">
        <v>3641</v>
      </c>
      <c r="F1298" s="252" t="str">
        <f>IF(ISBLANK('4S SBB'!L19),"##BLANK",'4S SBB'!L19)</f>
        <v>##BLANK</v>
      </c>
    </row>
    <row r="1299" spans="2:6">
      <c r="B1299" s="216" t="str">
        <f>'4S SBB'!AV19</f>
        <v>B0832GRCC_RW</v>
      </c>
      <c r="C1299" s="216" t="s">
        <v>6274</v>
      </c>
      <c r="E1299" s="246" t="s">
        <v>3641</v>
      </c>
      <c r="F1299" s="252" t="str">
        <f>IF(ISBLANK('4S SBB'!M19),"##BLANK",'4S SBB'!M19)</f>
        <v>##BLANK</v>
      </c>
    </row>
    <row r="1300" spans="2:6">
      <c r="B1300" s="216" t="str">
        <f>'4S SBB'!AW19</f>
        <v>B0843GRCC_SW</v>
      </c>
      <c r="C1300" s="216" t="s">
        <v>6275</v>
      </c>
      <c r="E1300" s="246" t="s">
        <v>3641</v>
      </c>
      <c r="F1300" s="252" t="str">
        <f>IF(ISBLANK('4S SBB'!N19),"##BLANK",'4S SBB'!N19)</f>
        <v>##BLANK</v>
      </c>
    </row>
    <row r="1301" spans="2:6">
      <c r="B1301" s="216" t="str">
        <f>'4S SBB'!AX19</f>
        <v>B0854GRCC_TW</v>
      </c>
      <c r="C1301" s="216" t="s">
        <v>6276</v>
      </c>
      <c r="E1301" s="246" t="s">
        <v>3641</v>
      </c>
      <c r="F1301" s="252" t="str">
        <f>IF(ISBLANK('4S SBB'!O19),"##BLANK",'4S SBB'!O19)</f>
        <v>##BLANK</v>
      </c>
    </row>
    <row r="1302" spans="2:6">
      <c r="B1302" s="216" t="str">
        <f>'4S SBB'!AY19</f>
        <v>B0865GRCC_DW</v>
      </c>
      <c r="C1302" s="216" t="s">
        <v>6277</v>
      </c>
      <c r="E1302" s="246" t="s">
        <v>3641</v>
      </c>
      <c r="F1302" s="252" t="str">
        <f>IF(ISBLANK('4S SBB'!P19),"##BLANK",'4S SBB'!P19)</f>
        <v>##BLANK</v>
      </c>
    </row>
    <row r="1303" spans="2:6">
      <c r="B1303" s="216" t="str">
        <f>'4S SBB'!AZ19</f>
        <v>B0501GRCC_TO</v>
      </c>
      <c r="C1303" s="216" t="s">
        <v>6278</v>
      </c>
      <c r="E1303" s="246" t="s">
        <v>3641</v>
      </c>
      <c r="F1303" s="252">
        <f>IF(ISBLANK('4S SBB'!Q19),"##BLANK",'4S SBB'!Q19)</f>
        <v>0</v>
      </c>
    </row>
    <row r="1304" spans="2:6">
      <c r="B1304" s="216" t="str">
        <f>'4S SBB'!AO20</f>
        <v>B0767GROE_WR</v>
      </c>
      <c r="C1304" s="216" t="s">
        <v>6279</v>
      </c>
      <c r="E1304" s="246" t="s">
        <v>3641</v>
      </c>
      <c r="F1304" s="252" t="str">
        <f>IF(ISBLANK('4S SBB'!F20),"##BLANK",'4S SBB'!F20)</f>
        <v>##BLANK</v>
      </c>
    </row>
    <row r="1305" spans="2:6">
      <c r="B1305" s="216" t="str">
        <f>'4S SBB'!AP20</f>
        <v>B0778GROE_RW</v>
      </c>
      <c r="C1305" s="216" t="s">
        <v>6280</v>
      </c>
      <c r="E1305" s="246" t="s">
        <v>3641</v>
      </c>
      <c r="F1305" s="252" t="str">
        <f>IF(ISBLANK('4S SBB'!G20),"##BLANK",'4S SBB'!G20)</f>
        <v>##BLANK</v>
      </c>
    </row>
    <row r="1306" spans="2:6">
      <c r="B1306" s="216" t="str">
        <f>'4S SBB'!AQ20</f>
        <v>B0789GROE_SW</v>
      </c>
      <c r="C1306" s="216" t="s">
        <v>6281</v>
      </c>
      <c r="E1306" s="246" t="s">
        <v>3641</v>
      </c>
      <c r="F1306" s="252" t="str">
        <f>IF(ISBLANK('4S SBB'!H20),"##BLANK",'4S SBB'!H20)</f>
        <v>##BLANK</v>
      </c>
    </row>
    <row r="1307" spans="2:6">
      <c r="B1307" s="216" t="str">
        <f>'4S SBB'!AR20</f>
        <v>B0800GROE_TW</v>
      </c>
      <c r="C1307" s="216" t="s">
        <v>6282</v>
      </c>
      <c r="E1307" s="246" t="s">
        <v>3641</v>
      </c>
      <c r="F1307" s="252" t="str">
        <f>IF(ISBLANK('4S SBB'!I20),"##BLANK",'4S SBB'!I20)</f>
        <v>##BLANK</v>
      </c>
    </row>
    <row r="1308" spans="2:6">
      <c r="B1308" s="216" t="str">
        <f>'4S SBB'!AS20</f>
        <v>B0811GROE_DW</v>
      </c>
      <c r="C1308" s="216" t="s">
        <v>6283</v>
      </c>
      <c r="E1308" s="246" t="s">
        <v>3641</v>
      </c>
      <c r="F1308" s="252" t="str">
        <f>IF(ISBLANK('4S SBB'!J20),"##BLANK",'4S SBB'!J20)</f>
        <v>##BLANK</v>
      </c>
    </row>
    <row r="1309" spans="2:6">
      <c r="B1309" s="216" t="str">
        <f>'4S SBB'!AT20</f>
        <v>B0452GROE_TO</v>
      </c>
      <c r="C1309" s="216" t="s">
        <v>6284</v>
      </c>
      <c r="E1309" s="246" t="s">
        <v>3641</v>
      </c>
      <c r="F1309" s="252">
        <f>IF(ISBLANK('4S SBB'!K20),"##BLANK",'4S SBB'!K20)</f>
        <v>0</v>
      </c>
    </row>
    <row r="1310" spans="2:6">
      <c r="B1310" s="216" t="str">
        <f>'4S SBB'!AU20</f>
        <v>B0822GROC_WR</v>
      </c>
      <c r="C1310" s="216" t="s">
        <v>6285</v>
      </c>
      <c r="E1310" s="246" t="s">
        <v>3641</v>
      </c>
      <c r="F1310" s="252" t="str">
        <f>IF(ISBLANK('4S SBB'!L20),"##BLANK",'4S SBB'!L20)</f>
        <v>##BLANK</v>
      </c>
    </row>
    <row r="1311" spans="2:6">
      <c r="B1311" s="216" t="str">
        <f>'4S SBB'!AV20</f>
        <v>B0833GROC_RW</v>
      </c>
      <c r="C1311" s="216" t="s">
        <v>6286</v>
      </c>
      <c r="E1311" s="246" t="s">
        <v>3641</v>
      </c>
      <c r="F1311" s="252" t="str">
        <f>IF(ISBLANK('4S SBB'!M20),"##BLANK",'4S SBB'!M20)</f>
        <v>##BLANK</v>
      </c>
    </row>
    <row r="1312" spans="2:6">
      <c r="B1312" s="216" t="str">
        <f>'4S SBB'!AW20</f>
        <v>B0844GROC_SW</v>
      </c>
      <c r="C1312" s="216" t="s">
        <v>6287</v>
      </c>
      <c r="E1312" s="246" t="s">
        <v>3641</v>
      </c>
      <c r="F1312" s="252" t="str">
        <f>IF(ISBLANK('4S SBB'!N20),"##BLANK",'4S SBB'!N20)</f>
        <v>##BLANK</v>
      </c>
    </row>
    <row r="1313" spans="2:6">
      <c r="B1313" s="216" t="str">
        <f>'4S SBB'!AX20</f>
        <v>B0855GROC_TW</v>
      </c>
      <c r="C1313" s="216" t="s">
        <v>6288</v>
      </c>
      <c r="E1313" s="246" t="s">
        <v>3641</v>
      </c>
      <c r="F1313" s="252" t="str">
        <f>IF(ISBLANK('4S SBB'!O20),"##BLANK",'4S SBB'!O20)</f>
        <v>##BLANK</v>
      </c>
    </row>
    <row r="1314" spans="2:6">
      <c r="B1314" s="216" t="str">
        <f>'4S SBB'!AY20</f>
        <v>B0866GROC_DW</v>
      </c>
      <c r="C1314" s="216" t="s">
        <v>6289</v>
      </c>
      <c r="E1314" s="246" t="s">
        <v>3641</v>
      </c>
      <c r="F1314" s="252" t="str">
        <f>IF(ISBLANK('4S SBB'!P20),"##BLANK",'4S SBB'!P20)</f>
        <v>##BLANK</v>
      </c>
    </row>
    <row r="1315" spans="2:6">
      <c r="B1315" s="216" t="str">
        <f>'4S SBB'!AZ20</f>
        <v>B0502GROC_TO</v>
      </c>
      <c r="C1315" s="216" t="s">
        <v>6290</v>
      </c>
      <c r="E1315" s="246" t="s">
        <v>3641</v>
      </c>
      <c r="F1315" s="252">
        <f>IF(ISBLANK('4S SBB'!Q20),"##BLANK",'4S SBB'!Q20)</f>
        <v>0</v>
      </c>
    </row>
    <row r="1316" spans="2:6">
      <c r="B1316" s="216" t="str">
        <f>'4S SBB'!AO21</f>
        <v>B0410GRTE_WR</v>
      </c>
      <c r="C1316" s="216" t="s">
        <v>6291</v>
      </c>
      <c r="E1316" s="246" t="s">
        <v>3641</v>
      </c>
      <c r="F1316" s="252">
        <f>IF(ISBLANK('4S SBB'!F21),"##BLANK",'4S SBB'!F21)</f>
        <v>0</v>
      </c>
    </row>
    <row r="1317" spans="2:6">
      <c r="B1317" s="216" t="str">
        <f>'4S SBB'!AP21</f>
        <v>B0417GRTE_RW</v>
      </c>
      <c r="C1317" s="216" t="s">
        <v>6292</v>
      </c>
      <c r="E1317" s="246" t="s">
        <v>3641</v>
      </c>
      <c r="F1317" s="252">
        <f>IF(ISBLANK('4S SBB'!G21),"##BLANK",'4S SBB'!G21)</f>
        <v>0</v>
      </c>
    </row>
    <row r="1318" spans="2:6">
      <c r="B1318" s="216" t="str">
        <f>'4S SBB'!AQ21</f>
        <v>B0424GRTE_SW</v>
      </c>
      <c r="C1318" s="216" t="s">
        <v>6293</v>
      </c>
      <c r="E1318" s="246" t="s">
        <v>3641</v>
      </c>
      <c r="F1318" s="252">
        <f>IF(ISBLANK('4S SBB'!H21),"##BLANK",'4S SBB'!H21)</f>
        <v>0</v>
      </c>
    </row>
    <row r="1319" spans="2:6">
      <c r="B1319" s="216" t="str">
        <f>'4S SBB'!AR21</f>
        <v>B0431GRTE_TW</v>
      </c>
      <c r="C1319" s="216" t="s">
        <v>6294</v>
      </c>
      <c r="E1319" s="246" t="s">
        <v>3641</v>
      </c>
      <c r="F1319" s="252">
        <f>IF(ISBLANK('4S SBB'!I21),"##BLANK",'4S SBB'!I21)</f>
        <v>0</v>
      </c>
    </row>
    <row r="1320" spans="2:6">
      <c r="B1320" s="216" t="str">
        <f>'4S SBB'!AS21</f>
        <v>B0438GRTE_DW</v>
      </c>
      <c r="C1320" s="216" t="s">
        <v>6295</v>
      </c>
      <c r="E1320" s="246" t="s">
        <v>3641</v>
      </c>
      <c r="F1320" s="252">
        <f>IF(ISBLANK('4S SBB'!J21),"##BLANK",'4S SBB'!J21)</f>
        <v>0</v>
      </c>
    </row>
    <row r="1321" spans="2:6">
      <c r="B1321" s="216" t="str">
        <f>'4S SBB'!AT21</f>
        <v>B0453GRTE_TO</v>
      </c>
      <c r="C1321" s="216" t="s">
        <v>6296</v>
      </c>
      <c r="E1321" s="246" t="s">
        <v>3641</v>
      </c>
      <c r="F1321" s="252">
        <f>IF(ISBLANK('4S SBB'!K21),"##BLANK",'4S SBB'!K21)</f>
        <v>0</v>
      </c>
    </row>
    <row r="1322" spans="2:6">
      <c r="B1322" s="216" t="str">
        <f>'4S SBB'!AU21</f>
        <v>B0460GRTC_WR</v>
      </c>
      <c r="C1322" s="216" t="s">
        <v>6297</v>
      </c>
      <c r="E1322" s="246" t="s">
        <v>3641</v>
      </c>
      <c r="F1322" s="252">
        <f>IF(ISBLANK('4S SBB'!L21),"##BLANK",'4S SBB'!L21)</f>
        <v>0</v>
      </c>
    </row>
    <row r="1323" spans="2:6">
      <c r="B1323" s="216" t="str">
        <f>'4S SBB'!AV21</f>
        <v>B0467GRTC_RW</v>
      </c>
      <c r="C1323" s="216" t="s">
        <v>6298</v>
      </c>
      <c r="E1323" s="246" t="s">
        <v>3641</v>
      </c>
      <c r="F1323" s="252">
        <f>IF(ISBLANK('4S SBB'!M21),"##BLANK",'4S SBB'!M21)</f>
        <v>0</v>
      </c>
    </row>
    <row r="1324" spans="2:6">
      <c r="B1324" s="216" t="str">
        <f>'4S SBB'!AW21</f>
        <v>B0474GRTC_SW</v>
      </c>
      <c r="C1324" s="216" t="s">
        <v>6299</v>
      </c>
      <c r="E1324" s="246" t="s">
        <v>3641</v>
      </c>
      <c r="F1324" s="252">
        <f>IF(ISBLANK('4S SBB'!N21),"##BLANK",'4S SBB'!N21)</f>
        <v>0</v>
      </c>
    </row>
    <row r="1325" spans="2:6">
      <c r="B1325" s="216" t="str">
        <f>'4S SBB'!AX21</f>
        <v>B0481GRTC_TW</v>
      </c>
      <c r="C1325" s="216" t="s">
        <v>6300</v>
      </c>
      <c r="E1325" s="246" t="s">
        <v>3641</v>
      </c>
      <c r="F1325" s="252">
        <f>IF(ISBLANK('4S SBB'!O21),"##BLANK",'4S SBB'!O21)</f>
        <v>0</v>
      </c>
    </row>
    <row r="1326" spans="2:6">
      <c r="B1326" s="216" t="str">
        <f>'4S SBB'!AY21</f>
        <v>B0488GRTC_DW</v>
      </c>
      <c r="C1326" s="216" t="s">
        <v>6301</v>
      </c>
      <c r="E1326" s="246" t="s">
        <v>3641</v>
      </c>
      <c r="F1326" s="252">
        <f>IF(ISBLANK('4S SBB'!P21),"##BLANK",'4S SBB'!P21)</f>
        <v>0</v>
      </c>
    </row>
    <row r="1327" spans="2:6">
      <c r="B1327" s="216" t="str">
        <f>'4S SBB'!AZ21</f>
        <v>B0503GRTC_TO</v>
      </c>
      <c r="C1327" s="216" t="s">
        <v>6302</v>
      </c>
      <c r="E1327" s="246" t="s">
        <v>3641</v>
      </c>
      <c r="F1327" s="252">
        <f>IF(ISBLANK('4S SBB'!Q21),"##BLANK",'4S SBB'!Q21)</f>
        <v>0</v>
      </c>
    </row>
    <row r="1328" spans="2:6">
      <c r="B1328" s="216" t="str">
        <f>'4S SBB'!AO22</f>
        <v>B0411TGCE_WR</v>
      </c>
      <c r="C1328" s="216" t="s">
        <v>6303</v>
      </c>
      <c r="E1328" s="246" t="s">
        <v>3641</v>
      </c>
      <c r="F1328" s="252">
        <f>IF(ISBLANK('4S SBB'!F22),"##BLANK",'4S SBB'!F22)</f>
        <v>0</v>
      </c>
    </row>
    <row r="1329" spans="2:6">
      <c r="B1329" s="216" t="str">
        <f>'4S SBB'!AP22</f>
        <v>B0418TGCE_RW</v>
      </c>
      <c r="C1329" s="216" t="s">
        <v>6304</v>
      </c>
      <c r="E1329" s="246" t="s">
        <v>3641</v>
      </c>
      <c r="F1329" s="252">
        <f>IF(ISBLANK('4S SBB'!G22),"##BLANK",'4S SBB'!G22)</f>
        <v>0</v>
      </c>
    </row>
    <row r="1330" spans="2:6">
      <c r="B1330" s="216" t="str">
        <f>'4S SBB'!AQ22</f>
        <v>B0425TGCE_SW</v>
      </c>
      <c r="C1330" s="216" t="s">
        <v>6305</v>
      </c>
      <c r="E1330" s="246" t="s">
        <v>3641</v>
      </c>
      <c r="F1330" s="252">
        <f>IF(ISBLANK('4S SBB'!H22),"##BLANK",'4S SBB'!H22)</f>
        <v>0</v>
      </c>
    </row>
    <row r="1331" spans="2:6">
      <c r="B1331" s="216" t="str">
        <f>'4S SBB'!AR22</f>
        <v>B0432TGCE_TW</v>
      </c>
      <c r="C1331" s="216" t="s">
        <v>6306</v>
      </c>
      <c r="E1331" s="246" t="s">
        <v>3641</v>
      </c>
      <c r="F1331" s="252">
        <f>IF(ISBLANK('4S SBB'!I22),"##BLANK",'4S SBB'!I22)</f>
        <v>0</v>
      </c>
    </row>
    <row r="1332" spans="2:6">
      <c r="B1332" s="216" t="str">
        <f>'4S SBB'!AS22</f>
        <v>B0439TGCE_DW</v>
      </c>
      <c r="C1332" s="216" t="s">
        <v>6307</v>
      </c>
      <c r="E1332" s="246" t="s">
        <v>3641</v>
      </c>
      <c r="F1332" s="252">
        <f>IF(ISBLANK('4S SBB'!J22),"##BLANK",'4S SBB'!J22)</f>
        <v>0</v>
      </c>
    </row>
    <row r="1333" spans="2:6">
      <c r="B1333" s="216" t="str">
        <f>'4S SBB'!AT22</f>
        <v>B0454TGCE_TO</v>
      </c>
      <c r="C1333" s="216" t="s">
        <v>6308</v>
      </c>
      <c r="E1333" s="246" t="s">
        <v>3641</v>
      </c>
      <c r="F1333" s="252">
        <f>IF(ISBLANK('4S SBB'!K22),"##BLANK",'4S SBB'!K22)</f>
        <v>0</v>
      </c>
    </row>
    <row r="1334" spans="2:6">
      <c r="B1334" s="216" t="str">
        <f>'4S SBB'!AU22</f>
        <v>B0461TGCC_WR</v>
      </c>
      <c r="C1334" s="216" t="s">
        <v>6309</v>
      </c>
      <c r="E1334" s="246" t="s">
        <v>3641</v>
      </c>
      <c r="F1334" s="252">
        <f>IF(ISBLANK('4S SBB'!L22),"##BLANK",'4S SBB'!L22)</f>
        <v>0</v>
      </c>
    </row>
    <row r="1335" spans="2:6">
      <c r="B1335" s="216" t="str">
        <f>'4S SBB'!AV22</f>
        <v>B0468TGCC_RW</v>
      </c>
      <c r="C1335" s="216" t="s">
        <v>6310</v>
      </c>
      <c r="E1335" s="246" t="s">
        <v>3641</v>
      </c>
      <c r="F1335" s="252">
        <f>IF(ISBLANK('4S SBB'!M22),"##BLANK",'4S SBB'!M22)</f>
        <v>0</v>
      </c>
    </row>
    <row r="1336" spans="2:6">
      <c r="B1336" s="216" t="str">
        <f>'4S SBB'!AW22</f>
        <v>B0475TGCC_SW</v>
      </c>
      <c r="C1336" s="216" t="s">
        <v>6311</v>
      </c>
      <c r="E1336" s="246" t="s">
        <v>3641</v>
      </c>
      <c r="F1336" s="252">
        <f>IF(ISBLANK('4S SBB'!N22),"##BLANK",'4S SBB'!N22)</f>
        <v>0</v>
      </c>
    </row>
    <row r="1337" spans="2:6">
      <c r="B1337" s="216" t="str">
        <f>'4S SBB'!AX22</f>
        <v>B0482TGCC_TW</v>
      </c>
      <c r="C1337" s="216" t="s">
        <v>6312</v>
      </c>
      <c r="E1337" s="246" t="s">
        <v>3641</v>
      </c>
      <c r="F1337" s="252">
        <f>IF(ISBLANK('4S SBB'!O22),"##BLANK",'4S SBB'!O22)</f>
        <v>0</v>
      </c>
    </row>
    <row r="1338" spans="2:6">
      <c r="B1338" s="216" t="str">
        <f>'4S SBB'!AY22</f>
        <v>B0489TGCC_DW</v>
      </c>
      <c r="C1338" s="216" t="s">
        <v>6313</v>
      </c>
      <c r="E1338" s="246" t="s">
        <v>3641</v>
      </c>
      <c r="F1338" s="252">
        <f>IF(ISBLANK('4S SBB'!P22),"##BLANK",'4S SBB'!P22)</f>
        <v>0</v>
      </c>
    </row>
    <row r="1339" spans="2:6">
      <c r="B1339" s="216" t="str">
        <f>'4S SBB'!AZ22</f>
        <v>B0504TGCC_TO</v>
      </c>
      <c r="C1339" s="216" t="s">
        <v>6314</v>
      </c>
      <c r="E1339" s="246" t="s">
        <v>3641</v>
      </c>
      <c r="F1339" s="252">
        <f>IF(ISBLANK('4S SBB'!Q22),"##BLANK",'4S SBB'!Q22)</f>
        <v>0</v>
      </c>
    </row>
    <row r="1340" spans="2:6">
      <c r="B1340" s="216" t="str">
        <f>'4S SBB'!AO23</f>
        <v>B0412TGOE_WR</v>
      </c>
      <c r="C1340" s="216" t="s">
        <v>6315</v>
      </c>
      <c r="E1340" s="246" t="s">
        <v>3641</v>
      </c>
      <c r="F1340" s="252">
        <f>IF(ISBLANK('4S SBB'!F23),"##BLANK",'4S SBB'!F23)</f>
        <v>0</v>
      </c>
    </row>
    <row r="1341" spans="2:6">
      <c r="B1341" s="216" t="str">
        <f>'4S SBB'!AP23</f>
        <v>B0419TGOE_RW</v>
      </c>
      <c r="C1341" s="216" t="s">
        <v>6316</v>
      </c>
      <c r="E1341" s="246" t="s">
        <v>3641</v>
      </c>
      <c r="F1341" s="252">
        <f>IF(ISBLANK('4S SBB'!G23),"##BLANK",'4S SBB'!G23)</f>
        <v>0</v>
      </c>
    </row>
    <row r="1342" spans="2:6">
      <c r="B1342" s="216" t="str">
        <f>'4S SBB'!AQ23</f>
        <v>B0426TGOE_SW</v>
      </c>
      <c r="C1342" s="216" t="s">
        <v>6317</v>
      </c>
      <c r="E1342" s="246" t="s">
        <v>3641</v>
      </c>
      <c r="F1342" s="252">
        <f>IF(ISBLANK('4S SBB'!H23),"##BLANK",'4S SBB'!H23)</f>
        <v>0</v>
      </c>
    </row>
    <row r="1343" spans="2:6">
      <c r="B1343" s="216" t="str">
        <f>'4S SBB'!AR23</f>
        <v>B0433TGOE_TW</v>
      </c>
      <c r="C1343" s="216" t="s">
        <v>6318</v>
      </c>
      <c r="E1343" s="246" t="s">
        <v>3641</v>
      </c>
      <c r="F1343" s="252">
        <f>IF(ISBLANK('4S SBB'!I23),"##BLANK",'4S SBB'!I23)</f>
        <v>0</v>
      </c>
    </row>
    <row r="1344" spans="2:6">
      <c r="B1344" s="216" t="str">
        <f>'4S SBB'!AS23</f>
        <v>B0440TGOE_DW</v>
      </c>
      <c r="C1344" s="216" t="s">
        <v>6319</v>
      </c>
      <c r="E1344" s="246" t="s">
        <v>3641</v>
      </c>
      <c r="F1344" s="252">
        <f>IF(ISBLANK('4S SBB'!J23),"##BLANK",'4S SBB'!J23)</f>
        <v>0</v>
      </c>
    </row>
    <row r="1345" spans="2:6">
      <c r="B1345" s="216" t="str">
        <f>'4S SBB'!AT23</f>
        <v>B0455TGOE_TO</v>
      </c>
      <c r="C1345" s="216" t="s">
        <v>6320</v>
      </c>
      <c r="E1345" s="246" t="s">
        <v>3641</v>
      </c>
      <c r="F1345" s="252">
        <f>IF(ISBLANK('4S SBB'!K23),"##BLANK",'4S SBB'!K23)</f>
        <v>0</v>
      </c>
    </row>
    <row r="1346" spans="2:6">
      <c r="B1346" s="216" t="str">
        <f>'4S SBB'!AU23</f>
        <v>B0462TGOC_WR</v>
      </c>
      <c r="C1346" s="216" t="s">
        <v>6321</v>
      </c>
      <c r="E1346" s="246" t="s">
        <v>3641</v>
      </c>
      <c r="F1346" s="252">
        <f>IF(ISBLANK('4S SBB'!L23),"##BLANK",'4S SBB'!L23)</f>
        <v>0</v>
      </c>
    </row>
    <row r="1347" spans="2:6">
      <c r="B1347" s="216" t="str">
        <f>'4S SBB'!AV23</f>
        <v>B0469TGOC_RW</v>
      </c>
      <c r="C1347" s="216" t="s">
        <v>6322</v>
      </c>
      <c r="E1347" s="246" t="s">
        <v>3641</v>
      </c>
      <c r="F1347" s="252">
        <f>IF(ISBLANK('4S SBB'!M23),"##BLANK",'4S SBB'!M23)</f>
        <v>0</v>
      </c>
    </row>
    <row r="1348" spans="2:6">
      <c r="B1348" s="216" t="str">
        <f>'4S SBB'!AW23</f>
        <v>B0476TGOC_SW</v>
      </c>
      <c r="C1348" s="216" t="s">
        <v>6323</v>
      </c>
      <c r="E1348" s="246" t="s">
        <v>3641</v>
      </c>
      <c r="F1348" s="252">
        <f>IF(ISBLANK('4S SBB'!N23),"##BLANK",'4S SBB'!N23)</f>
        <v>0</v>
      </c>
    </row>
    <row r="1349" spans="2:6">
      <c r="B1349" s="216" t="str">
        <f>'4S SBB'!AX23</f>
        <v>B0483TGOC_TW</v>
      </c>
      <c r="C1349" s="216" t="s">
        <v>6324</v>
      </c>
      <c r="E1349" s="246" t="s">
        <v>3641</v>
      </c>
      <c r="F1349" s="252">
        <f>IF(ISBLANK('4S SBB'!O23),"##BLANK",'4S SBB'!O23)</f>
        <v>0</v>
      </c>
    </row>
    <row r="1350" spans="2:6">
      <c r="B1350" s="216" t="str">
        <f>'4S SBB'!AY23</f>
        <v>B0490TGOC_DW</v>
      </c>
      <c r="C1350" s="216" t="s">
        <v>6325</v>
      </c>
      <c r="E1350" s="246" t="s">
        <v>3641</v>
      </c>
      <c r="F1350" s="252">
        <f>IF(ISBLANK('4S SBB'!P23),"##BLANK",'4S SBB'!P23)</f>
        <v>0</v>
      </c>
    </row>
    <row r="1351" spans="2:6">
      <c r="B1351" s="216" t="str">
        <f>'4S SBB'!AZ23</f>
        <v>B0505TGOC_TO</v>
      </c>
      <c r="C1351" s="216" t="s">
        <v>6326</v>
      </c>
      <c r="E1351" s="246" t="s">
        <v>3641</v>
      </c>
      <c r="F1351" s="252">
        <f>IF(ISBLANK('4S SBB'!Q23),"##BLANK",'4S SBB'!Q23)</f>
        <v>0</v>
      </c>
    </row>
    <row r="1352" spans="2:6">
      <c r="B1352" s="216" t="str">
        <f>'4S SBB'!AO24</f>
        <v>B0413TGTE_WR</v>
      </c>
      <c r="C1352" s="216" t="s">
        <v>6327</v>
      </c>
      <c r="E1352" s="246" t="s">
        <v>3641</v>
      </c>
      <c r="F1352" s="252">
        <f>IF(ISBLANK('4S SBB'!F24),"##BLANK",'4S SBB'!F24)</f>
        <v>0</v>
      </c>
    </row>
    <row r="1353" spans="2:6">
      <c r="B1353" s="216" t="str">
        <f>'4S SBB'!AP24</f>
        <v>B0420TGTE_RW</v>
      </c>
      <c r="C1353" s="216" t="s">
        <v>6328</v>
      </c>
      <c r="E1353" s="246" t="s">
        <v>3641</v>
      </c>
      <c r="F1353" s="252">
        <f>IF(ISBLANK('4S SBB'!G24),"##BLANK",'4S SBB'!G24)</f>
        <v>0</v>
      </c>
    </row>
    <row r="1354" spans="2:6">
      <c r="B1354" s="216" t="str">
        <f>'4S SBB'!AQ24</f>
        <v>B0427TGTE_SW</v>
      </c>
      <c r="C1354" s="216" t="s">
        <v>6329</v>
      </c>
      <c r="E1354" s="246" t="s">
        <v>3641</v>
      </c>
      <c r="F1354" s="252">
        <f>IF(ISBLANK('4S SBB'!H24),"##BLANK",'4S SBB'!H24)</f>
        <v>0</v>
      </c>
    </row>
    <row r="1355" spans="2:6">
      <c r="B1355" s="216" t="str">
        <f>'4S SBB'!AR24</f>
        <v>B0434TGTE_TW</v>
      </c>
      <c r="C1355" s="216" t="s">
        <v>6330</v>
      </c>
      <c r="E1355" s="246" t="s">
        <v>3641</v>
      </c>
      <c r="F1355" s="252">
        <f>IF(ISBLANK('4S SBB'!I24),"##BLANK",'4S SBB'!I24)</f>
        <v>0</v>
      </c>
    </row>
    <row r="1356" spans="2:6">
      <c r="B1356" s="216" t="str">
        <f>'4S SBB'!AS24</f>
        <v>B0441TGTE_DW</v>
      </c>
      <c r="C1356" s="216" t="s">
        <v>6331</v>
      </c>
      <c r="E1356" s="246" t="s">
        <v>3641</v>
      </c>
      <c r="F1356" s="252">
        <f>IF(ISBLANK('4S SBB'!J24),"##BLANK",'4S SBB'!J24)</f>
        <v>0</v>
      </c>
    </row>
    <row r="1357" spans="2:6">
      <c r="B1357" s="216" t="str">
        <f>'4S SBB'!AT24</f>
        <v>B0456TGTE_TO</v>
      </c>
      <c r="C1357" s="216" t="s">
        <v>6332</v>
      </c>
      <c r="E1357" s="246" t="s">
        <v>3641</v>
      </c>
      <c r="F1357" s="252">
        <f>IF(ISBLANK('4S SBB'!K24),"##BLANK",'4S SBB'!K24)</f>
        <v>0</v>
      </c>
    </row>
    <row r="1358" spans="2:6">
      <c r="B1358" s="216" t="str">
        <f>'4S SBB'!AU24</f>
        <v>B0463TGTC_WR</v>
      </c>
      <c r="C1358" s="216" t="s">
        <v>6333</v>
      </c>
      <c r="E1358" s="246" t="s">
        <v>3641</v>
      </c>
      <c r="F1358" s="252">
        <f>IF(ISBLANK('4S SBB'!L24),"##BLANK",'4S SBB'!L24)</f>
        <v>0</v>
      </c>
    </row>
    <row r="1359" spans="2:6">
      <c r="B1359" s="216" t="str">
        <f>'4S SBB'!AV24</f>
        <v>B0470TGTC_RW</v>
      </c>
      <c r="C1359" s="216" t="s">
        <v>6334</v>
      </c>
      <c r="E1359" s="246" t="s">
        <v>3641</v>
      </c>
      <c r="F1359" s="252">
        <f>IF(ISBLANK('4S SBB'!M24),"##BLANK",'4S SBB'!M24)</f>
        <v>0</v>
      </c>
    </row>
    <row r="1360" spans="2:6">
      <c r="B1360" s="216" t="str">
        <f>'4S SBB'!AW24</f>
        <v>B0477TGTC_SW</v>
      </c>
      <c r="C1360" s="216" t="s">
        <v>6335</v>
      </c>
      <c r="E1360" s="246" t="s">
        <v>3641</v>
      </c>
      <c r="F1360" s="252">
        <f>IF(ISBLANK('4S SBB'!N24),"##BLANK",'4S SBB'!N24)</f>
        <v>0</v>
      </c>
    </row>
    <row r="1361" spans="2:6">
      <c r="B1361" s="216" t="str">
        <f>'4S SBB'!AX24</f>
        <v>B0484TGTC_TW</v>
      </c>
      <c r="C1361" s="216" t="s">
        <v>6336</v>
      </c>
      <c r="E1361" s="246" t="s">
        <v>3641</v>
      </c>
      <c r="F1361" s="252">
        <f>IF(ISBLANK('4S SBB'!O24),"##BLANK",'4S SBB'!O24)</f>
        <v>0</v>
      </c>
    </row>
    <row r="1362" spans="2:6">
      <c r="B1362" s="216" t="str">
        <f>'4S SBB'!AY24</f>
        <v>B0491TGTC_DW</v>
      </c>
      <c r="C1362" s="216" t="s">
        <v>6337</v>
      </c>
      <c r="E1362" s="246" t="s">
        <v>3641</v>
      </c>
      <c r="F1362" s="252">
        <f>IF(ISBLANK('4S SBB'!P24),"##BLANK",'4S SBB'!P24)</f>
        <v>0</v>
      </c>
    </row>
    <row r="1363" spans="2:6">
      <c r="B1363" s="216" t="str">
        <f>'4S SBB'!AZ24</f>
        <v>B0506TGTC_TO</v>
      </c>
      <c r="C1363" s="216" t="s">
        <v>6338</v>
      </c>
      <c r="E1363" s="246" t="s">
        <v>3641</v>
      </c>
      <c r="F1363" s="252">
        <f>IF(ISBLANK('4S SBB'!Q24),"##BLANK",'4S SBB'!Q24)</f>
        <v>0</v>
      </c>
    </row>
    <row r="1364" spans="2:6">
      <c r="B1364" s="216" t="str">
        <f>'4T SBB'!BA10</f>
        <v>B0867GRCE_FOW</v>
      </c>
      <c r="C1364" s="216" t="s">
        <v>6339</v>
      </c>
      <c r="E1364" s="246" t="s">
        <v>3641</v>
      </c>
      <c r="F1364" s="252" t="str">
        <f>IF(ISBLANK('4T SBB'!F10),"##BLANK",'4T SBB'!F10)</f>
        <v>##BLANK</v>
      </c>
    </row>
    <row r="1365" spans="2:6">
      <c r="B1365" s="216" t="str">
        <f>'4T SBB'!BB10</f>
        <v>B0878GRCE_SUW</v>
      </c>
      <c r="C1365" s="216" t="s">
        <v>6340</v>
      </c>
      <c r="E1365" s="246" t="s">
        <v>3641</v>
      </c>
      <c r="F1365" s="252" t="str">
        <f>IF(ISBLANK('4T SBB'!G10),"##BLANK",'4T SBB'!G10)</f>
        <v>##BLANK</v>
      </c>
    </row>
    <row r="1366" spans="2:6">
      <c r="B1366" s="216" t="str">
        <f>'4T SBB'!BC10</f>
        <v>B0889GRCE_HDW</v>
      </c>
      <c r="C1366" s="216" t="s">
        <v>6341</v>
      </c>
      <c r="E1366" s="246" t="s">
        <v>3641</v>
      </c>
      <c r="F1366" s="252" t="str">
        <f>IF(ISBLANK('4T SBB'!H10),"##BLANK",'4T SBB'!H10)</f>
        <v>##BLANK</v>
      </c>
    </row>
    <row r="1367" spans="2:6">
      <c r="B1367" s="216" t="str">
        <f>'4T SBB'!BD10</f>
        <v>B0900GRCE_STW</v>
      </c>
      <c r="C1367" s="216" t="s">
        <v>6342</v>
      </c>
      <c r="E1367" s="246" t="s">
        <v>3641</v>
      </c>
      <c r="F1367" s="252" t="str">
        <f>IF(ISBLANK('4T SBB'!I10),"##BLANK",'4T SBB'!I10)</f>
        <v>##BLANK</v>
      </c>
    </row>
    <row r="1368" spans="2:6">
      <c r="B1368" s="216" t="str">
        <f>'4T SBB'!BE10</f>
        <v>B0911GRCE_SLW</v>
      </c>
      <c r="C1368" s="216" t="s">
        <v>6343</v>
      </c>
      <c r="E1368" s="246" t="s">
        <v>3641</v>
      </c>
      <c r="F1368" s="252" t="str">
        <f>IF(ISBLANK('4T SBB'!J10),"##BLANK",'4T SBB'!J10)</f>
        <v>##BLANK</v>
      </c>
    </row>
    <row r="1369" spans="2:6">
      <c r="B1369" s="216" t="str">
        <f>'4T SBB'!BF10</f>
        <v>B0922GRCE_SAB</v>
      </c>
      <c r="C1369" s="216" t="s">
        <v>6344</v>
      </c>
      <c r="E1369" s="246" t="s">
        <v>3641</v>
      </c>
      <c r="F1369" s="252" t="str">
        <f>IF(ISBLANK('4T SBB'!K10),"##BLANK",'4T SBB'!K10)</f>
        <v>##BLANK</v>
      </c>
    </row>
    <row r="1370" spans="2:6">
      <c r="B1370" s="216" t="str">
        <f>'4T SBB'!BG10</f>
        <v>B0933GRCE_SEB</v>
      </c>
      <c r="C1370" s="216" t="s">
        <v>6345</v>
      </c>
      <c r="E1370" s="246" t="s">
        <v>3641</v>
      </c>
      <c r="F1370" s="252" t="str">
        <f>IF(ISBLANK('4T SBB'!L10),"##BLANK",'4T SBB'!L10)</f>
        <v>##BLANK</v>
      </c>
    </row>
    <row r="1371" spans="2:6">
      <c r="B1371" s="216" t="str">
        <f>'4T SBB'!BH10</f>
        <v>B0944GRCE_SDB</v>
      </c>
      <c r="C1371" s="216" t="s">
        <v>6346</v>
      </c>
      <c r="E1371" s="246" t="s">
        <v>3641</v>
      </c>
      <c r="F1371" s="252" t="str">
        <f>IF(ISBLANK('4T SBB'!M10),"##BLANK",'4T SBB'!M10)</f>
        <v>##BLANK</v>
      </c>
    </row>
    <row r="1372" spans="2:6">
      <c r="B1372" s="216" t="str">
        <f>'4T SBB'!BI10</f>
        <v>B0542GRCE_TOB</v>
      </c>
      <c r="C1372" s="216" t="s">
        <v>6164</v>
      </c>
      <c r="E1372" s="246" t="s">
        <v>3641</v>
      </c>
      <c r="F1372" s="252">
        <f>IF(ISBLANK('4T SBB'!N10),"##BLANK",'4T SBB'!N10)</f>
        <v>0</v>
      </c>
    </row>
    <row r="1373" spans="2:6">
      <c r="B1373" s="216" t="str">
        <f>'4T SBB'!BJ10</f>
        <v>B0955GRCC_FOW</v>
      </c>
      <c r="C1373" s="216" t="s">
        <v>6347</v>
      </c>
      <c r="E1373" s="246" t="s">
        <v>3641</v>
      </c>
      <c r="F1373" s="252" t="str">
        <f>IF(ISBLANK('4T SBB'!O10),"##BLANK",'4T SBB'!O10)</f>
        <v>##BLANK</v>
      </c>
    </row>
    <row r="1374" spans="2:6">
      <c r="B1374" s="216" t="str">
        <f>'4T SBB'!BK10</f>
        <v>B0966GRCC_SUW</v>
      </c>
      <c r="C1374" s="216" t="s">
        <v>6348</v>
      </c>
      <c r="E1374" s="246" t="s">
        <v>3641</v>
      </c>
      <c r="F1374" s="252" t="str">
        <f>IF(ISBLANK('4T SBB'!P10),"##BLANK",'4T SBB'!P10)</f>
        <v>##BLANK</v>
      </c>
    </row>
    <row r="1375" spans="2:6">
      <c r="B1375" s="216" t="str">
        <f>'4T SBB'!BL10</f>
        <v>B0977GRCC_HDW</v>
      </c>
      <c r="C1375" s="216" t="s">
        <v>6349</v>
      </c>
      <c r="E1375" s="246" t="s">
        <v>3641</v>
      </c>
      <c r="F1375" s="252" t="str">
        <f>IF(ISBLANK('4T SBB'!Q10),"##BLANK",'4T SBB'!Q10)</f>
        <v>##BLANK</v>
      </c>
    </row>
    <row r="1376" spans="2:6">
      <c r="B1376" s="216" t="str">
        <f>'4T SBB'!BM10</f>
        <v>B0988GRCC_STW</v>
      </c>
      <c r="C1376" s="216" t="s">
        <v>6350</v>
      </c>
      <c r="E1376" s="246" t="s">
        <v>3641</v>
      </c>
      <c r="F1376" s="252" t="str">
        <f>IF(ISBLANK('4T SBB'!R10),"##BLANK",'4T SBB'!R10)</f>
        <v>##BLANK</v>
      </c>
    </row>
    <row r="1377" spans="2:6">
      <c r="B1377" s="216" t="str">
        <f>'4T SBB'!BN10</f>
        <v>B1000GRCC_SLW</v>
      </c>
      <c r="C1377" s="216" t="s">
        <v>6351</v>
      </c>
      <c r="E1377" s="246" t="s">
        <v>3641</v>
      </c>
      <c r="F1377" s="252" t="str">
        <f>IF(ISBLANK('4T SBB'!S10),"##BLANK",'4T SBB'!S10)</f>
        <v>##BLANK</v>
      </c>
    </row>
    <row r="1378" spans="2:6">
      <c r="B1378" s="216" t="str">
        <f>'4T SBB'!BO10</f>
        <v>B1011GRCC_SAB</v>
      </c>
      <c r="C1378" s="216" t="s">
        <v>6352</v>
      </c>
      <c r="E1378" s="246" t="s">
        <v>3641</v>
      </c>
      <c r="F1378" s="252" t="str">
        <f>IF(ISBLANK('4T SBB'!T10),"##BLANK",'4T SBB'!T10)</f>
        <v>##BLANK</v>
      </c>
    </row>
    <row r="1379" spans="2:6">
      <c r="B1379" s="216" t="str">
        <f>'4T SBB'!BP10</f>
        <v>B1022GRCC_SEB</v>
      </c>
      <c r="C1379" s="216" t="s">
        <v>6353</v>
      </c>
      <c r="E1379" s="246" t="s">
        <v>3641</v>
      </c>
      <c r="F1379" s="252" t="str">
        <f>IF(ISBLANK('4T SBB'!U10),"##BLANK",'4T SBB'!U10)</f>
        <v>##BLANK</v>
      </c>
    </row>
    <row r="1380" spans="2:6">
      <c r="B1380" s="216" t="str">
        <f>'4T SBB'!BQ10</f>
        <v>B1033GRCC_SDB</v>
      </c>
      <c r="C1380" s="216" t="s">
        <v>6354</v>
      </c>
      <c r="E1380" s="246" t="s">
        <v>3641</v>
      </c>
      <c r="F1380" s="252" t="str">
        <f>IF(ISBLANK('4T SBB'!V10),"##BLANK",'4T SBB'!V10)</f>
        <v>##BLANK</v>
      </c>
    </row>
    <row r="1381" spans="2:6">
      <c r="B1381" s="216" t="str">
        <f>'4T SBB'!BR10</f>
        <v>B0542GRCC_TOB</v>
      </c>
      <c r="C1381" s="216" t="s">
        <v>6170</v>
      </c>
      <c r="E1381" s="246" t="s">
        <v>3641</v>
      </c>
      <c r="F1381" s="252">
        <f>IF(ISBLANK('4T SBB'!W10),"##BLANK",'4T SBB'!W10)</f>
        <v>0</v>
      </c>
    </row>
    <row r="1382" spans="2:6">
      <c r="B1382" s="216" t="str">
        <f>'4T SBB'!BA11</f>
        <v>B0868GROE_FOW</v>
      </c>
      <c r="C1382" s="216" t="s">
        <v>6355</v>
      </c>
      <c r="E1382" s="246" t="s">
        <v>3641</v>
      </c>
      <c r="F1382" s="252" t="str">
        <f>IF(ISBLANK('4T SBB'!F11),"##BLANK",'4T SBB'!F11)</f>
        <v>##BLANK</v>
      </c>
    </row>
    <row r="1383" spans="2:6">
      <c r="B1383" s="216" t="str">
        <f>'4T SBB'!BB11</f>
        <v>B0879GROE_SUW</v>
      </c>
      <c r="C1383" s="216" t="s">
        <v>6356</v>
      </c>
      <c r="E1383" s="246" t="s">
        <v>3641</v>
      </c>
      <c r="F1383" s="252" t="str">
        <f>IF(ISBLANK('4T SBB'!G11),"##BLANK",'4T SBB'!G11)</f>
        <v>##BLANK</v>
      </c>
    </row>
    <row r="1384" spans="2:6">
      <c r="B1384" s="216" t="str">
        <f>'4T SBB'!BC11</f>
        <v>B0890GROE_HDW</v>
      </c>
      <c r="C1384" s="216" t="s">
        <v>6357</v>
      </c>
      <c r="E1384" s="246" t="s">
        <v>3641</v>
      </c>
      <c r="F1384" s="252" t="str">
        <f>IF(ISBLANK('4T SBB'!H11),"##BLANK",'4T SBB'!H11)</f>
        <v>##BLANK</v>
      </c>
    </row>
    <row r="1385" spans="2:6">
      <c r="B1385" s="216" t="str">
        <f>'4T SBB'!BD11</f>
        <v>B0901GROE_STW</v>
      </c>
      <c r="C1385" s="216" t="s">
        <v>6358</v>
      </c>
      <c r="E1385" s="246" t="s">
        <v>3641</v>
      </c>
      <c r="F1385" s="252" t="str">
        <f>IF(ISBLANK('4T SBB'!I11),"##BLANK",'4T SBB'!I11)</f>
        <v>##BLANK</v>
      </c>
    </row>
    <row r="1386" spans="2:6">
      <c r="B1386" s="216" t="str">
        <f>'4T SBB'!BE11</f>
        <v>B0912GROE_SLW</v>
      </c>
      <c r="C1386" s="216" t="s">
        <v>6359</v>
      </c>
      <c r="E1386" s="246" t="s">
        <v>3641</v>
      </c>
      <c r="F1386" s="252" t="str">
        <f>IF(ISBLANK('4T SBB'!J11),"##BLANK",'4T SBB'!J11)</f>
        <v>##BLANK</v>
      </c>
    </row>
    <row r="1387" spans="2:6">
      <c r="B1387" s="216" t="str">
        <f>'4T SBB'!BF11</f>
        <v>B0923GROE_SAB</v>
      </c>
      <c r="C1387" s="216" t="s">
        <v>6360</v>
      </c>
      <c r="E1387" s="246" t="s">
        <v>3641</v>
      </c>
      <c r="F1387" s="252" t="str">
        <f>IF(ISBLANK('4T SBB'!K11),"##BLANK",'4T SBB'!K11)</f>
        <v>##BLANK</v>
      </c>
    </row>
    <row r="1388" spans="2:6">
      <c r="B1388" s="216" t="str">
        <f>'4T SBB'!BG11</f>
        <v>B0934GROE_SEB</v>
      </c>
      <c r="C1388" s="216" t="s">
        <v>6361</v>
      </c>
      <c r="E1388" s="246" t="s">
        <v>3641</v>
      </c>
      <c r="F1388" s="252" t="str">
        <f>IF(ISBLANK('4T SBB'!L11),"##BLANK",'4T SBB'!L11)</f>
        <v>##BLANK</v>
      </c>
    </row>
    <row r="1389" spans="2:6">
      <c r="B1389" s="216" t="str">
        <f>'4T SBB'!BH11</f>
        <v>B0945GROE_SDB</v>
      </c>
      <c r="C1389" s="216" t="s">
        <v>6362</v>
      </c>
      <c r="E1389" s="246" t="s">
        <v>3641</v>
      </c>
      <c r="F1389" s="252" t="str">
        <f>IF(ISBLANK('4T SBB'!M11),"##BLANK",'4T SBB'!M11)</f>
        <v>##BLANK</v>
      </c>
    </row>
    <row r="1390" spans="2:6">
      <c r="B1390" s="216" t="str">
        <f>'4T SBB'!BI11</f>
        <v>B0543GROE_TOB</v>
      </c>
      <c r="C1390" s="216" t="s">
        <v>6176</v>
      </c>
      <c r="E1390" s="246" t="s">
        <v>3641</v>
      </c>
      <c r="F1390" s="252">
        <f>IF(ISBLANK('4T SBB'!N11),"##BLANK",'4T SBB'!N11)</f>
        <v>0</v>
      </c>
    </row>
    <row r="1391" spans="2:6">
      <c r="B1391" s="216" t="str">
        <f>'4T SBB'!BJ11</f>
        <v>B0956GROC_FOW</v>
      </c>
      <c r="C1391" s="216" t="s">
        <v>6363</v>
      </c>
      <c r="E1391" s="246" t="s">
        <v>3641</v>
      </c>
      <c r="F1391" s="252" t="str">
        <f>IF(ISBLANK('4T SBB'!O11),"##BLANK",'4T SBB'!O11)</f>
        <v>##BLANK</v>
      </c>
    </row>
    <row r="1392" spans="2:6">
      <c r="B1392" s="216" t="str">
        <f>'4T SBB'!BK11</f>
        <v>B0967GROC_SUW</v>
      </c>
      <c r="C1392" s="216" t="s">
        <v>6364</v>
      </c>
      <c r="E1392" s="246" t="s">
        <v>3641</v>
      </c>
      <c r="F1392" s="252" t="str">
        <f>IF(ISBLANK('4T SBB'!P11),"##BLANK",'4T SBB'!P11)</f>
        <v>##BLANK</v>
      </c>
    </row>
    <row r="1393" spans="2:6">
      <c r="B1393" s="216" t="str">
        <f>'4T SBB'!BL11</f>
        <v>B0978GROC_HDW</v>
      </c>
      <c r="C1393" s="216" t="s">
        <v>6365</v>
      </c>
      <c r="E1393" s="246" t="s">
        <v>3641</v>
      </c>
      <c r="F1393" s="252" t="str">
        <f>IF(ISBLANK('4T SBB'!Q11),"##BLANK",'4T SBB'!Q11)</f>
        <v>##BLANK</v>
      </c>
    </row>
    <row r="1394" spans="2:6">
      <c r="B1394" s="216" t="str">
        <f>'4T SBB'!BM11</f>
        <v>B0989GROC_STW</v>
      </c>
      <c r="C1394" s="216" t="s">
        <v>6366</v>
      </c>
      <c r="E1394" s="246" t="s">
        <v>3641</v>
      </c>
      <c r="F1394" s="252" t="str">
        <f>IF(ISBLANK('4T SBB'!R11),"##BLANK",'4T SBB'!R11)</f>
        <v>##BLANK</v>
      </c>
    </row>
    <row r="1395" spans="2:6">
      <c r="B1395" s="216" t="str">
        <f>'4T SBB'!BN11</f>
        <v>B1001GROC_SLW</v>
      </c>
      <c r="C1395" s="216" t="s">
        <v>6367</v>
      </c>
      <c r="E1395" s="246" t="s">
        <v>3641</v>
      </c>
      <c r="F1395" s="252" t="str">
        <f>IF(ISBLANK('4T SBB'!S11),"##BLANK",'4T SBB'!S11)</f>
        <v>##BLANK</v>
      </c>
    </row>
    <row r="1396" spans="2:6">
      <c r="B1396" s="216" t="str">
        <f>'4T SBB'!BO11</f>
        <v>B1012GROC_SAB</v>
      </c>
      <c r="C1396" s="216" t="s">
        <v>6368</v>
      </c>
      <c r="E1396" s="246" t="s">
        <v>3641</v>
      </c>
      <c r="F1396" s="252" t="str">
        <f>IF(ISBLANK('4T SBB'!T11),"##BLANK",'4T SBB'!T11)</f>
        <v>##BLANK</v>
      </c>
    </row>
    <row r="1397" spans="2:6">
      <c r="B1397" s="216" t="str">
        <f>'4T SBB'!BP11</f>
        <v>B1023GROC_SEB</v>
      </c>
      <c r="C1397" s="216" t="s">
        <v>6369</v>
      </c>
      <c r="E1397" s="246" t="s">
        <v>3641</v>
      </c>
      <c r="F1397" s="252" t="str">
        <f>IF(ISBLANK('4T SBB'!U11),"##BLANK",'4T SBB'!U11)</f>
        <v>##BLANK</v>
      </c>
    </row>
    <row r="1398" spans="2:6">
      <c r="B1398" s="216" t="str">
        <f>'4T SBB'!BQ11</f>
        <v>B1034GROC_SDB</v>
      </c>
      <c r="C1398" s="216" t="s">
        <v>6370</v>
      </c>
      <c r="E1398" s="246" t="s">
        <v>3641</v>
      </c>
      <c r="F1398" s="252" t="str">
        <f>IF(ISBLANK('4T SBB'!V11),"##BLANK",'4T SBB'!V11)</f>
        <v>##BLANK</v>
      </c>
    </row>
    <row r="1399" spans="2:6">
      <c r="B1399" s="216" t="str">
        <f>'4T SBB'!BR11</f>
        <v>B0543GROC_TOB</v>
      </c>
      <c r="C1399" s="216" t="s">
        <v>6182</v>
      </c>
      <c r="E1399" s="246" t="s">
        <v>3641</v>
      </c>
      <c r="F1399" s="252">
        <f>IF(ISBLANK('4T SBB'!W11),"##BLANK",'4T SBB'!W11)</f>
        <v>0</v>
      </c>
    </row>
    <row r="1400" spans="2:6">
      <c r="B1400" s="216" t="str">
        <f>'4T SBB'!BA12</f>
        <v>B0507GRTE_FOW</v>
      </c>
      <c r="C1400" s="216" t="s">
        <v>6371</v>
      </c>
      <c r="E1400" s="246" t="s">
        <v>3641</v>
      </c>
      <c r="F1400" s="252">
        <f>IF(ISBLANK('4T SBB'!F12),"##BLANK",'4T SBB'!F12)</f>
        <v>0</v>
      </c>
    </row>
    <row r="1401" spans="2:6">
      <c r="B1401" s="216" t="str">
        <f>'4T SBB'!BB12</f>
        <v>B0514GRTE_SUW</v>
      </c>
      <c r="C1401" s="216" t="s">
        <v>6372</v>
      </c>
      <c r="E1401" s="246" t="s">
        <v>3641</v>
      </c>
      <c r="F1401" s="252">
        <f>IF(ISBLANK('4T SBB'!G12),"##BLANK",'4T SBB'!G12)</f>
        <v>0</v>
      </c>
    </row>
    <row r="1402" spans="2:6">
      <c r="B1402" s="216" t="str">
        <f>'4T SBB'!BC12</f>
        <v>B0521GRTE_HDW</v>
      </c>
      <c r="C1402" s="216" t="s">
        <v>6373</v>
      </c>
      <c r="E1402" s="246" t="s">
        <v>3641</v>
      </c>
      <c r="F1402" s="252">
        <f>IF(ISBLANK('4T SBB'!H12),"##BLANK",'4T SBB'!H12)</f>
        <v>0</v>
      </c>
    </row>
    <row r="1403" spans="2:6">
      <c r="B1403" s="216" t="str">
        <f>'4T SBB'!BD12</f>
        <v>B0528GRTE_STW</v>
      </c>
      <c r="C1403" s="216" t="s">
        <v>6374</v>
      </c>
      <c r="E1403" s="246" t="s">
        <v>3641</v>
      </c>
      <c r="F1403" s="252">
        <f>IF(ISBLANK('4T SBB'!I12),"##BLANK",'4T SBB'!I12)</f>
        <v>0</v>
      </c>
    </row>
    <row r="1404" spans="2:6">
      <c r="B1404" s="216" t="str">
        <f>'4T SBB'!BE12</f>
        <v>B0535GRTE_SLW</v>
      </c>
      <c r="C1404" s="216" t="s">
        <v>6375</v>
      </c>
      <c r="E1404" s="246" t="s">
        <v>3641</v>
      </c>
      <c r="F1404" s="252">
        <f>IF(ISBLANK('4T SBB'!J12),"##BLANK",'4T SBB'!J12)</f>
        <v>0</v>
      </c>
    </row>
    <row r="1405" spans="2:6">
      <c r="B1405" s="216" t="str">
        <f>'4T SBB'!BF12</f>
        <v>B0541GRTE_SAB</v>
      </c>
      <c r="C1405" s="216" t="s">
        <v>6376</v>
      </c>
      <c r="E1405" s="246" t="s">
        <v>3641</v>
      </c>
      <c r="F1405" s="252">
        <f>IF(ISBLANK('4T SBB'!K12),"##BLANK",'4T SBB'!K12)</f>
        <v>0</v>
      </c>
    </row>
    <row r="1406" spans="2:6">
      <c r="B1406" s="216" t="str">
        <f>'4T SBB'!BG12</f>
        <v>B0548GRTE_SEB</v>
      </c>
      <c r="C1406" s="216" t="s">
        <v>6377</v>
      </c>
      <c r="E1406" s="246" t="s">
        <v>3641</v>
      </c>
      <c r="F1406" s="252">
        <f>IF(ISBLANK('4T SBB'!L12),"##BLANK",'4T SBB'!L12)</f>
        <v>0</v>
      </c>
    </row>
    <row r="1407" spans="2:6">
      <c r="B1407" s="216" t="str">
        <f>'4T SBB'!BH12</f>
        <v>B0555GRTE_SDB</v>
      </c>
      <c r="C1407" s="216" t="s">
        <v>6378</v>
      </c>
      <c r="E1407" s="246" t="s">
        <v>3641</v>
      </c>
      <c r="F1407" s="252">
        <f>IF(ISBLANK('4T SBB'!M12),"##BLANK",'4T SBB'!M12)</f>
        <v>0</v>
      </c>
    </row>
    <row r="1408" spans="2:6">
      <c r="B1408" s="216" t="str">
        <f>'4T SBB'!BI12</f>
        <v>B0562GRTE_TOB</v>
      </c>
      <c r="C1408" s="216" t="s">
        <v>6188</v>
      </c>
      <c r="E1408" s="246" t="s">
        <v>3641</v>
      </c>
      <c r="F1408" s="252">
        <f>IF(ISBLANK('4T SBB'!N12),"##BLANK",'4T SBB'!N12)</f>
        <v>0</v>
      </c>
    </row>
    <row r="1409" spans="2:6">
      <c r="B1409" s="216" t="str">
        <f>'4T SBB'!BJ12</f>
        <v>B0569GRTC_FOW</v>
      </c>
      <c r="C1409" s="216" t="s">
        <v>6379</v>
      </c>
      <c r="E1409" s="246" t="s">
        <v>3641</v>
      </c>
      <c r="F1409" s="252">
        <f>IF(ISBLANK('4T SBB'!O12),"##BLANK",'4T SBB'!O12)</f>
        <v>0</v>
      </c>
    </row>
    <row r="1410" spans="2:6">
      <c r="B1410" s="216" t="str">
        <f>'4T SBB'!BK12</f>
        <v>B0576GRTC_SUW</v>
      </c>
      <c r="C1410" s="216" t="s">
        <v>6380</v>
      </c>
      <c r="E1410" s="246" t="s">
        <v>3641</v>
      </c>
      <c r="F1410" s="252">
        <f>IF(ISBLANK('4T SBB'!P12),"##BLANK",'4T SBB'!P12)</f>
        <v>0</v>
      </c>
    </row>
    <row r="1411" spans="2:6">
      <c r="B1411" s="216" t="str">
        <f>'4T SBB'!BL12</f>
        <v>B0583GRTC_HDW</v>
      </c>
      <c r="C1411" s="216" t="s">
        <v>6381</v>
      </c>
      <c r="E1411" s="246" t="s">
        <v>3641</v>
      </c>
      <c r="F1411" s="252">
        <f>IF(ISBLANK('4T SBB'!Q12),"##BLANK",'4T SBB'!Q12)</f>
        <v>0</v>
      </c>
    </row>
    <row r="1412" spans="2:6">
      <c r="B1412" s="216" t="str">
        <f>'4T SBB'!BM12</f>
        <v>B0590GRTC_STW</v>
      </c>
      <c r="C1412" s="216" t="s">
        <v>6382</v>
      </c>
      <c r="E1412" s="246" t="s">
        <v>3641</v>
      </c>
      <c r="F1412" s="252">
        <f>IF(ISBLANK('4T SBB'!R12),"##BLANK",'4T SBB'!R12)</f>
        <v>0</v>
      </c>
    </row>
    <row r="1413" spans="2:6">
      <c r="B1413" s="216" t="str">
        <f>'4T SBB'!BN12</f>
        <v>B0597GRTC_SLW</v>
      </c>
      <c r="C1413" s="216" t="s">
        <v>6383</v>
      </c>
      <c r="E1413" s="246" t="s">
        <v>3641</v>
      </c>
      <c r="F1413" s="252">
        <f>IF(ISBLANK('4T SBB'!S12),"##BLANK",'4T SBB'!S12)</f>
        <v>0</v>
      </c>
    </row>
    <row r="1414" spans="2:6">
      <c r="B1414" s="216" t="str">
        <f>'4T SBB'!BO12</f>
        <v>B0604GRTC_SAB</v>
      </c>
      <c r="C1414" s="216" t="s">
        <v>6384</v>
      </c>
      <c r="E1414" s="246" t="s">
        <v>3641</v>
      </c>
      <c r="F1414" s="252">
        <f>IF(ISBLANK('4T SBB'!T12),"##BLANK",'4T SBB'!T12)</f>
        <v>0</v>
      </c>
    </row>
    <row r="1415" spans="2:6">
      <c r="B1415" s="216" t="str">
        <f>'4T SBB'!BP12</f>
        <v>B0611GRTC_SEB</v>
      </c>
      <c r="C1415" s="216" t="s">
        <v>6385</v>
      </c>
      <c r="E1415" s="246" t="s">
        <v>3641</v>
      </c>
      <c r="F1415" s="252">
        <f>IF(ISBLANK('4T SBB'!U12),"##BLANK",'4T SBB'!U12)</f>
        <v>0</v>
      </c>
    </row>
    <row r="1416" spans="2:6">
      <c r="B1416" s="216" t="str">
        <f>'4T SBB'!BQ12</f>
        <v>B0618GRTC_SDB</v>
      </c>
      <c r="C1416" s="216" t="s">
        <v>6386</v>
      </c>
      <c r="E1416" s="246" t="s">
        <v>3641</v>
      </c>
      <c r="F1416" s="252">
        <f>IF(ISBLANK('4T SBB'!V12),"##BLANK",'4T SBB'!V12)</f>
        <v>0</v>
      </c>
    </row>
    <row r="1417" spans="2:6">
      <c r="B1417" s="216" t="str">
        <f>'4T SBB'!BR12</f>
        <v>B0625GRTC_TOB</v>
      </c>
      <c r="C1417" s="216" t="s">
        <v>6194</v>
      </c>
      <c r="E1417" s="246" t="s">
        <v>3641</v>
      </c>
      <c r="F1417" s="252">
        <f>IF(ISBLANK('4T SBB'!W12),"##BLANK",'4T SBB'!W12)</f>
        <v>0</v>
      </c>
    </row>
    <row r="1418" spans="2:6">
      <c r="B1418" s="216" t="str">
        <f>'4T SBB'!BA13</f>
        <v>B0870GRCE_FOW</v>
      </c>
      <c r="C1418" s="216" t="s">
        <v>6387</v>
      </c>
      <c r="E1418" s="246" t="s">
        <v>3641</v>
      </c>
      <c r="F1418" s="252" t="str">
        <f>IF(ISBLANK('4T SBB'!F13),"##BLANK",'4T SBB'!F13)</f>
        <v>##BLANK</v>
      </c>
    </row>
    <row r="1419" spans="2:6">
      <c r="B1419" s="216" t="str">
        <f>'4T SBB'!BB13</f>
        <v>B0881GRCE_SUW</v>
      </c>
      <c r="C1419" s="216" t="s">
        <v>6388</v>
      </c>
      <c r="E1419" s="246" t="s">
        <v>3641</v>
      </c>
      <c r="F1419" s="252" t="str">
        <f>IF(ISBLANK('4T SBB'!G13),"##BLANK",'4T SBB'!G13)</f>
        <v>##BLANK</v>
      </c>
    </row>
    <row r="1420" spans="2:6">
      <c r="B1420" s="216" t="str">
        <f>'4T SBB'!BC13</f>
        <v>B0892GRCE_HDW</v>
      </c>
      <c r="C1420" s="216" t="s">
        <v>6389</v>
      </c>
      <c r="E1420" s="246" t="s">
        <v>3641</v>
      </c>
      <c r="F1420" s="252" t="str">
        <f>IF(ISBLANK('4T SBB'!H13),"##BLANK",'4T SBB'!H13)</f>
        <v>##BLANK</v>
      </c>
    </row>
    <row r="1421" spans="2:6">
      <c r="B1421" s="216" t="str">
        <f>'4T SBB'!BD13</f>
        <v>B0903GRCE_STW</v>
      </c>
      <c r="C1421" s="216" t="s">
        <v>6390</v>
      </c>
      <c r="E1421" s="246" t="s">
        <v>3641</v>
      </c>
      <c r="F1421" s="252" t="str">
        <f>IF(ISBLANK('4T SBB'!I13),"##BLANK",'4T SBB'!I13)</f>
        <v>##BLANK</v>
      </c>
    </row>
    <row r="1422" spans="2:6">
      <c r="B1422" s="216" t="str">
        <f>'4T SBB'!BE13</f>
        <v>B0914GRCE_SLW</v>
      </c>
      <c r="C1422" s="216" t="s">
        <v>6391</v>
      </c>
      <c r="E1422" s="246" t="s">
        <v>3641</v>
      </c>
      <c r="F1422" s="252" t="str">
        <f>IF(ISBLANK('4T SBB'!J13),"##BLANK",'4T SBB'!J13)</f>
        <v>##BLANK</v>
      </c>
    </row>
    <row r="1423" spans="2:6">
      <c r="B1423" s="216" t="str">
        <f>'4T SBB'!BF13</f>
        <v>B0925GRCE_SAB</v>
      </c>
      <c r="C1423" s="216" t="s">
        <v>6392</v>
      </c>
      <c r="E1423" s="246" t="s">
        <v>3641</v>
      </c>
      <c r="F1423" s="252" t="str">
        <f>IF(ISBLANK('4T SBB'!K13),"##BLANK",'4T SBB'!K13)</f>
        <v>##BLANK</v>
      </c>
    </row>
    <row r="1424" spans="2:6">
      <c r="B1424" s="216" t="str">
        <f>'4T SBB'!BG13</f>
        <v>B0936GRCE_SEB</v>
      </c>
      <c r="C1424" s="216" t="s">
        <v>6393</v>
      </c>
      <c r="E1424" s="246" t="s">
        <v>3641</v>
      </c>
      <c r="F1424" s="252" t="str">
        <f>IF(ISBLANK('4T SBB'!L13),"##BLANK",'4T SBB'!L13)</f>
        <v>##BLANK</v>
      </c>
    </row>
    <row r="1425" spans="2:6">
      <c r="B1425" s="216" t="str">
        <f>'4T SBB'!BH13</f>
        <v>B0947GRCE_SDB</v>
      </c>
      <c r="C1425" s="216" t="s">
        <v>6394</v>
      </c>
      <c r="E1425" s="246" t="s">
        <v>3641</v>
      </c>
      <c r="F1425" s="252" t="str">
        <f>IF(ISBLANK('4T SBB'!M13),"##BLANK",'4T SBB'!M13)</f>
        <v>##BLANK</v>
      </c>
    </row>
    <row r="1426" spans="2:6">
      <c r="B1426" s="216" t="str">
        <f>'4T SBB'!BI13</f>
        <v>B0756GRCE_TOB</v>
      </c>
      <c r="C1426" s="216" t="s">
        <v>6200</v>
      </c>
      <c r="E1426" s="246" t="s">
        <v>3641</v>
      </c>
      <c r="F1426" s="252">
        <f>IF(ISBLANK('4T SBB'!N13),"##BLANK",'4T SBB'!N13)</f>
        <v>0</v>
      </c>
    </row>
    <row r="1427" spans="2:6">
      <c r="B1427" s="216" t="str">
        <f>'4T SBB'!BJ13</f>
        <v>B0958GRCC_FOW</v>
      </c>
      <c r="C1427" s="216" t="s">
        <v>6395</v>
      </c>
      <c r="E1427" s="246" t="s">
        <v>3641</v>
      </c>
      <c r="F1427" s="252" t="str">
        <f>IF(ISBLANK('4T SBB'!O13),"##BLANK",'4T SBB'!O13)</f>
        <v>##BLANK</v>
      </c>
    </row>
    <row r="1428" spans="2:6">
      <c r="B1428" s="216" t="str">
        <f>'4T SBB'!BK13</f>
        <v>B0969GRCC_SUW</v>
      </c>
      <c r="C1428" s="216" t="s">
        <v>6396</v>
      </c>
      <c r="E1428" s="246" t="s">
        <v>3641</v>
      </c>
      <c r="F1428" s="252" t="str">
        <f>IF(ISBLANK('4T SBB'!P13),"##BLANK",'4T SBB'!P13)</f>
        <v>##BLANK</v>
      </c>
    </row>
    <row r="1429" spans="2:6">
      <c r="B1429" s="216" t="str">
        <f>'4T SBB'!BL13</f>
        <v>B0980GRCC_HDW</v>
      </c>
      <c r="C1429" s="216" t="s">
        <v>6397</v>
      </c>
      <c r="E1429" s="246" t="s">
        <v>3641</v>
      </c>
      <c r="F1429" s="252" t="str">
        <f>IF(ISBLANK('4T SBB'!Q13),"##BLANK",'4T SBB'!Q13)</f>
        <v>##BLANK</v>
      </c>
    </row>
    <row r="1430" spans="2:6">
      <c r="B1430" s="216" t="str">
        <f>'4T SBB'!BM13</f>
        <v>B0991GRCC_STW</v>
      </c>
      <c r="C1430" s="216" t="s">
        <v>6398</v>
      </c>
      <c r="E1430" s="246" t="s">
        <v>3641</v>
      </c>
      <c r="F1430" s="252" t="str">
        <f>IF(ISBLANK('4T SBB'!R13),"##BLANK",'4T SBB'!R13)</f>
        <v>##BLANK</v>
      </c>
    </row>
    <row r="1431" spans="2:6">
      <c r="B1431" s="216" t="str">
        <f>'4T SBB'!BN13</f>
        <v>B1003GRCC_SLW</v>
      </c>
      <c r="C1431" s="216" t="s">
        <v>6399</v>
      </c>
      <c r="E1431" s="246" t="s">
        <v>3641</v>
      </c>
      <c r="F1431" s="252" t="str">
        <f>IF(ISBLANK('4T SBB'!S13),"##BLANK",'4T SBB'!S13)</f>
        <v>##BLANK</v>
      </c>
    </row>
    <row r="1432" spans="2:6">
      <c r="B1432" s="216" t="str">
        <f>'4T SBB'!BO13</f>
        <v>B1014GRCC_SAB</v>
      </c>
      <c r="C1432" s="216" t="s">
        <v>6400</v>
      </c>
      <c r="E1432" s="246" t="s">
        <v>3641</v>
      </c>
      <c r="F1432" s="252" t="str">
        <f>IF(ISBLANK('4T SBB'!T13),"##BLANK",'4T SBB'!T13)</f>
        <v>##BLANK</v>
      </c>
    </row>
    <row r="1433" spans="2:6">
      <c r="B1433" s="216" t="str">
        <f>'4T SBB'!BP13</f>
        <v>B1025GRCC_SEB</v>
      </c>
      <c r="C1433" s="216" t="s">
        <v>6401</v>
      </c>
      <c r="E1433" s="246" t="s">
        <v>3641</v>
      </c>
      <c r="F1433" s="252" t="str">
        <f>IF(ISBLANK('4T SBB'!U13),"##BLANK",'4T SBB'!U13)</f>
        <v>##BLANK</v>
      </c>
    </row>
    <row r="1434" spans="2:6">
      <c r="B1434" s="216" t="str">
        <f>'4T SBB'!BQ13</f>
        <v>B1036GRCC_SDB</v>
      </c>
      <c r="C1434" s="216" t="s">
        <v>6402</v>
      </c>
      <c r="E1434" s="246" t="s">
        <v>3641</v>
      </c>
      <c r="F1434" s="252" t="str">
        <f>IF(ISBLANK('4T SBB'!V13),"##BLANK",'4T SBB'!V13)</f>
        <v>##BLANK</v>
      </c>
    </row>
    <row r="1435" spans="2:6">
      <c r="B1435" s="216" t="str">
        <f>'4T SBB'!BR13</f>
        <v>B0762GRCC_TOB</v>
      </c>
      <c r="C1435" s="216" t="s">
        <v>6206</v>
      </c>
      <c r="E1435" s="246" t="s">
        <v>3641</v>
      </c>
      <c r="F1435" s="252">
        <f>IF(ISBLANK('4T SBB'!W13),"##BLANK",'4T SBB'!W13)</f>
        <v>0</v>
      </c>
    </row>
    <row r="1436" spans="2:6">
      <c r="B1436" s="216" t="str">
        <f>'4T SBB'!BA14</f>
        <v>B0871GROE_FOW</v>
      </c>
      <c r="C1436" s="216" t="s">
        <v>6403</v>
      </c>
      <c r="E1436" s="246" t="s">
        <v>3641</v>
      </c>
      <c r="F1436" s="252" t="str">
        <f>IF(ISBLANK('4T SBB'!F14),"##BLANK",'4T SBB'!F14)</f>
        <v>##BLANK</v>
      </c>
    </row>
    <row r="1437" spans="2:6">
      <c r="B1437" s="216" t="str">
        <f>'4T SBB'!BB14</f>
        <v>B0882GROE_SUW</v>
      </c>
      <c r="C1437" s="216" t="s">
        <v>6404</v>
      </c>
      <c r="E1437" s="246" t="s">
        <v>3641</v>
      </c>
      <c r="F1437" s="252" t="str">
        <f>IF(ISBLANK('4T SBB'!G14),"##BLANK",'4T SBB'!G14)</f>
        <v>##BLANK</v>
      </c>
    </row>
    <row r="1438" spans="2:6">
      <c r="B1438" s="216" t="str">
        <f>'4T SBB'!BC14</f>
        <v>B0893GROE_HDW</v>
      </c>
      <c r="C1438" s="216" t="s">
        <v>6405</v>
      </c>
      <c r="E1438" s="246" t="s">
        <v>3641</v>
      </c>
      <c r="F1438" s="252" t="str">
        <f>IF(ISBLANK('4T SBB'!H14),"##BLANK",'4T SBB'!H14)</f>
        <v>##BLANK</v>
      </c>
    </row>
    <row r="1439" spans="2:6">
      <c r="B1439" s="216" t="str">
        <f>'4T SBB'!BD14</f>
        <v>B0904GROE_STW</v>
      </c>
      <c r="C1439" s="216" t="s">
        <v>6406</v>
      </c>
      <c r="E1439" s="246" t="s">
        <v>3641</v>
      </c>
      <c r="F1439" s="252" t="str">
        <f>IF(ISBLANK('4T SBB'!I14),"##BLANK",'4T SBB'!I14)</f>
        <v>##BLANK</v>
      </c>
    </row>
    <row r="1440" spans="2:6">
      <c r="B1440" s="216" t="str">
        <f>'4T SBB'!BE14</f>
        <v>B0915GROE_SLW</v>
      </c>
      <c r="C1440" s="216" t="s">
        <v>6407</v>
      </c>
      <c r="E1440" s="246" t="s">
        <v>3641</v>
      </c>
      <c r="F1440" s="252" t="str">
        <f>IF(ISBLANK('4T SBB'!J14),"##BLANK",'4T SBB'!J14)</f>
        <v>##BLANK</v>
      </c>
    </row>
    <row r="1441" spans="2:6">
      <c r="B1441" s="216" t="str">
        <f>'4T SBB'!BF14</f>
        <v>B0926GROE_SAB</v>
      </c>
      <c r="C1441" s="216" t="s">
        <v>6408</v>
      </c>
      <c r="E1441" s="246" t="s">
        <v>3641</v>
      </c>
      <c r="F1441" s="252" t="str">
        <f>IF(ISBLANK('4T SBB'!K14),"##BLANK",'4T SBB'!K14)</f>
        <v>##BLANK</v>
      </c>
    </row>
    <row r="1442" spans="2:6">
      <c r="B1442" s="216" t="str">
        <f>'4T SBB'!BG14</f>
        <v>B0937GROE_SEB</v>
      </c>
      <c r="C1442" s="216" t="s">
        <v>6409</v>
      </c>
      <c r="E1442" s="246" t="s">
        <v>3641</v>
      </c>
      <c r="F1442" s="252" t="str">
        <f>IF(ISBLANK('4T SBB'!L14),"##BLANK",'4T SBB'!L14)</f>
        <v>##BLANK</v>
      </c>
    </row>
    <row r="1443" spans="2:6">
      <c r="B1443" s="216" t="str">
        <f>'4T SBB'!BH14</f>
        <v>B0948GROE_SDB</v>
      </c>
      <c r="C1443" s="216" t="s">
        <v>6410</v>
      </c>
      <c r="E1443" s="246" t="s">
        <v>3641</v>
      </c>
      <c r="F1443" s="252" t="str">
        <f>IF(ISBLANK('4T SBB'!M14),"##BLANK",'4T SBB'!M14)</f>
        <v>##BLANK</v>
      </c>
    </row>
    <row r="1444" spans="2:6">
      <c r="B1444" s="216" t="str">
        <f>'4T SBB'!BI14</f>
        <v>B0757GROE_TOB</v>
      </c>
      <c r="C1444" s="216" t="s">
        <v>6212</v>
      </c>
      <c r="E1444" s="246" t="s">
        <v>3641</v>
      </c>
      <c r="F1444" s="252">
        <f>IF(ISBLANK('4T SBB'!N14),"##BLANK",'4T SBB'!N14)</f>
        <v>0</v>
      </c>
    </row>
    <row r="1445" spans="2:6">
      <c r="B1445" s="216" t="str">
        <f>'4T SBB'!BJ14</f>
        <v>B0959GROC_FOW</v>
      </c>
      <c r="C1445" s="216" t="s">
        <v>6411</v>
      </c>
      <c r="E1445" s="246" t="s">
        <v>3641</v>
      </c>
      <c r="F1445" s="252" t="str">
        <f>IF(ISBLANK('4T SBB'!O14),"##BLANK",'4T SBB'!O14)</f>
        <v>##BLANK</v>
      </c>
    </row>
    <row r="1446" spans="2:6">
      <c r="B1446" s="216" t="str">
        <f>'4T SBB'!BK14</f>
        <v>B0970GROC_SUW</v>
      </c>
      <c r="C1446" s="216" t="s">
        <v>6412</v>
      </c>
      <c r="E1446" s="246" t="s">
        <v>3641</v>
      </c>
      <c r="F1446" s="252" t="str">
        <f>IF(ISBLANK('4T SBB'!P14),"##BLANK",'4T SBB'!P14)</f>
        <v>##BLANK</v>
      </c>
    </row>
    <row r="1447" spans="2:6">
      <c r="B1447" s="216" t="str">
        <f>'4T SBB'!BL14</f>
        <v>B0981GROC_HDW</v>
      </c>
      <c r="C1447" s="216" t="s">
        <v>6413</v>
      </c>
      <c r="E1447" s="246" t="s">
        <v>3641</v>
      </c>
      <c r="F1447" s="252" t="str">
        <f>IF(ISBLANK('4T SBB'!Q14),"##BLANK",'4T SBB'!Q14)</f>
        <v>##BLANK</v>
      </c>
    </row>
    <row r="1448" spans="2:6">
      <c r="B1448" s="216" t="str">
        <f>'4T SBB'!BM14</f>
        <v>B0992GROC_STW</v>
      </c>
      <c r="C1448" s="216" t="s">
        <v>6414</v>
      </c>
      <c r="E1448" s="246" t="s">
        <v>3641</v>
      </c>
      <c r="F1448" s="252" t="str">
        <f>IF(ISBLANK('4T SBB'!R14),"##BLANK",'4T SBB'!R14)</f>
        <v>##BLANK</v>
      </c>
    </row>
    <row r="1449" spans="2:6">
      <c r="B1449" s="216" t="str">
        <f>'4T SBB'!BN14</f>
        <v>B1004GROC_SLW</v>
      </c>
      <c r="C1449" s="216" t="s">
        <v>6415</v>
      </c>
      <c r="E1449" s="246" t="s">
        <v>3641</v>
      </c>
      <c r="F1449" s="252" t="str">
        <f>IF(ISBLANK('4T SBB'!S14),"##BLANK",'4T SBB'!S14)</f>
        <v>##BLANK</v>
      </c>
    </row>
    <row r="1450" spans="2:6">
      <c r="B1450" s="216" t="str">
        <f>'4T SBB'!BO14</f>
        <v>B1015GROC_SAB</v>
      </c>
      <c r="C1450" s="216" t="s">
        <v>6416</v>
      </c>
      <c r="E1450" s="246" t="s">
        <v>3641</v>
      </c>
      <c r="F1450" s="252" t="str">
        <f>IF(ISBLANK('4T SBB'!T14),"##BLANK",'4T SBB'!T14)</f>
        <v>##BLANK</v>
      </c>
    </row>
    <row r="1451" spans="2:6">
      <c r="B1451" s="216" t="str">
        <f>'4T SBB'!BP14</f>
        <v>B1026GROC_SEB</v>
      </c>
      <c r="C1451" s="216" t="s">
        <v>6417</v>
      </c>
      <c r="E1451" s="246" t="s">
        <v>3641</v>
      </c>
      <c r="F1451" s="252" t="str">
        <f>IF(ISBLANK('4T SBB'!U14),"##BLANK",'4T SBB'!U14)</f>
        <v>##BLANK</v>
      </c>
    </row>
    <row r="1452" spans="2:6">
      <c r="B1452" s="216" t="str">
        <f>'4T SBB'!BQ14</f>
        <v>B1037GROC_SDB</v>
      </c>
      <c r="C1452" s="216" t="s">
        <v>6418</v>
      </c>
      <c r="E1452" s="246" t="s">
        <v>3641</v>
      </c>
      <c r="F1452" s="252" t="str">
        <f>IF(ISBLANK('4T SBB'!V14),"##BLANK",'4T SBB'!V14)</f>
        <v>##BLANK</v>
      </c>
    </row>
    <row r="1453" spans="2:6">
      <c r="B1453" s="216" t="str">
        <f>'4T SBB'!BR14</f>
        <v>B0763GROC_TOB</v>
      </c>
      <c r="C1453" s="216" t="s">
        <v>6218</v>
      </c>
      <c r="E1453" s="246" t="s">
        <v>3641</v>
      </c>
      <c r="F1453" s="252">
        <f>IF(ISBLANK('4T SBB'!W14),"##BLANK",'4T SBB'!W14)</f>
        <v>0</v>
      </c>
    </row>
    <row r="1454" spans="2:6">
      <c r="B1454" s="216" t="str">
        <f>'4T SBB'!BA15</f>
        <v>B0508GRTE_FOW</v>
      </c>
      <c r="C1454" s="216" t="s">
        <v>6419</v>
      </c>
      <c r="E1454" s="246" t="s">
        <v>3641</v>
      </c>
      <c r="F1454" s="252">
        <f>IF(ISBLANK('4T SBB'!F15),"##BLANK",'4T SBB'!F15)</f>
        <v>0</v>
      </c>
    </row>
    <row r="1455" spans="2:6">
      <c r="B1455" s="216" t="str">
        <f>'4T SBB'!BB15</f>
        <v>B0515GRTE_SUW</v>
      </c>
      <c r="C1455" s="216" t="s">
        <v>6420</v>
      </c>
      <c r="E1455" s="246" t="s">
        <v>3641</v>
      </c>
      <c r="F1455" s="252">
        <f>IF(ISBLANK('4T SBB'!G15),"##BLANK",'4T SBB'!G15)</f>
        <v>0</v>
      </c>
    </row>
    <row r="1456" spans="2:6">
      <c r="B1456" s="216" t="str">
        <f>'4T SBB'!BC15</f>
        <v>B0522GRTE_HDW</v>
      </c>
      <c r="C1456" s="216" t="s">
        <v>6421</v>
      </c>
      <c r="E1456" s="246" t="s">
        <v>3641</v>
      </c>
      <c r="F1456" s="252">
        <f>IF(ISBLANK('4T SBB'!H15),"##BLANK",'4T SBB'!H15)</f>
        <v>0</v>
      </c>
    </row>
    <row r="1457" spans="2:6">
      <c r="B1457" s="216" t="str">
        <f>'4T SBB'!BD15</f>
        <v>B0529GRTE_STW</v>
      </c>
      <c r="C1457" s="216" t="s">
        <v>6422</v>
      </c>
      <c r="E1457" s="246" t="s">
        <v>3641</v>
      </c>
      <c r="F1457" s="252">
        <f>IF(ISBLANK('4T SBB'!I15),"##BLANK",'4T SBB'!I15)</f>
        <v>0</v>
      </c>
    </row>
    <row r="1458" spans="2:6">
      <c r="B1458" s="216" t="str">
        <f>'4T SBB'!BE15</f>
        <v>B0536GRTE_SLW</v>
      </c>
      <c r="C1458" s="216" t="s">
        <v>6423</v>
      </c>
      <c r="E1458" s="246" t="s">
        <v>3641</v>
      </c>
      <c r="F1458" s="252">
        <f>IF(ISBLANK('4T SBB'!J15),"##BLANK",'4T SBB'!J15)</f>
        <v>0</v>
      </c>
    </row>
    <row r="1459" spans="2:6">
      <c r="B1459" s="216" t="str">
        <f>'4T SBB'!BF15</f>
        <v>B0542GRTE_SAB</v>
      </c>
      <c r="C1459" s="216" t="s">
        <v>6424</v>
      </c>
      <c r="E1459" s="246" t="s">
        <v>3641</v>
      </c>
      <c r="F1459" s="252">
        <f>IF(ISBLANK('4T SBB'!K15),"##BLANK",'4T SBB'!K15)</f>
        <v>0</v>
      </c>
    </row>
    <row r="1460" spans="2:6">
      <c r="B1460" s="216" t="str">
        <f>'4T SBB'!BG15</f>
        <v>B0549GRTE_SEB</v>
      </c>
      <c r="C1460" s="216" t="s">
        <v>6425</v>
      </c>
      <c r="E1460" s="246" t="s">
        <v>3641</v>
      </c>
      <c r="F1460" s="252">
        <f>IF(ISBLANK('4T SBB'!L15),"##BLANK",'4T SBB'!L15)</f>
        <v>0</v>
      </c>
    </row>
    <row r="1461" spans="2:6">
      <c r="B1461" s="216" t="str">
        <f>'4T SBB'!BH15</f>
        <v>B0556GRTE_SDB</v>
      </c>
      <c r="C1461" s="216" t="s">
        <v>6426</v>
      </c>
      <c r="E1461" s="246" t="s">
        <v>3641</v>
      </c>
      <c r="F1461" s="252">
        <f>IF(ISBLANK('4T SBB'!M15),"##BLANK",'4T SBB'!M15)</f>
        <v>0</v>
      </c>
    </row>
    <row r="1462" spans="2:6">
      <c r="B1462" s="216" t="str">
        <f>'4T SBB'!BI15</f>
        <v>B0563GRTE_TOB</v>
      </c>
      <c r="C1462" s="216" t="s">
        <v>6224</v>
      </c>
      <c r="E1462" s="246" t="s">
        <v>3641</v>
      </c>
      <c r="F1462" s="252">
        <f>IF(ISBLANK('4T SBB'!N15),"##BLANK",'4T SBB'!N15)</f>
        <v>0</v>
      </c>
    </row>
    <row r="1463" spans="2:6">
      <c r="B1463" s="216" t="str">
        <f>'4T SBB'!BJ15</f>
        <v>B0570GRTC_FOW</v>
      </c>
      <c r="C1463" s="216" t="s">
        <v>6427</v>
      </c>
      <c r="E1463" s="246" t="s">
        <v>3641</v>
      </c>
      <c r="F1463" s="252">
        <f>IF(ISBLANK('4T SBB'!O15),"##BLANK",'4T SBB'!O15)</f>
        <v>0</v>
      </c>
    </row>
    <row r="1464" spans="2:6">
      <c r="B1464" s="216" t="str">
        <f>'4T SBB'!BK15</f>
        <v>B0577GRTC_SUW</v>
      </c>
      <c r="C1464" s="216" t="s">
        <v>6428</v>
      </c>
      <c r="E1464" s="246" t="s">
        <v>3641</v>
      </c>
      <c r="F1464" s="252">
        <f>IF(ISBLANK('4T SBB'!P15),"##BLANK",'4T SBB'!P15)</f>
        <v>0</v>
      </c>
    </row>
    <row r="1465" spans="2:6">
      <c r="B1465" s="216" t="str">
        <f>'4T SBB'!BL15</f>
        <v>B0584GRTC_HDW</v>
      </c>
      <c r="C1465" s="216" t="s">
        <v>6429</v>
      </c>
      <c r="E1465" s="246" t="s">
        <v>3641</v>
      </c>
      <c r="F1465" s="252">
        <f>IF(ISBLANK('4T SBB'!Q15),"##BLANK",'4T SBB'!Q15)</f>
        <v>0</v>
      </c>
    </row>
    <row r="1466" spans="2:6">
      <c r="B1466" s="216" t="str">
        <f>'4T SBB'!BM15</f>
        <v>B0591GRTC_STW</v>
      </c>
      <c r="C1466" s="216" t="s">
        <v>6430</v>
      </c>
      <c r="E1466" s="246" t="s">
        <v>3641</v>
      </c>
      <c r="F1466" s="252">
        <f>IF(ISBLANK('4T SBB'!R15),"##BLANK",'4T SBB'!R15)</f>
        <v>0</v>
      </c>
    </row>
    <row r="1467" spans="2:6">
      <c r="B1467" s="216" t="str">
        <f>'4T SBB'!BN15</f>
        <v>B0598GRTC_SLW</v>
      </c>
      <c r="C1467" s="216" t="s">
        <v>6431</v>
      </c>
      <c r="E1467" s="246" t="s">
        <v>3641</v>
      </c>
      <c r="F1467" s="252">
        <f>IF(ISBLANK('4T SBB'!S15),"##BLANK",'4T SBB'!S15)</f>
        <v>0</v>
      </c>
    </row>
    <row r="1468" spans="2:6">
      <c r="B1468" s="216" t="str">
        <f>'4T SBB'!BO15</f>
        <v>B0605GRTC_SAB</v>
      </c>
      <c r="C1468" s="216" t="s">
        <v>6432</v>
      </c>
      <c r="E1468" s="246" t="s">
        <v>3641</v>
      </c>
      <c r="F1468" s="252">
        <f>IF(ISBLANK('4T SBB'!T15),"##BLANK",'4T SBB'!T15)</f>
        <v>0</v>
      </c>
    </row>
    <row r="1469" spans="2:6">
      <c r="B1469" s="216" t="str">
        <f>'4T SBB'!BP15</f>
        <v>B0612GRTC_SEB</v>
      </c>
      <c r="C1469" s="216" t="s">
        <v>6433</v>
      </c>
      <c r="E1469" s="246" t="s">
        <v>3641</v>
      </c>
      <c r="F1469" s="252">
        <f>IF(ISBLANK('4T SBB'!U15),"##BLANK",'4T SBB'!U15)</f>
        <v>0</v>
      </c>
    </row>
    <row r="1470" spans="2:6">
      <c r="B1470" s="216" t="str">
        <f>'4T SBB'!BQ15</f>
        <v>B0619GRTC_SDB</v>
      </c>
      <c r="C1470" s="216" t="s">
        <v>6434</v>
      </c>
      <c r="E1470" s="246" t="s">
        <v>3641</v>
      </c>
      <c r="F1470" s="252">
        <f>IF(ISBLANK('4T SBB'!V15),"##BLANK",'4T SBB'!V15)</f>
        <v>0</v>
      </c>
    </row>
    <row r="1471" spans="2:6">
      <c r="B1471" s="216" t="str">
        <f>'4T SBB'!BR15</f>
        <v>B0626GRTC_TOB</v>
      </c>
      <c r="C1471" s="216" t="s">
        <v>6230</v>
      </c>
      <c r="E1471" s="246" t="s">
        <v>3641</v>
      </c>
      <c r="F1471" s="252">
        <f>IF(ISBLANK('4T SBB'!W15),"##BLANK",'4T SBB'!W15)</f>
        <v>0</v>
      </c>
    </row>
    <row r="1472" spans="2:6">
      <c r="B1472" s="216" t="str">
        <f>'4T SBB'!BA16</f>
        <v>B0873GRCE_FOW</v>
      </c>
      <c r="C1472" s="216" t="s">
        <v>6435</v>
      </c>
      <c r="E1472" s="246" t="s">
        <v>3641</v>
      </c>
      <c r="F1472" s="252" t="str">
        <f>IF(ISBLANK('4T SBB'!F16),"##BLANK",'4T SBB'!F16)</f>
        <v>##BLANK</v>
      </c>
    </row>
    <row r="1473" spans="2:6">
      <c r="B1473" s="216" t="str">
        <f>'4T SBB'!BB16</f>
        <v>B0884GRCE_SUW</v>
      </c>
      <c r="C1473" s="216" t="s">
        <v>6436</v>
      </c>
      <c r="E1473" s="246" t="s">
        <v>3641</v>
      </c>
      <c r="F1473" s="252" t="str">
        <f>IF(ISBLANK('4T SBB'!G16),"##BLANK",'4T SBB'!G16)</f>
        <v>##BLANK</v>
      </c>
    </row>
    <row r="1474" spans="2:6">
      <c r="B1474" s="216" t="str">
        <f>'4T SBB'!BC16</f>
        <v>B0895GRCE_HDW</v>
      </c>
      <c r="C1474" s="216" t="s">
        <v>6437</v>
      </c>
      <c r="E1474" s="246" t="s">
        <v>3641</v>
      </c>
      <c r="F1474" s="252" t="str">
        <f>IF(ISBLANK('4T SBB'!H16),"##BLANK",'4T SBB'!H16)</f>
        <v>##BLANK</v>
      </c>
    </row>
    <row r="1475" spans="2:6">
      <c r="B1475" s="216" t="str">
        <f>'4T SBB'!BD16</f>
        <v>B0906GRCE_STW</v>
      </c>
      <c r="C1475" s="216" t="s">
        <v>6438</v>
      </c>
      <c r="E1475" s="246" t="s">
        <v>3641</v>
      </c>
      <c r="F1475" s="252" t="str">
        <f>IF(ISBLANK('4T SBB'!I16),"##BLANK",'4T SBB'!I16)</f>
        <v>##BLANK</v>
      </c>
    </row>
    <row r="1476" spans="2:6">
      <c r="B1476" s="216" t="str">
        <f>'4T SBB'!BE16</f>
        <v>B0917GRCE_SLW</v>
      </c>
      <c r="C1476" s="216" t="s">
        <v>6439</v>
      </c>
      <c r="E1476" s="246" t="s">
        <v>3641</v>
      </c>
      <c r="F1476" s="252" t="str">
        <f>IF(ISBLANK('4T SBB'!J16),"##BLANK",'4T SBB'!J16)</f>
        <v>##BLANK</v>
      </c>
    </row>
    <row r="1477" spans="2:6">
      <c r="B1477" s="216" t="str">
        <f>'4T SBB'!BF16</f>
        <v>B0928GRCE_SAB</v>
      </c>
      <c r="C1477" s="216" t="s">
        <v>6440</v>
      </c>
      <c r="E1477" s="246" t="s">
        <v>3641</v>
      </c>
      <c r="F1477" s="252" t="str">
        <f>IF(ISBLANK('4T SBB'!K16),"##BLANK",'4T SBB'!K16)</f>
        <v>##BLANK</v>
      </c>
    </row>
    <row r="1478" spans="2:6">
      <c r="B1478" s="216" t="str">
        <f>'4T SBB'!BG16</f>
        <v>B0939GRCE_SEB</v>
      </c>
      <c r="C1478" s="216" t="s">
        <v>6441</v>
      </c>
      <c r="E1478" s="246" t="s">
        <v>3641</v>
      </c>
      <c r="F1478" s="252" t="str">
        <f>IF(ISBLANK('4T SBB'!L16),"##BLANK",'4T SBB'!L16)</f>
        <v>##BLANK</v>
      </c>
    </row>
    <row r="1479" spans="2:6">
      <c r="B1479" s="216" t="str">
        <f>'4T SBB'!BH16</f>
        <v>B0950GRCE_SDB</v>
      </c>
      <c r="C1479" s="216" t="s">
        <v>6442</v>
      </c>
      <c r="E1479" s="246" t="s">
        <v>3641</v>
      </c>
      <c r="F1479" s="252" t="str">
        <f>IF(ISBLANK('4T SBB'!M16),"##BLANK",'4T SBB'!M16)</f>
        <v>##BLANK</v>
      </c>
    </row>
    <row r="1480" spans="2:6">
      <c r="B1480" s="216" t="str">
        <f>'4T SBB'!BI16</f>
        <v>B0758GRCE_TOB</v>
      </c>
      <c r="C1480" s="216" t="s">
        <v>6236</v>
      </c>
      <c r="E1480" s="246" t="s">
        <v>3641</v>
      </c>
      <c r="F1480" s="252">
        <f>IF(ISBLANK('4T SBB'!N16),"##BLANK",'4T SBB'!N16)</f>
        <v>0</v>
      </c>
    </row>
    <row r="1481" spans="2:6">
      <c r="B1481" s="216" t="str">
        <f>'4T SBB'!BJ16</f>
        <v>B0961GRCC_FOW</v>
      </c>
      <c r="C1481" s="216" t="s">
        <v>6443</v>
      </c>
      <c r="E1481" s="246" t="s">
        <v>3641</v>
      </c>
      <c r="F1481" s="252" t="str">
        <f>IF(ISBLANK('4T SBB'!O16),"##BLANK",'4T SBB'!O16)</f>
        <v>##BLANK</v>
      </c>
    </row>
    <row r="1482" spans="2:6">
      <c r="B1482" s="216" t="str">
        <f>'4T SBB'!BK16</f>
        <v>B0972GRCC_SUW</v>
      </c>
      <c r="C1482" s="216" t="s">
        <v>6444</v>
      </c>
      <c r="E1482" s="246" t="s">
        <v>3641</v>
      </c>
      <c r="F1482" s="252" t="str">
        <f>IF(ISBLANK('4T SBB'!P16),"##BLANK",'4T SBB'!P16)</f>
        <v>##BLANK</v>
      </c>
    </row>
    <row r="1483" spans="2:6">
      <c r="B1483" s="216" t="str">
        <f>'4T SBB'!BL16</f>
        <v>B0983GRCC_HDW</v>
      </c>
      <c r="C1483" s="216" t="s">
        <v>6445</v>
      </c>
      <c r="E1483" s="246" t="s">
        <v>3641</v>
      </c>
      <c r="F1483" s="252" t="str">
        <f>IF(ISBLANK('4T SBB'!Q16),"##BLANK",'4T SBB'!Q16)</f>
        <v>##BLANK</v>
      </c>
    </row>
    <row r="1484" spans="2:6">
      <c r="B1484" s="216" t="str">
        <f>'4T SBB'!BM16</f>
        <v>B0994GRCC_STW</v>
      </c>
      <c r="C1484" s="216" t="s">
        <v>6446</v>
      </c>
      <c r="E1484" s="246" t="s">
        <v>3641</v>
      </c>
      <c r="F1484" s="252" t="str">
        <f>IF(ISBLANK('4T SBB'!R16),"##BLANK",'4T SBB'!R16)</f>
        <v>##BLANK</v>
      </c>
    </row>
    <row r="1485" spans="2:6">
      <c r="B1485" s="216" t="str">
        <f>'4T SBB'!BN16</f>
        <v>B1006GRCC_SLW</v>
      </c>
      <c r="C1485" s="216" t="s">
        <v>6447</v>
      </c>
      <c r="E1485" s="246" t="s">
        <v>3641</v>
      </c>
      <c r="F1485" s="252" t="str">
        <f>IF(ISBLANK('4T SBB'!S16),"##BLANK",'4T SBB'!S16)</f>
        <v>##BLANK</v>
      </c>
    </row>
    <row r="1486" spans="2:6">
      <c r="B1486" s="216" t="str">
        <f>'4T SBB'!BO16</f>
        <v>B1017GRCC_SAB</v>
      </c>
      <c r="C1486" s="216" t="s">
        <v>6448</v>
      </c>
      <c r="E1486" s="246" t="s">
        <v>3641</v>
      </c>
      <c r="F1486" s="252" t="str">
        <f>IF(ISBLANK('4T SBB'!T16),"##BLANK",'4T SBB'!T16)</f>
        <v>##BLANK</v>
      </c>
    </row>
    <row r="1487" spans="2:6">
      <c r="B1487" s="216" t="str">
        <f>'4T SBB'!BP16</f>
        <v>B1028GRCC_SEB</v>
      </c>
      <c r="C1487" s="216" t="s">
        <v>6449</v>
      </c>
      <c r="E1487" s="246" t="s">
        <v>3641</v>
      </c>
      <c r="F1487" s="252" t="str">
        <f>IF(ISBLANK('4T SBB'!U16),"##BLANK",'4T SBB'!U16)</f>
        <v>##BLANK</v>
      </c>
    </row>
    <row r="1488" spans="2:6">
      <c r="B1488" s="216" t="str">
        <f>'4T SBB'!BQ16</f>
        <v>B1039GRCC_SDB</v>
      </c>
      <c r="C1488" s="216" t="s">
        <v>6450</v>
      </c>
      <c r="E1488" s="246" t="s">
        <v>3641</v>
      </c>
      <c r="F1488" s="252" t="str">
        <f>IF(ISBLANK('4T SBB'!V16),"##BLANK",'4T SBB'!V16)</f>
        <v>##BLANK</v>
      </c>
    </row>
    <row r="1489" spans="2:6">
      <c r="B1489" s="216" t="str">
        <f>'4T SBB'!BR16</f>
        <v>B0764GRCC_TOB</v>
      </c>
      <c r="C1489" s="216" t="s">
        <v>6242</v>
      </c>
      <c r="E1489" s="246" t="s">
        <v>3641</v>
      </c>
      <c r="F1489" s="252">
        <f>IF(ISBLANK('4T SBB'!W16),"##BLANK",'4T SBB'!W16)</f>
        <v>0</v>
      </c>
    </row>
    <row r="1490" spans="2:6">
      <c r="B1490" s="216" t="str">
        <f>'4T SBB'!BA17</f>
        <v>B0874GROE_FOW</v>
      </c>
      <c r="C1490" s="216" t="s">
        <v>6451</v>
      </c>
      <c r="E1490" s="246" t="s">
        <v>3641</v>
      </c>
      <c r="F1490" s="252" t="str">
        <f>IF(ISBLANK('4T SBB'!F17),"##BLANK",'4T SBB'!F17)</f>
        <v>##BLANK</v>
      </c>
    </row>
    <row r="1491" spans="2:6">
      <c r="B1491" s="216" t="str">
        <f>'4T SBB'!BB17</f>
        <v>B0885GROE_SUW</v>
      </c>
      <c r="C1491" s="216" t="s">
        <v>6452</v>
      </c>
      <c r="E1491" s="246" t="s">
        <v>3641</v>
      </c>
      <c r="F1491" s="252" t="str">
        <f>IF(ISBLANK('4T SBB'!G17),"##BLANK",'4T SBB'!G17)</f>
        <v>##BLANK</v>
      </c>
    </row>
    <row r="1492" spans="2:6">
      <c r="B1492" s="216" t="str">
        <f>'4T SBB'!BC17</f>
        <v>B0896GROE_HDW</v>
      </c>
      <c r="C1492" s="216" t="s">
        <v>6453</v>
      </c>
      <c r="E1492" s="246" t="s">
        <v>3641</v>
      </c>
      <c r="F1492" s="252" t="str">
        <f>IF(ISBLANK('4T SBB'!H17),"##BLANK",'4T SBB'!H17)</f>
        <v>##BLANK</v>
      </c>
    </row>
    <row r="1493" spans="2:6">
      <c r="B1493" s="216" t="str">
        <f>'4T SBB'!BD17</f>
        <v>B0907GROE_STW</v>
      </c>
      <c r="C1493" s="216" t="s">
        <v>6454</v>
      </c>
      <c r="E1493" s="246" t="s">
        <v>3641</v>
      </c>
      <c r="F1493" s="252" t="str">
        <f>IF(ISBLANK('4T SBB'!I17),"##BLANK",'4T SBB'!I17)</f>
        <v>##BLANK</v>
      </c>
    </row>
    <row r="1494" spans="2:6">
      <c r="B1494" s="216" t="str">
        <f>'4T SBB'!BE17</f>
        <v>B0918GROE_SLW</v>
      </c>
      <c r="C1494" s="216" t="s">
        <v>6455</v>
      </c>
      <c r="E1494" s="246" t="s">
        <v>3641</v>
      </c>
      <c r="F1494" s="252" t="str">
        <f>IF(ISBLANK('4T SBB'!J17),"##BLANK",'4T SBB'!J17)</f>
        <v>##BLANK</v>
      </c>
    </row>
    <row r="1495" spans="2:6">
      <c r="B1495" s="216" t="str">
        <f>'4T SBB'!BF17</f>
        <v>B0929GROE_SAB</v>
      </c>
      <c r="C1495" s="216" t="s">
        <v>6456</v>
      </c>
      <c r="E1495" s="246" t="s">
        <v>3641</v>
      </c>
      <c r="F1495" s="252" t="str">
        <f>IF(ISBLANK('4T SBB'!K17),"##BLANK",'4T SBB'!K17)</f>
        <v>##BLANK</v>
      </c>
    </row>
    <row r="1496" spans="2:6">
      <c r="B1496" s="216" t="str">
        <f>'4T SBB'!BG17</f>
        <v>B0940GROE_SEB</v>
      </c>
      <c r="C1496" s="216" t="s">
        <v>6457</v>
      </c>
      <c r="E1496" s="246" t="s">
        <v>3641</v>
      </c>
      <c r="F1496" s="252" t="str">
        <f>IF(ISBLANK('4T SBB'!L17),"##BLANK",'4T SBB'!L17)</f>
        <v>##BLANK</v>
      </c>
    </row>
    <row r="1497" spans="2:6">
      <c r="B1497" s="216" t="str">
        <f>'4T SBB'!BH17</f>
        <v>B0951GROE_SDB</v>
      </c>
      <c r="C1497" s="216" t="s">
        <v>6458</v>
      </c>
      <c r="E1497" s="246" t="s">
        <v>3641</v>
      </c>
      <c r="F1497" s="252" t="str">
        <f>IF(ISBLANK('4T SBB'!M17),"##BLANK",'4T SBB'!M17)</f>
        <v>##BLANK</v>
      </c>
    </row>
    <row r="1498" spans="2:6">
      <c r="B1498" s="216" t="str">
        <f>'4T SBB'!BI17</f>
        <v>B0759GROE_TOB</v>
      </c>
      <c r="C1498" s="216" t="s">
        <v>6248</v>
      </c>
      <c r="E1498" s="246" t="s">
        <v>3641</v>
      </c>
      <c r="F1498" s="252">
        <f>IF(ISBLANK('4T SBB'!N17),"##BLANK",'4T SBB'!N17)</f>
        <v>0</v>
      </c>
    </row>
    <row r="1499" spans="2:6">
      <c r="B1499" s="216" t="str">
        <f>'4T SBB'!BJ17</f>
        <v>B0962GROC_FOW</v>
      </c>
      <c r="C1499" s="216" t="s">
        <v>6459</v>
      </c>
      <c r="E1499" s="246" t="s">
        <v>3641</v>
      </c>
      <c r="F1499" s="252" t="str">
        <f>IF(ISBLANK('4T SBB'!O17),"##BLANK",'4T SBB'!O17)</f>
        <v>##BLANK</v>
      </c>
    </row>
    <row r="1500" spans="2:6">
      <c r="B1500" s="216" t="str">
        <f>'4T SBB'!BK17</f>
        <v>B0973GROC_SUW</v>
      </c>
      <c r="C1500" s="216" t="s">
        <v>6460</v>
      </c>
      <c r="E1500" s="246" t="s">
        <v>3641</v>
      </c>
      <c r="F1500" s="252" t="str">
        <f>IF(ISBLANK('4T SBB'!P17),"##BLANK",'4T SBB'!P17)</f>
        <v>##BLANK</v>
      </c>
    </row>
    <row r="1501" spans="2:6">
      <c r="B1501" s="216" t="str">
        <f>'4T SBB'!BL17</f>
        <v>B0984GROC_HDW</v>
      </c>
      <c r="C1501" s="216" t="s">
        <v>6461</v>
      </c>
      <c r="E1501" s="246" t="s">
        <v>3641</v>
      </c>
      <c r="F1501" s="252" t="str">
        <f>IF(ISBLANK('4T SBB'!Q17),"##BLANK",'4T SBB'!Q17)</f>
        <v>##BLANK</v>
      </c>
    </row>
    <row r="1502" spans="2:6">
      <c r="B1502" s="216" t="str">
        <f>'4T SBB'!BM17</f>
        <v>B0995GROC_STW</v>
      </c>
      <c r="C1502" s="216" t="s">
        <v>6462</v>
      </c>
      <c r="E1502" s="246" t="s">
        <v>3641</v>
      </c>
      <c r="F1502" s="252" t="str">
        <f>IF(ISBLANK('4T SBB'!R17),"##BLANK",'4T SBB'!R17)</f>
        <v>##BLANK</v>
      </c>
    </row>
    <row r="1503" spans="2:6">
      <c r="B1503" s="216" t="str">
        <f>'4T SBB'!BN17</f>
        <v>B1007GROC_SLW</v>
      </c>
      <c r="C1503" s="216" t="s">
        <v>6463</v>
      </c>
      <c r="E1503" s="246" t="s">
        <v>3641</v>
      </c>
      <c r="F1503" s="252" t="str">
        <f>IF(ISBLANK('4T SBB'!S17),"##BLANK",'4T SBB'!S17)</f>
        <v>##BLANK</v>
      </c>
    </row>
    <row r="1504" spans="2:6">
      <c r="B1504" s="216" t="str">
        <f>'4T SBB'!BO17</f>
        <v>B1018GROC_SAB</v>
      </c>
      <c r="C1504" s="216" t="s">
        <v>6464</v>
      </c>
      <c r="E1504" s="246" t="s">
        <v>3641</v>
      </c>
      <c r="F1504" s="252" t="str">
        <f>IF(ISBLANK('4T SBB'!T17),"##BLANK",'4T SBB'!T17)</f>
        <v>##BLANK</v>
      </c>
    </row>
    <row r="1505" spans="2:6">
      <c r="B1505" s="216" t="str">
        <f>'4T SBB'!BP17</f>
        <v>B1029GROC_SEB</v>
      </c>
      <c r="C1505" s="216" t="s">
        <v>6465</v>
      </c>
      <c r="E1505" s="246" t="s">
        <v>3641</v>
      </c>
      <c r="F1505" s="252" t="str">
        <f>IF(ISBLANK('4T SBB'!U17),"##BLANK",'4T SBB'!U17)</f>
        <v>##BLANK</v>
      </c>
    </row>
    <row r="1506" spans="2:6">
      <c r="B1506" s="216" t="str">
        <f>'4T SBB'!BQ17</f>
        <v>B1040GROC_SDB</v>
      </c>
      <c r="C1506" s="216" t="s">
        <v>6466</v>
      </c>
      <c r="E1506" s="246" t="s">
        <v>3641</v>
      </c>
      <c r="F1506" s="252" t="str">
        <f>IF(ISBLANK('4T SBB'!V17),"##BLANK",'4T SBB'!V17)</f>
        <v>##BLANK</v>
      </c>
    </row>
    <row r="1507" spans="2:6">
      <c r="B1507" s="216" t="str">
        <f>'4T SBB'!BR17</f>
        <v>B0765GROC_TOB</v>
      </c>
      <c r="C1507" s="216" t="s">
        <v>6254</v>
      </c>
      <c r="E1507" s="246" t="s">
        <v>3641</v>
      </c>
      <c r="F1507" s="252">
        <f>IF(ISBLANK('4T SBB'!W17),"##BLANK",'4T SBB'!W17)</f>
        <v>0</v>
      </c>
    </row>
    <row r="1508" spans="2:6">
      <c r="B1508" s="216" t="str">
        <f>'4T SBB'!BA18</f>
        <v>B0509GRTE_FOW</v>
      </c>
      <c r="C1508" s="216" t="s">
        <v>6467</v>
      </c>
      <c r="E1508" s="246" t="s">
        <v>3641</v>
      </c>
      <c r="F1508" s="252">
        <f>IF(ISBLANK('4T SBB'!F18),"##BLANK",'4T SBB'!F18)</f>
        <v>0</v>
      </c>
    </row>
    <row r="1509" spans="2:6">
      <c r="B1509" s="216" t="str">
        <f>'4T SBB'!BB18</f>
        <v>B0516GRTE_SUW</v>
      </c>
      <c r="C1509" s="216" t="s">
        <v>6468</v>
      </c>
      <c r="E1509" s="246" t="s">
        <v>3641</v>
      </c>
      <c r="F1509" s="252">
        <f>IF(ISBLANK('4T SBB'!G18),"##BLANK",'4T SBB'!G18)</f>
        <v>0</v>
      </c>
    </row>
    <row r="1510" spans="2:6">
      <c r="B1510" s="216" t="str">
        <f>'4T SBB'!BC18</f>
        <v>B0523GRTE_HDW</v>
      </c>
      <c r="C1510" s="216" t="s">
        <v>6469</v>
      </c>
      <c r="E1510" s="246" t="s">
        <v>3641</v>
      </c>
      <c r="F1510" s="252">
        <f>IF(ISBLANK('4T SBB'!H18),"##BLANK",'4T SBB'!H18)</f>
        <v>0</v>
      </c>
    </row>
    <row r="1511" spans="2:6">
      <c r="B1511" s="216" t="str">
        <f>'4T SBB'!BD18</f>
        <v>B0530GRTE_STW</v>
      </c>
      <c r="C1511" s="216" t="s">
        <v>6470</v>
      </c>
      <c r="E1511" s="246" t="s">
        <v>3641</v>
      </c>
      <c r="F1511" s="252">
        <f>IF(ISBLANK('4T SBB'!I18),"##BLANK",'4T SBB'!I18)</f>
        <v>0</v>
      </c>
    </row>
    <row r="1512" spans="2:6">
      <c r="B1512" s="216" t="str">
        <f>'4T SBB'!BE18</f>
        <v>B0537GRTE_SLW</v>
      </c>
      <c r="C1512" s="216" t="s">
        <v>6471</v>
      </c>
      <c r="E1512" s="246" t="s">
        <v>3641</v>
      </c>
      <c r="F1512" s="252">
        <f>IF(ISBLANK('4T SBB'!J18),"##BLANK",'4T SBB'!J18)</f>
        <v>0</v>
      </c>
    </row>
    <row r="1513" spans="2:6">
      <c r="B1513" s="216" t="str">
        <f>'4T SBB'!BF18</f>
        <v>B0543GRTE_SAB</v>
      </c>
      <c r="C1513" s="216" t="s">
        <v>6472</v>
      </c>
      <c r="E1513" s="246" t="s">
        <v>3641</v>
      </c>
      <c r="F1513" s="252">
        <f>IF(ISBLANK('4T SBB'!K18),"##BLANK",'4T SBB'!K18)</f>
        <v>0</v>
      </c>
    </row>
    <row r="1514" spans="2:6">
      <c r="B1514" s="216" t="str">
        <f>'4T SBB'!BG18</f>
        <v>B0550GRTE_SEB</v>
      </c>
      <c r="C1514" s="216" t="s">
        <v>6473</v>
      </c>
      <c r="E1514" s="246" t="s">
        <v>3641</v>
      </c>
      <c r="F1514" s="252">
        <f>IF(ISBLANK('4T SBB'!L18),"##BLANK",'4T SBB'!L18)</f>
        <v>0</v>
      </c>
    </row>
    <row r="1515" spans="2:6">
      <c r="B1515" s="216" t="str">
        <f>'4T SBB'!BH18</f>
        <v>B0557GRTE_SDB</v>
      </c>
      <c r="C1515" s="216" t="s">
        <v>6474</v>
      </c>
      <c r="E1515" s="246" t="s">
        <v>3641</v>
      </c>
      <c r="F1515" s="252">
        <f>IF(ISBLANK('4T SBB'!M18),"##BLANK",'4T SBB'!M18)</f>
        <v>0</v>
      </c>
    </row>
    <row r="1516" spans="2:6">
      <c r="B1516" s="216" t="str">
        <f>'4T SBB'!BI18</f>
        <v>B0564GRTE_TOB</v>
      </c>
      <c r="C1516" s="216" t="s">
        <v>6260</v>
      </c>
      <c r="E1516" s="246" t="s">
        <v>3641</v>
      </c>
      <c r="F1516" s="252">
        <f>IF(ISBLANK('4T SBB'!N18),"##BLANK",'4T SBB'!N18)</f>
        <v>0</v>
      </c>
    </row>
    <row r="1517" spans="2:6">
      <c r="B1517" s="216" t="str">
        <f>'4T SBB'!BJ18</f>
        <v>B0571GRTC_FOW</v>
      </c>
      <c r="C1517" s="216" t="s">
        <v>6475</v>
      </c>
      <c r="E1517" s="246" t="s">
        <v>3641</v>
      </c>
      <c r="F1517" s="252">
        <f>IF(ISBLANK('4T SBB'!O18),"##BLANK",'4T SBB'!O18)</f>
        <v>0</v>
      </c>
    </row>
    <row r="1518" spans="2:6">
      <c r="B1518" s="216" t="str">
        <f>'4T SBB'!BK18</f>
        <v>B0578GRTC_SUW</v>
      </c>
      <c r="C1518" s="216" t="s">
        <v>6476</v>
      </c>
      <c r="E1518" s="246" t="s">
        <v>3641</v>
      </c>
      <c r="F1518" s="252">
        <f>IF(ISBLANK('4T SBB'!P18),"##BLANK",'4T SBB'!P18)</f>
        <v>0</v>
      </c>
    </row>
    <row r="1519" spans="2:6">
      <c r="B1519" s="216" t="str">
        <f>'4T SBB'!BL18</f>
        <v>B0585GRTC_HDW</v>
      </c>
      <c r="C1519" s="216" t="s">
        <v>6477</v>
      </c>
      <c r="E1519" s="246" t="s">
        <v>3641</v>
      </c>
      <c r="F1519" s="252">
        <f>IF(ISBLANK('4T SBB'!Q18),"##BLANK",'4T SBB'!Q18)</f>
        <v>0</v>
      </c>
    </row>
    <row r="1520" spans="2:6">
      <c r="B1520" s="216" t="str">
        <f>'4T SBB'!BM18</f>
        <v>B0592GRTC_STW</v>
      </c>
      <c r="C1520" s="216" t="s">
        <v>6478</v>
      </c>
      <c r="E1520" s="246" t="s">
        <v>3641</v>
      </c>
      <c r="F1520" s="252">
        <f>IF(ISBLANK('4T SBB'!R18),"##BLANK",'4T SBB'!R18)</f>
        <v>0</v>
      </c>
    </row>
    <row r="1521" spans="2:6">
      <c r="B1521" s="216" t="str">
        <f>'4T SBB'!BN18</f>
        <v>B0599GRTC_SLW</v>
      </c>
      <c r="C1521" s="216" t="s">
        <v>6479</v>
      </c>
      <c r="E1521" s="246" t="s">
        <v>3641</v>
      </c>
      <c r="F1521" s="252">
        <f>IF(ISBLANK('4T SBB'!S18),"##BLANK",'4T SBB'!S18)</f>
        <v>0</v>
      </c>
    </row>
    <row r="1522" spans="2:6">
      <c r="B1522" s="216" t="str">
        <f>'4T SBB'!BO18</f>
        <v>B0606GRTC_SAB</v>
      </c>
      <c r="C1522" s="216" t="s">
        <v>6480</v>
      </c>
      <c r="E1522" s="246" t="s">
        <v>3641</v>
      </c>
      <c r="F1522" s="252">
        <f>IF(ISBLANK('4T SBB'!T18),"##BLANK",'4T SBB'!T18)</f>
        <v>0</v>
      </c>
    </row>
    <row r="1523" spans="2:6">
      <c r="B1523" s="216" t="str">
        <f>'4T SBB'!BP18</f>
        <v>B0613GRTC_SEB</v>
      </c>
      <c r="C1523" s="216" t="s">
        <v>6481</v>
      </c>
      <c r="E1523" s="246" t="s">
        <v>3641</v>
      </c>
      <c r="F1523" s="252">
        <f>IF(ISBLANK('4T SBB'!U18),"##BLANK",'4T SBB'!U18)</f>
        <v>0</v>
      </c>
    </row>
    <row r="1524" spans="2:6">
      <c r="B1524" s="216" t="str">
        <f>'4T SBB'!BQ18</f>
        <v>B0620GRTC_SDB</v>
      </c>
      <c r="C1524" s="216" t="s">
        <v>6482</v>
      </c>
      <c r="E1524" s="246" t="s">
        <v>3641</v>
      </c>
      <c r="F1524" s="252">
        <f>IF(ISBLANK('4T SBB'!V18),"##BLANK",'4T SBB'!V18)</f>
        <v>0</v>
      </c>
    </row>
    <row r="1525" spans="2:6">
      <c r="B1525" s="216" t="str">
        <f>'4T SBB'!BR18</f>
        <v>B0627GRTC_TOB</v>
      </c>
      <c r="C1525" s="216" t="s">
        <v>6266</v>
      </c>
      <c r="E1525" s="246" t="s">
        <v>3641</v>
      </c>
      <c r="F1525" s="252">
        <f>IF(ISBLANK('4T SBB'!W18),"##BLANK",'4T SBB'!W18)</f>
        <v>0</v>
      </c>
    </row>
    <row r="1526" spans="2:6">
      <c r="B1526" s="216" t="str">
        <f>'4T SBB'!BA19</f>
        <v>B0876GRCE_FOW</v>
      </c>
      <c r="C1526" s="216" t="s">
        <v>6483</v>
      </c>
      <c r="E1526" s="246" t="s">
        <v>3641</v>
      </c>
      <c r="F1526" s="252" t="str">
        <f>IF(ISBLANK('4T SBB'!F19),"##BLANK",'4T SBB'!F19)</f>
        <v>##BLANK</v>
      </c>
    </row>
    <row r="1527" spans="2:6">
      <c r="B1527" s="216" t="str">
        <f>'4T SBB'!BB19</f>
        <v>B0887GRCE_SUW</v>
      </c>
      <c r="C1527" s="216" t="s">
        <v>6484</v>
      </c>
      <c r="E1527" s="246" t="s">
        <v>3641</v>
      </c>
      <c r="F1527" s="252" t="str">
        <f>IF(ISBLANK('4T SBB'!G19),"##BLANK",'4T SBB'!G19)</f>
        <v>##BLANK</v>
      </c>
    </row>
    <row r="1528" spans="2:6">
      <c r="B1528" s="216" t="str">
        <f>'4T SBB'!BC19</f>
        <v>B0898GRCE_HDW</v>
      </c>
      <c r="C1528" s="216" t="s">
        <v>6485</v>
      </c>
      <c r="E1528" s="246" t="s">
        <v>3641</v>
      </c>
      <c r="F1528" s="252" t="str">
        <f>IF(ISBLANK('4T SBB'!H19),"##BLANK",'4T SBB'!H19)</f>
        <v>##BLANK</v>
      </c>
    </row>
    <row r="1529" spans="2:6">
      <c r="B1529" s="216" t="str">
        <f>'4T SBB'!BD19</f>
        <v>B0909GRCE_STW</v>
      </c>
      <c r="C1529" s="216" t="s">
        <v>6486</v>
      </c>
      <c r="E1529" s="246" t="s">
        <v>3641</v>
      </c>
      <c r="F1529" s="252" t="str">
        <f>IF(ISBLANK('4T SBB'!I19),"##BLANK",'4T SBB'!I19)</f>
        <v>##BLANK</v>
      </c>
    </row>
    <row r="1530" spans="2:6">
      <c r="B1530" s="216" t="str">
        <f>'4T SBB'!BE19</f>
        <v>B0920GRCE_SLW</v>
      </c>
      <c r="C1530" s="216" t="s">
        <v>6487</v>
      </c>
      <c r="E1530" s="246" t="s">
        <v>3641</v>
      </c>
      <c r="F1530" s="252" t="str">
        <f>IF(ISBLANK('4T SBB'!J19),"##BLANK",'4T SBB'!J19)</f>
        <v>##BLANK</v>
      </c>
    </row>
    <row r="1531" spans="2:6">
      <c r="B1531" s="216" t="str">
        <f>'4T SBB'!BF19</f>
        <v>B0931GRCE_SAB</v>
      </c>
      <c r="C1531" s="216" t="s">
        <v>6488</v>
      </c>
      <c r="E1531" s="246" t="s">
        <v>3641</v>
      </c>
      <c r="F1531" s="252" t="str">
        <f>IF(ISBLANK('4T SBB'!K19),"##BLANK",'4T SBB'!K19)</f>
        <v>##BLANK</v>
      </c>
    </row>
    <row r="1532" spans="2:6">
      <c r="B1532" s="216" t="str">
        <f>'4T SBB'!BG19</f>
        <v>B0942GRCE_SEB</v>
      </c>
      <c r="C1532" s="216" t="s">
        <v>6489</v>
      </c>
      <c r="E1532" s="246" t="s">
        <v>3641</v>
      </c>
      <c r="F1532" s="252" t="str">
        <f>IF(ISBLANK('4T SBB'!L19),"##BLANK",'4T SBB'!L19)</f>
        <v>##BLANK</v>
      </c>
    </row>
    <row r="1533" spans="2:6">
      <c r="B1533" s="216" t="str">
        <f>'4T SBB'!BH19</f>
        <v>B0953GRCE_SDB</v>
      </c>
      <c r="C1533" s="216" t="s">
        <v>6490</v>
      </c>
      <c r="E1533" s="246" t="s">
        <v>3641</v>
      </c>
      <c r="F1533" s="252" t="str">
        <f>IF(ISBLANK('4T SBB'!M19),"##BLANK",'4T SBB'!M19)</f>
        <v>##BLANK</v>
      </c>
    </row>
    <row r="1534" spans="2:6">
      <c r="B1534" s="216" t="str">
        <f>'4T SBB'!BI19</f>
        <v>B0760GRCE_TOB</v>
      </c>
      <c r="C1534" s="216" t="s">
        <v>6272</v>
      </c>
      <c r="E1534" s="246" t="s">
        <v>3641</v>
      </c>
      <c r="F1534" s="252">
        <f>IF(ISBLANK('4T SBB'!N19),"##BLANK",'4T SBB'!N19)</f>
        <v>0</v>
      </c>
    </row>
    <row r="1535" spans="2:6">
      <c r="B1535" s="216" t="str">
        <f>'4T SBB'!BJ19</f>
        <v>B0964GRCC_FOW</v>
      </c>
      <c r="C1535" s="216" t="s">
        <v>6491</v>
      </c>
      <c r="E1535" s="246" t="s">
        <v>3641</v>
      </c>
      <c r="F1535" s="252" t="str">
        <f>IF(ISBLANK('4T SBB'!O19),"##BLANK",'4T SBB'!O19)</f>
        <v>##BLANK</v>
      </c>
    </row>
    <row r="1536" spans="2:6">
      <c r="B1536" s="216" t="str">
        <f>'4T SBB'!BK19</f>
        <v>B0975GRCC_SUW</v>
      </c>
      <c r="C1536" s="216" t="s">
        <v>6492</v>
      </c>
      <c r="E1536" s="246" t="s">
        <v>3641</v>
      </c>
      <c r="F1536" s="252" t="str">
        <f>IF(ISBLANK('4T SBB'!P19),"##BLANK",'4T SBB'!P19)</f>
        <v>##BLANK</v>
      </c>
    </row>
    <row r="1537" spans="2:6">
      <c r="B1537" s="216" t="str">
        <f>'4T SBB'!BL19</f>
        <v>B0986GRCC_HDW</v>
      </c>
      <c r="C1537" s="216" t="s">
        <v>6493</v>
      </c>
      <c r="E1537" s="246" t="s">
        <v>3641</v>
      </c>
      <c r="F1537" s="252" t="str">
        <f>IF(ISBLANK('4T SBB'!Q19),"##BLANK",'4T SBB'!Q19)</f>
        <v>##BLANK</v>
      </c>
    </row>
    <row r="1538" spans="2:6">
      <c r="B1538" s="216" t="str">
        <f>'4T SBB'!BM19</f>
        <v>B0997GRCC_STW</v>
      </c>
      <c r="C1538" s="216" t="s">
        <v>6494</v>
      </c>
      <c r="E1538" s="246" t="s">
        <v>3641</v>
      </c>
      <c r="F1538" s="252" t="str">
        <f>IF(ISBLANK('4T SBB'!R19),"##BLANK",'4T SBB'!R19)</f>
        <v>##BLANK</v>
      </c>
    </row>
    <row r="1539" spans="2:6">
      <c r="B1539" s="216" t="str">
        <f>'4T SBB'!BN19</f>
        <v>B1009GRCC_SLW</v>
      </c>
      <c r="C1539" s="216" t="s">
        <v>6495</v>
      </c>
      <c r="E1539" s="246" t="s">
        <v>3641</v>
      </c>
      <c r="F1539" s="252" t="str">
        <f>IF(ISBLANK('4T SBB'!S19),"##BLANK",'4T SBB'!S19)</f>
        <v>##BLANK</v>
      </c>
    </row>
    <row r="1540" spans="2:6">
      <c r="B1540" s="216" t="str">
        <f>'4T SBB'!BO19</f>
        <v>B1020GRCC_SAB</v>
      </c>
      <c r="C1540" s="216" t="s">
        <v>6496</v>
      </c>
      <c r="E1540" s="246" t="s">
        <v>3641</v>
      </c>
      <c r="F1540" s="252" t="str">
        <f>IF(ISBLANK('4T SBB'!T19),"##BLANK",'4T SBB'!T19)</f>
        <v>##BLANK</v>
      </c>
    </row>
    <row r="1541" spans="2:6">
      <c r="B1541" s="216" t="str">
        <f>'4T SBB'!BP19</f>
        <v>B1031GRCC_SEB</v>
      </c>
      <c r="C1541" s="216" t="s">
        <v>6497</v>
      </c>
      <c r="E1541" s="246" t="s">
        <v>3641</v>
      </c>
      <c r="F1541" s="252" t="str">
        <f>IF(ISBLANK('4T SBB'!U19),"##BLANK",'4T SBB'!U19)</f>
        <v>##BLANK</v>
      </c>
    </row>
    <row r="1542" spans="2:6">
      <c r="B1542" s="216" t="str">
        <f>'4T SBB'!BQ19</f>
        <v>B1042GRCC_SDB</v>
      </c>
      <c r="C1542" s="216" t="s">
        <v>6498</v>
      </c>
      <c r="E1542" s="246" t="s">
        <v>3641</v>
      </c>
      <c r="F1542" s="252" t="str">
        <f>IF(ISBLANK('4T SBB'!V19),"##BLANK",'4T SBB'!V19)</f>
        <v>##BLANK</v>
      </c>
    </row>
    <row r="1543" spans="2:6">
      <c r="B1543" s="216" t="str">
        <f>'4T SBB'!BR19</f>
        <v>B0766GRCC_TOB</v>
      </c>
      <c r="C1543" s="216" t="s">
        <v>6278</v>
      </c>
      <c r="E1543" s="246" t="s">
        <v>3641</v>
      </c>
      <c r="F1543" s="252">
        <f>IF(ISBLANK('4T SBB'!W19),"##BLANK",'4T SBB'!W19)</f>
        <v>0</v>
      </c>
    </row>
    <row r="1544" spans="2:6">
      <c r="B1544" s="216" t="str">
        <f>'4T SBB'!BA20</f>
        <v>B0877GROE_FOW</v>
      </c>
      <c r="C1544" s="216" t="s">
        <v>6499</v>
      </c>
      <c r="E1544" s="246" t="s">
        <v>3641</v>
      </c>
      <c r="F1544" s="252" t="str">
        <f>IF(ISBLANK('4T SBB'!F20),"##BLANK",'4T SBB'!F20)</f>
        <v>##BLANK</v>
      </c>
    </row>
    <row r="1545" spans="2:6">
      <c r="B1545" s="216" t="str">
        <f>'4T SBB'!BB20</f>
        <v>B0888GROE_SUW</v>
      </c>
      <c r="C1545" s="216" t="s">
        <v>6500</v>
      </c>
      <c r="E1545" s="246" t="s">
        <v>3641</v>
      </c>
      <c r="F1545" s="252" t="str">
        <f>IF(ISBLANK('4T SBB'!G20),"##BLANK",'4T SBB'!G20)</f>
        <v>##BLANK</v>
      </c>
    </row>
    <row r="1546" spans="2:6">
      <c r="B1546" s="216" t="str">
        <f>'4T SBB'!BC20</f>
        <v>B0899GROE_HDW</v>
      </c>
      <c r="C1546" s="216" t="s">
        <v>6501</v>
      </c>
      <c r="E1546" s="246" t="s">
        <v>3641</v>
      </c>
      <c r="F1546" s="252" t="str">
        <f>IF(ISBLANK('4T SBB'!H20),"##BLANK",'4T SBB'!H20)</f>
        <v>##BLANK</v>
      </c>
    </row>
    <row r="1547" spans="2:6">
      <c r="B1547" s="216" t="str">
        <f>'4T SBB'!BD20</f>
        <v>B0910GROE_STW</v>
      </c>
      <c r="C1547" s="216" t="s">
        <v>6502</v>
      </c>
      <c r="E1547" s="246" t="s">
        <v>3641</v>
      </c>
      <c r="F1547" s="252" t="str">
        <f>IF(ISBLANK('4T SBB'!I20),"##BLANK",'4T SBB'!I20)</f>
        <v>##BLANK</v>
      </c>
    </row>
    <row r="1548" spans="2:6">
      <c r="B1548" s="216" t="str">
        <f>'4T SBB'!BE20</f>
        <v>B0921GROE_SLW</v>
      </c>
      <c r="C1548" s="216" t="s">
        <v>6503</v>
      </c>
      <c r="E1548" s="246" t="s">
        <v>3641</v>
      </c>
      <c r="F1548" s="252" t="str">
        <f>IF(ISBLANK('4T SBB'!J20),"##BLANK",'4T SBB'!J20)</f>
        <v>##BLANK</v>
      </c>
    </row>
    <row r="1549" spans="2:6">
      <c r="B1549" s="216" t="str">
        <f>'4T SBB'!BF20</f>
        <v>B0932GROE_SAB</v>
      </c>
      <c r="C1549" s="216" t="s">
        <v>6504</v>
      </c>
      <c r="E1549" s="246" t="s">
        <v>3641</v>
      </c>
      <c r="F1549" s="252" t="str">
        <f>IF(ISBLANK('4T SBB'!K20),"##BLANK",'4T SBB'!K20)</f>
        <v>##BLANK</v>
      </c>
    </row>
    <row r="1550" spans="2:6">
      <c r="B1550" s="216" t="str">
        <f>'4T SBB'!BG20</f>
        <v>B0943GROE_SEB</v>
      </c>
      <c r="C1550" s="216" t="s">
        <v>6505</v>
      </c>
      <c r="E1550" s="246" t="s">
        <v>3641</v>
      </c>
      <c r="F1550" s="252" t="str">
        <f>IF(ISBLANK('4T SBB'!L20),"##BLANK",'4T SBB'!L20)</f>
        <v>##BLANK</v>
      </c>
    </row>
    <row r="1551" spans="2:6">
      <c r="B1551" s="216" t="str">
        <f>'4T SBB'!BH20</f>
        <v>B0954GROE_SDB</v>
      </c>
      <c r="C1551" s="216" t="s">
        <v>6506</v>
      </c>
      <c r="E1551" s="246" t="s">
        <v>3641</v>
      </c>
      <c r="F1551" s="252" t="str">
        <f>IF(ISBLANK('4T SBB'!M20),"##BLANK",'4T SBB'!M20)</f>
        <v>##BLANK</v>
      </c>
    </row>
    <row r="1552" spans="2:6">
      <c r="B1552" s="216" t="str">
        <f>'4T SBB'!BI20</f>
        <v>B0761GROE_TOB</v>
      </c>
      <c r="C1552" s="216" t="s">
        <v>6284</v>
      </c>
      <c r="E1552" s="246" t="s">
        <v>3641</v>
      </c>
      <c r="F1552" s="252">
        <f>IF(ISBLANK('4T SBB'!N20),"##BLANK",'4T SBB'!N20)</f>
        <v>0</v>
      </c>
    </row>
    <row r="1553" spans="2:6">
      <c r="B1553" s="216" t="str">
        <f>'4T SBB'!BJ20</f>
        <v>B0965GROC_FOW</v>
      </c>
      <c r="C1553" s="216" t="s">
        <v>6507</v>
      </c>
      <c r="E1553" s="246" t="s">
        <v>3641</v>
      </c>
      <c 